  </c>
      <c r="Y4627">
        <v>0</v>
      </c>
      <c r="Z4627">
        <v>0</v>
      </c>
      <c r="AA4627">
        <v>0</v>
      </c>
      <c r="AB4627">
        <v>0</v>
      </c>
      <c r="AC4627">
        <v>0</v>
      </c>
      <c r="AD4627">
        <v>0</v>
      </c>
      <c r="AE4627">
        <v>0</v>
      </c>
      <c r="AF4627">
        <v>0</v>
      </c>
      <c r="AG4627">
        <v>0</v>
      </c>
    </row>
    <row r="4628" spans="1:33" x14ac:dyDescent="0.25">
      <c r="A4628" t="s">
        <v>6136</v>
      </c>
      <c r="B4628" t="s">
        <v>1509</v>
      </c>
      <c r="C4628">
        <v>0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0</v>
      </c>
    </row>
    <row r="4629" spans="1:33" x14ac:dyDescent="0.25">
      <c r="A4629" t="s">
        <v>6137</v>
      </c>
      <c r="B4629" t="s">
        <v>1509</v>
      </c>
      <c r="C4629">
        <v>0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0</v>
      </c>
    </row>
    <row r="4630" spans="1:33" x14ac:dyDescent="0.25">
      <c r="A4630" t="s">
        <v>6138</v>
      </c>
      <c r="B4630" t="s">
        <v>1509</v>
      </c>
      <c r="C4630">
        <v>0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0</v>
      </c>
    </row>
    <row r="4631" spans="1:33" x14ac:dyDescent="0.25">
      <c r="A4631" t="s">
        <v>6139</v>
      </c>
      <c r="B4631" t="s">
        <v>1509</v>
      </c>
      <c r="C4631">
        <v>0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0</v>
      </c>
      <c r="T4631">
        <v>0</v>
      </c>
      <c r="U4631">
        <v>0</v>
      </c>
      <c r="V4631">
        <v>0</v>
      </c>
      <c r="W4631">
        <v>0</v>
      </c>
      <c r="X4631">
        <v>0</v>
      </c>
      <c r="Y4631">
        <v>0</v>
      </c>
      <c r="Z4631">
        <v>0</v>
      </c>
      <c r="AA4631">
        <v>0</v>
      </c>
      <c r="AB4631">
        <v>0</v>
      </c>
      <c r="AC4631">
        <v>0</v>
      </c>
      <c r="AD4631">
        <v>0</v>
      </c>
      <c r="AE4631">
        <v>0</v>
      </c>
      <c r="AF4631">
        <v>0</v>
      </c>
      <c r="AG4631">
        <v>0</v>
      </c>
    </row>
    <row r="4632" spans="1:33" x14ac:dyDescent="0.25">
      <c r="A4632" t="s">
        <v>6140</v>
      </c>
      <c r="B4632" t="s">
        <v>1509</v>
      </c>
      <c r="C4632">
        <v>0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0</v>
      </c>
      <c r="Z4632">
        <v>0</v>
      </c>
      <c r="AA4632">
        <v>0</v>
      </c>
      <c r="AB4632">
        <v>0</v>
      </c>
      <c r="AC4632">
        <v>0</v>
      </c>
      <c r="AD4632">
        <v>0</v>
      </c>
      <c r="AE4632">
        <v>0</v>
      </c>
      <c r="AF4632">
        <v>0</v>
      </c>
      <c r="AG4632">
        <v>0</v>
      </c>
    </row>
    <row r="4633" spans="1:33" x14ac:dyDescent="0.25">
      <c r="A4633" t="s">
        <v>6141</v>
      </c>
      <c r="B4633" t="s">
        <v>1509</v>
      </c>
      <c r="C4633">
        <v>0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0</v>
      </c>
      <c r="L4633">
        <v>0</v>
      </c>
      <c r="M4633">
        <v>0</v>
      </c>
      <c r="N4633">
        <v>0</v>
      </c>
      <c r="O4633">
        <v>0</v>
      </c>
      <c r="P4633">
        <v>0</v>
      </c>
      <c r="Q4633">
        <v>0</v>
      </c>
      <c r="R4633">
        <v>0</v>
      </c>
      <c r="S4633">
        <v>0</v>
      </c>
      <c r="T4633">
        <v>0</v>
      </c>
      <c r="U4633">
        <v>0</v>
      </c>
      <c r="V4633">
        <v>0</v>
      </c>
      <c r="W4633">
        <v>0</v>
      </c>
      <c r="X4633">
        <v>0</v>
      </c>
      <c r="Y4633">
        <v>0</v>
      </c>
      <c r="Z4633">
        <v>0</v>
      </c>
      <c r="AA4633">
        <v>0</v>
      </c>
      <c r="AB4633">
        <v>0</v>
      </c>
      <c r="AC4633">
        <v>0</v>
      </c>
      <c r="AD4633">
        <v>0</v>
      </c>
      <c r="AE4633">
        <v>0</v>
      </c>
      <c r="AF4633">
        <v>0</v>
      </c>
      <c r="AG4633">
        <v>0</v>
      </c>
    </row>
    <row r="4634" spans="1:33" x14ac:dyDescent="0.25">
      <c r="A4634" t="s">
        <v>6142</v>
      </c>
      <c r="B4634" t="s">
        <v>1509</v>
      </c>
      <c r="C4634">
        <v>0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  <c r="AG4634">
        <v>0</v>
      </c>
    </row>
    <row r="4635" spans="1:33" x14ac:dyDescent="0.25">
      <c r="A4635" t="s">
        <v>6143</v>
      </c>
      <c r="B4635" t="s">
        <v>1509</v>
      </c>
      <c r="C4635">
        <v>0</v>
      </c>
      <c r="D4635">
        <v>0</v>
      </c>
      <c r="E4635">
        <v>0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0</v>
      </c>
      <c r="L4635">
        <v>0</v>
      </c>
      <c r="M4635">
        <v>0</v>
      </c>
      <c r="N4635">
        <v>0</v>
      </c>
      <c r="O4635">
        <v>0</v>
      </c>
      <c r="P4635">
        <v>0</v>
      </c>
      <c r="Q4635">
        <v>0</v>
      </c>
      <c r="R4635">
        <v>0</v>
      </c>
      <c r="S4635">
        <v>0</v>
      </c>
      <c r="T4635">
        <v>0</v>
      </c>
      <c r="U4635">
        <v>0</v>
      </c>
      <c r="V4635">
        <v>0</v>
      </c>
      <c r="W4635">
        <v>0</v>
      </c>
      <c r="X4635">
        <v>0</v>
      </c>
      <c r="Y4635">
        <v>0</v>
      </c>
      <c r="Z4635">
        <v>0</v>
      </c>
      <c r="AA4635">
        <v>0</v>
      </c>
      <c r="AB4635">
        <v>0</v>
      </c>
      <c r="AC4635">
        <v>0</v>
      </c>
      <c r="AD4635">
        <v>0</v>
      </c>
      <c r="AE4635">
        <v>0</v>
      </c>
      <c r="AF4635">
        <v>0</v>
      </c>
      <c r="AG4635">
        <v>0</v>
      </c>
    </row>
    <row r="4636" spans="1:33" x14ac:dyDescent="0.25">
      <c r="A4636" t="s">
        <v>6144</v>
      </c>
      <c r="B4636" t="s">
        <v>1509</v>
      </c>
      <c r="C4636">
        <v>0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0</v>
      </c>
      <c r="Q4636">
        <v>0</v>
      </c>
      <c r="R4636">
        <v>0</v>
      </c>
      <c r="S4636">
        <v>0</v>
      </c>
      <c r="T4636">
        <v>0</v>
      </c>
      <c r="U4636">
        <v>0</v>
      </c>
      <c r="V4636">
        <v>0</v>
      </c>
      <c r="W4636">
        <v>0</v>
      </c>
      <c r="X4636">
        <v>0</v>
      </c>
      <c r="Y4636">
        <v>0</v>
      </c>
      <c r="Z4636">
        <v>0</v>
      </c>
      <c r="AA4636">
        <v>0</v>
      </c>
      <c r="AB4636">
        <v>0</v>
      </c>
      <c r="AC4636">
        <v>0</v>
      </c>
      <c r="AD4636">
        <v>0</v>
      </c>
      <c r="AE4636">
        <v>0</v>
      </c>
      <c r="AF4636">
        <v>0</v>
      </c>
      <c r="AG4636">
        <v>0</v>
      </c>
    </row>
    <row r="4637" spans="1:33" x14ac:dyDescent="0.25">
      <c r="A4637" t="s">
        <v>6145</v>
      </c>
      <c r="B4637" t="s">
        <v>1509</v>
      </c>
      <c r="C4637">
        <v>0</v>
      </c>
      <c r="D4637">
        <v>0</v>
      </c>
      <c r="E4637">
        <v>0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0</v>
      </c>
      <c r="L4637">
        <v>0</v>
      </c>
      <c r="M4637">
        <v>0</v>
      </c>
      <c r="N4637">
        <v>0</v>
      </c>
      <c r="O4637">
        <v>0</v>
      </c>
      <c r="P4637">
        <v>0</v>
      </c>
      <c r="Q4637">
        <v>0</v>
      </c>
      <c r="R4637">
        <v>0</v>
      </c>
      <c r="S4637">
        <v>0</v>
      </c>
      <c r="T4637">
        <v>0</v>
      </c>
      <c r="U4637">
        <v>0</v>
      </c>
      <c r="V4637">
        <v>0</v>
      </c>
      <c r="W4637">
        <v>0</v>
      </c>
      <c r="X4637">
        <v>0</v>
      </c>
      <c r="Y4637">
        <v>0</v>
      </c>
      <c r="Z4637">
        <v>0</v>
      </c>
      <c r="AA4637">
        <v>0</v>
      </c>
      <c r="AB4637">
        <v>0</v>
      </c>
      <c r="AC4637">
        <v>0</v>
      </c>
      <c r="AD4637">
        <v>0</v>
      </c>
      <c r="AE4637">
        <v>0</v>
      </c>
      <c r="AF4637">
        <v>0</v>
      </c>
      <c r="AG4637">
        <v>0</v>
      </c>
    </row>
    <row r="4638" spans="1:33" x14ac:dyDescent="0.25">
      <c r="A4638" t="s">
        <v>6146</v>
      </c>
      <c r="B4638" t="s">
        <v>1509</v>
      </c>
      <c r="C4638">
        <v>0</v>
      </c>
      <c r="D4638">
        <v>0</v>
      </c>
      <c r="E4638">
        <v>0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0</v>
      </c>
      <c r="M4638">
        <v>0</v>
      </c>
      <c r="N4638">
        <v>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</row>
    <row r="4639" spans="1:33" x14ac:dyDescent="0.25">
      <c r="A4639" t="s">
        <v>6147</v>
      </c>
      <c r="B4639" t="s">
        <v>1509</v>
      </c>
      <c r="C4639" s="245">
        <v>1860510000000</v>
      </c>
      <c r="D4639" s="245">
        <v>1840340000000</v>
      </c>
      <c r="E4639" s="245">
        <v>1820170000000</v>
      </c>
      <c r="F4639" s="245">
        <v>1800000000000</v>
      </c>
      <c r="G4639" s="245">
        <v>1779830000000</v>
      </c>
      <c r="H4639" s="245">
        <v>1759670000000</v>
      </c>
      <c r="I4639" s="245">
        <v>1739490000000</v>
      </c>
      <c r="J4639" s="245">
        <v>1719320000000</v>
      </c>
      <c r="K4639" s="245">
        <v>1699150000000</v>
      </c>
      <c r="L4639" s="245">
        <v>1678990000000</v>
      </c>
      <c r="M4639" s="245">
        <v>1658820000000</v>
      </c>
      <c r="N4639" s="245">
        <v>1638650000000</v>
      </c>
      <c r="O4639" s="245">
        <v>1618480000000</v>
      </c>
      <c r="P4639" s="245">
        <v>1598310000000</v>
      </c>
      <c r="Q4639" s="245">
        <v>1578140000000</v>
      </c>
      <c r="R4639" s="245">
        <v>1557970000000</v>
      </c>
      <c r="S4639" s="245">
        <v>1537800000000</v>
      </c>
      <c r="T4639" s="245">
        <v>1517630000000</v>
      </c>
      <c r="U4639" s="245">
        <v>1497470000000</v>
      </c>
      <c r="V4639" s="245">
        <v>1477300000000</v>
      </c>
      <c r="W4639" s="245">
        <v>1457130000000</v>
      </c>
      <c r="X4639" s="245">
        <v>1436960000000</v>
      </c>
      <c r="Y4639" s="245">
        <v>1416790000000</v>
      </c>
      <c r="Z4639" s="245">
        <v>1396620000000</v>
      </c>
      <c r="AA4639" s="245">
        <v>1376450000000</v>
      </c>
      <c r="AB4639" s="245">
        <v>1356280000000</v>
      </c>
      <c r="AC4639" s="245">
        <v>1336110000000</v>
      </c>
      <c r="AD4639" s="245">
        <v>1315940000000</v>
      </c>
      <c r="AE4639" s="245">
        <v>1295780000000</v>
      </c>
      <c r="AF4639" s="245">
        <v>1275600000000</v>
      </c>
      <c r="AG4639" s="245">
        <v>1255430000000</v>
      </c>
    </row>
    <row r="4640" spans="1:33" x14ac:dyDescent="0.25">
      <c r="A4640" t="s">
        <v>6148</v>
      </c>
      <c r="B4640" t="s">
        <v>1509</v>
      </c>
      <c r="C4640" s="245">
        <v>18545600</v>
      </c>
      <c r="D4640" s="245">
        <v>18344600</v>
      </c>
      <c r="E4640" s="245">
        <v>18143500</v>
      </c>
      <c r="F4640" s="245">
        <v>17942400</v>
      </c>
      <c r="G4640" s="245">
        <v>17741400</v>
      </c>
      <c r="H4640" s="245">
        <v>17540400</v>
      </c>
      <c r="I4640" s="245">
        <v>17339300</v>
      </c>
      <c r="J4640" s="245">
        <v>17138300</v>
      </c>
      <c r="K4640" s="245">
        <v>16937200</v>
      </c>
      <c r="L4640" s="245">
        <v>16736200</v>
      </c>
      <c r="M4640" s="245">
        <v>16535100</v>
      </c>
      <c r="N4640" s="245">
        <v>16334100</v>
      </c>
      <c r="O4640" s="245">
        <v>16133000</v>
      </c>
      <c r="P4640" s="245">
        <v>15932000</v>
      </c>
      <c r="Q4640" s="245">
        <v>15731000</v>
      </c>
      <c r="R4640" s="245">
        <v>15529900</v>
      </c>
      <c r="S4640" s="245">
        <v>15328800</v>
      </c>
      <c r="T4640" s="245">
        <v>15127800</v>
      </c>
      <c r="U4640" s="245">
        <v>14926800</v>
      </c>
      <c r="V4640" s="245">
        <v>14725700</v>
      </c>
      <c r="W4640" s="245">
        <v>14524700</v>
      </c>
      <c r="X4640" s="245">
        <v>14323600</v>
      </c>
      <c r="Y4640" s="245">
        <v>14122500</v>
      </c>
      <c r="Z4640" s="245">
        <v>13921600</v>
      </c>
      <c r="AA4640" s="245">
        <v>13720500</v>
      </c>
      <c r="AB4640" s="245">
        <v>13519400</v>
      </c>
      <c r="AC4640" s="245">
        <v>13318400</v>
      </c>
      <c r="AD4640" s="245">
        <v>13117300</v>
      </c>
      <c r="AE4640" s="245">
        <v>12916300</v>
      </c>
      <c r="AF4640" s="245">
        <v>12715300</v>
      </c>
      <c r="AG4640" s="245">
        <v>12514200</v>
      </c>
    </row>
    <row r="4641" spans="1:33" x14ac:dyDescent="0.25">
      <c r="A4641" t="s">
        <v>6149</v>
      </c>
      <c r="B4641" t="s">
        <v>1509</v>
      </c>
      <c r="C4641" s="245">
        <v>483748000</v>
      </c>
      <c r="D4641" s="245">
        <v>478503000</v>
      </c>
      <c r="E4641" s="245">
        <v>473259000</v>
      </c>
      <c r="F4641" s="245">
        <v>468014000</v>
      </c>
      <c r="G4641" s="245">
        <v>462770000</v>
      </c>
      <c r="H4641" s="245">
        <v>457527000</v>
      </c>
      <c r="I4641" s="245">
        <v>452283000</v>
      </c>
      <c r="J4641" s="245">
        <v>447038000</v>
      </c>
      <c r="K4641" s="245">
        <v>441793000</v>
      </c>
      <c r="L4641" s="245">
        <v>436551000</v>
      </c>
      <c r="M4641" s="245">
        <v>431306000</v>
      </c>
      <c r="N4641" s="245">
        <v>426062000</v>
      </c>
      <c r="O4641" s="245">
        <v>420817000</v>
      </c>
      <c r="P4641" s="245">
        <v>415573000</v>
      </c>
      <c r="Q4641" s="245">
        <v>410330000</v>
      </c>
      <c r="R4641" s="245">
        <v>405085000</v>
      </c>
      <c r="S4641" s="245">
        <v>399841000</v>
      </c>
      <c r="T4641" s="245">
        <v>394596000</v>
      </c>
      <c r="U4641" s="245">
        <v>389354000</v>
      </c>
      <c r="V4641" s="245">
        <v>384109000</v>
      </c>
      <c r="W4641" s="245">
        <v>378865000</v>
      </c>
      <c r="X4641" s="245">
        <v>373620000</v>
      </c>
      <c r="Y4641" s="245">
        <v>368375000</v>
      </c>
      <c r="Z4641" s="245">
        <v>363133000</v>
      </c>
      <c r="AA4641" s="245">
        <v>357888000</v>
      </c>
      <c r="AB4641" s="245">
        <v>352644000</v>
      </c>
      <c r="AC4641" s="245">
        <v>347399000</v>
      </c>
      <c r="AD4641" s="245">
        <v>342155000</v>
      </c>
      <c r="AE4641" s="245">
        <v>336912000</v>
      </c>
      <c r="AF4641" s="245">
        <v>331667000</v>
      </c>
      <c r="AG4641" s="245">
        <v>326423000</v>
      </c>
    </row>
    <row r="4642" spans="1:33" x14ac:dyDescent="0.25">
      <c r="A4642" t="s">
        <v>6150</v>
      </c>
      <c r="B4642" t="s">
        <v>1509</v>
      </c>
      <c r="C4642" s="245">
        <v>1248580000</v>
      </c>
      <c r="D4642" s="245">
        <v>1235040000</v>
      </c>
      <c r="E4642" s="245">
        <v>1221510000</v>
      </c>
      <c r="F4642" s="245">
        <v>1207970000</v>
      </c>
      <c r="G4642" s="245">
        <v>1194430000</v>
      </c>
      <c r="H4642" s="245">
        <v>1180900000</v>
      </c>
      <c r="I4642" s="245">
        <v>1167370000</v>
      </c>
      <c r="J4642" s="245">
        <v>1153830000</v>
      </c>
      <c r="K4642" s="245">
        <v>1140290000</v>
      </c>
      <c r="L4642" s="245">
        <v>1126760000</v>
      </c>
      <c r="M4642" s="245">
        <v>1113230000</v>
      </c>
      <c r="N4642" s="245">
        <v>1099690000</v>
      </c>
      <c r="O4642" s="245">
        <v>1086150000</v>
      </c>
      <c r="P4642" s="245">
        <v>1072620000</v>
      </c>
      <c r="Q4642" s="245">
        <v>1059090000</v>
      </c>
      <c r="R4642" s="245">
        <v>1045550000</v>
      </c>
      <c r="S4642" s="245">
        <v>1032010000</v>
      </c>
      <c r="T4642" s="245">
        <v>1018480000</v>
      </c>
      <c r="U4642" s="245">
        <v>1004940000</v>
      </c>
      <c r="V4642" s="245">
        <v>991408000</v>
      </c>
      <c r="W4642" s="245">
        <v>977871000</v>
      </c>
      <c r="X4642" s="245">
        <v>964335000</v>
      </c>
      <c r="Y4642" s="245">
        <v>950798000</v>
      </c>
      <c r="Z4642" s="245">
        <v>937267000</v>
      </c>
      <c r="AA4642" s="245">
        <v>923730000</v>
      </c>
      <c r="AB4642" s="245">
        <v>910194000</v>
      </c>
      <c r="AC4642" s="245">
        <v>896657000</v>
      </c>
      <c r="AD4642" s="245">
        <v>883121000</v>
      </c>
      <c r="AE4642" s="245">
        <v>869589000</v>
      </c>
      <c r="AF4642" s="245">
        <v>856053000</v>
      </c>
      <c r="AG4642" s="245">
        <v>842516000</v>
      </c>
    </row>
    <row r="4643" spans="1:33" x14ac:dyDescent="0.25">
      <c r="A4643" t="s">
        <v>6151</v>
      </c>
      <c r="B4643" t="s">
        <v>1509</v>
      </c>
      <c r="C4643" s="245">
        <v>188283000</v>
      </c>
      <c r="D4643" s="245">
        <v>186241000</v>
      </c>
      <c r="E4643" s="245">
        <v>184200000</v>
      </c>
      <c r="F4643" s="245">
        <v>182159000</v>
      </c>
      <c r="G4643" s="245">
        <v>180118000</v>
      </c>
      <c r="H4643" s="245">
        <v>178077000</v>
      </c>
      <c r="I4643" s="245">
        <v>176036000</v>
      </c>
      <c r="J4643" s="245">
        <v>173994000</v>
      </c>
      <c r="K4643" s="245">
        <v>171953000</v>
      </c>
      <c r="L4643" s="245">
        <v>169913000</v>
      </c>
      <c r="M4643" s="245">
        <v>167871000</v>
      </c>
      <c r="N4643" s="245">
        <v>165830000</v>
      </c>
      <c r="O4643" s="245">
        <v>163789000</v>
      </c>
      <c r="P4643" s="245">
        <v>161748000</v>
      </c>
      <c r="Q4643" s="245">
        <v>159707000</v>
      </c>
      <c r="R4643" s="245">
        <v>157666000</v>
      </c>
      <c r="S4643" s="245">
        <v>155625000</v>
      </c>
      <c r="T4643" s="245">
        <v>153583000</v>
      </c>
      <c r="U4643" s="245">
        <v>151543000</v>
      </c>
      <c r="V4643" s="245">
        <v>149502000</v>
      </c>
      <c r="W4643" s="245">
        <v>147460000</v>
      </c>
      <c r="X4643" s="245">
        <v>145419000</v>
      </c>
      <c r="Y4643" s="245">
        <v>143378000</v>
      </c>
      <c r="Z4643" s="245">
        <v>141337000</v>
      </c>
      <c r="AA4643" s="245">
        <v>139296000</v>
      </c>
      <c r="AB4643" s="245">
        <v>137255000</v>
      </c>
      <c r="AC4643" s="245">
        <v>135213000</v>
      </c>
      <c r="AD4643" s="245">
        <v>133172000</v>
      </c>
      <c r="AE4643" s="245">
        <v>131132000</v>
      </c>
      <c r="AF4643" s="245">
        <v>129090000</v>
      </c>
      <c r="AG4643" s="245">
        <v>127049000</v>
      </c>
    </row>
    <row r="4644" spans="1:33" x14ac:dyDescent="0.25">
      <c r="A4644" t="s">
        <v>6152</v>
      </c>
      <c r="B4644" t="s">
        <v>1509</v>
      </c>
      <c r="C4644" s="245">
        <v>126869000</v>
      </c>
      <c r="D4644" s="245">
        <v>125493000</v>
      </c>
      <c r="E4644" s="245">
        <v>124118000</v>
      </c>
      <c r="F4644" s="245">
        <v>122743000</v>
      </c>
      <c r="G4644" s="245">
        <v>121367000</v>
      </c>
      <c r="H4644" s="245">
        <v>119992000</v>
      </c>
      <c r="I4644" s="245">
        <v>118617000</v>
      </c>
      <c r="J4644" s="245">
        <v>117241000</v>
      </c>
      <c r="K4644" s="245">
        <v>115866000</v>
      </c>
      <c r="L4644" s="245">
        <v>114491000</v>
      </c>
      <c r="M4644" s="245">
        <v>113115000</v>
      </c>
      <c r="N4644" s="245">
        <v>111740000</v>
      </c>
      <c r="O4644" s="245">
        <v>110364000</v>
      </c>
      <c r="P4644" s="245">
        <v>108989000</v>
      </c>
      <c r="Q4644" s="245">
        <v>107614000</v>
      </c>
      <c r="R4644" s="245">
        <v>106239000</v>
      </c>
      <c r="S4644" s="245">
        <v>104863000</v>
      </c>
      <c r="T4644" s="245">
        <v>103488000</v>
      </c>
      <c r="U4644" s="245">
        <v>102113000</v>
      </c>
      <c r="V4644" s="245">
        <v>100737000</v>
      </c>
      <c r="W4644" s="245">
        <v>99361900</v>
      </c>
      <c r="X4644" s="245">
        <v>97986500</v>
      </c>
      <c r="Y4644" s="245">
        <v>96611000</v>
      </c>
      <c r="Z4644" s="245">
        <v>95236100</v>
      </c>
      <c r="AA4644" s="245">
        <v>93860600</v>
      </c>
      <c r="AB4644" s="245">
        <v>92485200</v>
      </c>
      <c r="AC4644" s="245">
        <v>91109700</v>
      </c>
      <c r="AD4644" s="245">
        <v>89734300</v>
      </c>
      <c r="AE4644" s="245">
        <v>88359300</v>
      </c>
      <c r="AF4644" s="245">
        <v>86983900</v>
      </c>
      <c r="AG4644" s="245">
        <v>85608400</v>
      </c>
    </row>
    <row r="4645" spans="1:33" x14ac:dyDescent="0.25">
      <c r="A4645" t="s">
        <v>6153</v>
      </c>
      <c r="B4645" t="s">
        <v>1509</v>
      </c>
      <c r="C4645" s="245">
        <v>12570400</v>
      </c>
      <c r="D4645" s="245">
        <v>12434100</v>
      </c>
      <c r="E4645" s="245">
        <v>12297800</v>
      </c>
      <c r="F4645" s="245">
        <v>12161500</v>
      </c>
      <c r="G4645" s="245">
        <v>12025200</v>
      </c>
      <c r="H4645" s="245">
        <v>11889000</v>
      </c>
      <c r="I4645" s="245">
        <v>11752700</v>
      </c>
      <c r="J4645" s="245">
        <v>11616400</v>
      </c>
      <c r="K4645" s="245">
        <v>11480200</v>
      </c>
      <c r="L4645" s="245">
        <v>11343900</v>
      </c>
      <c r="M4645" s="245">
        <v>11207600</v>
      </c>
      <c r="N4645" s="245">
        <v>11071400</v>
      </c>
      <c r="O4645" s="245">
        <v>10935100</v>
      </c>
      <c r="P4645" s="245">
        <v>10798800</v>
      </c>
      <c r="Q4645" s="245">
        <v>10662600</v>
      </c>
      <c r="R4645" s="245">
        <v>10526300</v>
      </c>
      <c r="S4645" s="245">
        <v>10390000</v>
      </c>
      <c r="T4645" s="245">
        <v>10253700</v>
      </c>
      <c r="U4645" s="245">
        <v>10117500</v>
      </c>
      <c r="V4645" s="245">
        <v>9981210</v>
      </c>
      <c r="W4645" s="245">
        <v>9844930</v>
      </c>
      <c r="X4645" s="245">
        <v>9708640</v>
      </c>
      <c r="Y4645" s="245">
        <v>9572360</v>
      </c>
      <c r="Z4645" s="245">
        <v>9436130</v>
      </c>
      <c r="AA4645" s="245">
        <v>9299850</v>
      </c>
      <c r="AB4645" s="245">
        <v>9163570</v>
      </c>
      <c r="AC4645" s="245">
        <v>9027290</v>
      </c>
      <c r="AD4645" s="245">
        <v>8891010</v>
      </c>
      <c r="AE4645" s="245">
        <v>8754770</v>
      </c>
      <c r="AF4645" s="245">
        <v>8618490</v>
      </c>
      <c r="AG4645" s="245">
        <v>8482210</v>
      </c>
    </row>
    <row r="4646" spans="1:33" x14ac:dyDescent="0.25">
      <c r="A4646" t="s">
        <v>6154</v>
      </c>
      <c r="B4646" t="s">
        <v>1509</v>
      </c>
      <c r="C4646" s="245">
        <v>12694300</v>
      </c>
      <c r="D4646" s="245">
        <v>12556700</v>
      </c>
      <c r="E4646" s="245">
        <v>12419100</v>
      </c>
      <c r="F4646" s="245">
        <v>12281400</v>
      </c>
      <c r="G4646" s="245">
        <v>12143800</v>
      </c>
      <c r="H4646" s="245">
        <v>12006200</v>
      </c>
      <c r="I4646" s="245">
        <v>11868600</v>
      </c>
      <c r="J4646" s="245">
        <v>11731000</v>
      </c>
      <c r="K4646" s="245">
        <v>11593400</v>
      </c>
      <c r="L4646" s="245">
        <v>11455800</v>
      </c>
      <c r="M4646" s="245">
        <v>11318200</v>
      </c>
      <c r="N4646" s="245">
        <v>11180500</v>
      </c>
      <c r="O4646" s="245">
        <v>11042900</v>
      </c>
      <c r="P4646" s="245">
        <v>10905300</v>
      </c>
      <c r="Q4646" s="245">
        <v>10767700</v>
      </c>
      <c r="R4646" s="245">
        <v>10630100</v>
      </c>
      <c r="S4646" s="245">
        <v>10492500</v>
      </c>
      <c r="T4646" s="245">
        <v>10354800</v>
      </c>
      <c r="U4646" s="245">
        <v>10217300</v>
      </c>
      <c r="V4646" s="245">
        <v>10079600</v>
      </c>
      <c r="W4646" s="245">
        <v>9942020</v>
      </c>
      <c r="X4646" s="245">
        <v>9804390</v>
      </c>
      <c r="Y4646" s="245">
        <v>9666760</v>
      </c>
      <c r="Z4646" s="245">
        <v>9529190</v>
      </c>
      <c r="AA4646" s="245">
        <v>9391560</v>
      </c>
      <c r="AB4646" s="245">
        <v>9253940</v>
      </c>
      <c r="AC4646" s="245">
        <v>9116310</v>
      </c>
      <c r="AD4646" s="245">
        <v>8978690</v>
      </c>
      <c r="AE4646" s="245">
        <v>8841110</v>
      </c>
      <c r="AF4646" s="245">
        <v>8703490</v>
      </c>
      <c r="AG4646" s="245">
        <v>8565860</v>
      </c>
    </row>
    <row r="4647" spans="1:33" x14ac:dyDescent="0.25">
      <c r="A4647" t="s">
        <v>6155</v>
      </c>
      <c r="B4647" t="s">
        <v>1509</v>
      </c>
      <c r="C4647" s="245">
        <v>31711000</v>
      </c>
      <c r="D4647" s="245">
        <v>31367200</v>
      </c>
      <c r="E4647" s="245">
        <v>31023400</v>
      </c>
      <c r="F4647" s="245">
        <v>30679600</v>
      </c>
      <c r="G4647" s="245">
        <v>30335800</v>
      </c>
      <c r="H4647" s="245">
        <v>29992200</v>
      </c>
      <c r="I4647" s="245">
        <v>29648400</v>
      </c>
      <c r="J4647" s="245">
        <v>29304600</v>
      </c>
      <c r="K4647" s="245">
        <v>28960800</v>
      </c>
      <c r="L4647" s="245">
        <v>28617100</v>
      </c>
      <c r="M4647" s="245">
        <v>28273300</v>
      </c>
      <c r="N4647" s="245">
        <v>27929500</v>
      </c>
      <c r="O4647" s="245">
        <v>27585700</v>
      </c>
      <c r="P4647" s="245">
        <v>27241900</v>
      </c>
      <c r="Q4647" s="245">
        <v>26898300</v>
      </c>
      <c r="R4647" s="245">
        <v>26554500</v>
      </c>
      <c r="S4647" s="245">
        <v>26210700</v>
      </c>
      <c r="T4647" s="245">
        <v>25866900</v>
      </c>
      <c r="U4647" s="245">
        <v>25523200</v>
      </c>
      <c r="V4647" s="245">
        <v>25179400</v>
      </c>
      <c r="W4647" s="245">
        <v>24835600</v>
      </c>
      <c r="X4647" s="245">
        <v>24491800</v>
      </c>
      <c r="Y4647" s="245">
        <v>24148000</v>
      </c>
      <c r="Z4647" s="245">
        <v>23804400</v>
      </c>
      <c r="AA4647" s="245">
        <v>23460600</v>
      </c>
      <c r="AB4647" s="245">
        <v>23116800</v>
      </c>
      <c r="AC4647" s="245">
        <v>22773000</v>
      </c>
      <c r="AD4647" s="245">
        <v>22429200</v>
      </c>
      <c r="AE4647" s="245">
        <v>22085500</v>
      </c>
      <c r="AF4647" s="245">
        <v>21741700</v>
      </c>
      <c r="AG4647" s="245">
        <v>21397900</v>
      </c>
    </row>
    <row r="4648" spans="1:33" x14ac:dyDescent="0.25">
      <c r="A4648" t="s">
        <v>6156</v>
      </c>
      <c r="B4648" t="s">
        <v>1509</v>
      </c>
      <c r="C4648" s="245">
        <v>74380800</v>
      </c>
      <c r="D4648" s="245">
        <v>73574400</v>
      </c>
      <c r="E4648" s="245">
        <v>72768000</v>
      </c>
      <c r="F4648" s="245">
        <v>71961600</v>
      </c>
      <c r="G4648" s="245">
        <v>71155200</v>
      </c>
      <c r="H4648" s="245">
        <v>70349100</v>
      </c>
      <c r="I4648" s="245">
        <v>69542700</v>
      </c>
      <c r="J4648" s="245">
        <v>68736300</v>
      </c>
      <c r="K4648" s="245">
        <v>67929900</v>
      </c>
      <c r="L4648" s="245">
        <v>67123800</v>
      </c>
      <c r="M4648" s="245">
        <v>66317400</v>
      </c>
      <c r="N4648" s="245">
        <v>65511000</v>
      </c>
      <c r="O4648" s="245">
        <v>64704600</v>
      </c>
      <c r="P4648" s="245">
        <v>63898200</v>
      </c>
      <c r="Q4648" s="245">
        <v>63092100</v>
      </c>
      <c r="R4648" s="245">
        <v>62285700</v>
      </c>
      <c r="S4648" s="245">
        <v>61479300</v>
      </c>
      <c r="T4648" s="245">
        <v>60672900</v>
      </c>
      <c r="U4648" s="245">
        <v>59866800</v>
      </c>
      <c r="V4648" s="245">
        <v>59060400</v>
      </c>
      <c r="W4648" s="245">
        <v>58254000</v>
      </c>
      <c r="X4648" s="245">
        <v>57447600</v>
      </c>
      <c r="Y4648" s="245">
        <v>56641200</v>
      </c>
      <c r="Z4648" s="245">
        <v>55835100</v>
      </c>
      <c r="AA4648" s="245">
        <v>55028700</v>
      </c>
      <c r="AB4648" s="245">
        <v>54222300</v>
      </c>
      <c r="AC4648" s="245">
        <v>53415900</v>
      </c>
      <c r="AD4648" s="245">
        <v>52609500</v>
      </c>
      <c r="AE4648" s="245">
        <v>51803400</v>
      </c>
      <c r="AF4648" s="245">
        <v>50997000</v>
      </c>
      <c r="AG4648" s="245">
        <v>50190600</v>
      </c>
    </row>
    <row r="4649" spans="1:33" x14ac:dyDescent="0.25">
      <c r="A4649" t="s">
        <v>6157</v>
      </c>
      <c r="B4649" t="s">
        <v>1509</v>
      </c>
      <c r="C4649" s="245">
        <v>14876200</v>
      </c>
      <c r="D4649" s="245">
        <v>14714900</v>
      </c>
      <c r="E4649" s="245">
        <v>14553600</v>
      </c>
      <c r="F4649" s="245">
        <v>14392300</v>
      </c>
      <c r="G4649" s="245">
        <v>14231000</v>
      </c>
      <c r="H4649" s="245">
        <v>14069800</v>
      </c>
      <c r="I4649" s="245">
        <v>13908500</v>
      </c>
      <c r="J4649" s="245">
        <v>13747300</v>
      </c>
      <c r="K4649" s="245">
        <v>13586000</v>
      </c>
      <c r="L4649" s="245">
        <v>13424800</v>
      </c>
      <c r="M4649" s="245">
        <v>13263500</v>
      </c>
      <c r="N4649" s="245">
        <v>13102200</v>
      </c>
      <c r="O4649" s="245">
        <v>12940900</v>
      </c>
      <c r="P4649" s="245">
        <v>12779600</v>
      </c>
      <c r="Q4649" s="245">
        <v>12618400</v>
      </c>
      <c r="R4649" s="245">
        <v>12457100</v>
      </c>
      <c r="S4649" s="245">
        <v>12295900</v>
      </c>
      <c r="T4649" s="245">
        <v>12134600</v>
      </c>
      <c r="U4649" s="245">
        <v>11973400</v>
      </c>
      <c r="V4649" s="245">
        <v>11812100</v>
      </c>
      <c r="W4649" s="245">
        <v>11650800</v>
      </c>
      <c r="X4649" s="245">
        <v>11489500</v>
      </c>
      <c r="Y4649" s="245">
        <v>11328200</v>
      </c>
      <c r="Z4649" s="245">
        <v>11167000</v>
      </c>
      <c r="AA4649" s="245">
        <v>11005700</v>
      </c>
      <c r="AB4649" s="245">
        <v>10844500</v>
      </c>
      <c r="AC4649" s="245">
        <v>10683200</v>
      </c>
      <c r="AD4649" s="245">
        <v>10521900</v>
      </c>
      <c r="AE4649" s="245">
        <v>10360700</v>
      </c>
      <c r="AF4649" s="245">
        <v>10199400</v>
      </c>
      <c r="AG4649" s="245">
        <v>10038100</v>
      </c>
    </row>
    <row r="4650" spans="1:33" x14ac:dyDescent="0.25">
      <c r="A4650" t="s">
        <v>6158</v>
      </c>
      <c r="B4650" t="s">
        <v>1509</v>
      </c>
      <c r="C4650">
        <v>0</v>
      </c>
      <c r="D4650">
        <v>0</v>
      </c>
      <c r="E4650">
        <v>0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0</v>
      </c>
      <c r="L4650">
        <v>0</v>
      </c>
      <c r="M4650">
        <v>0</v>
      </c>
      <c r="N4650">
        <v>0</v>
      </c>
      <c r="O4650">
        <v>0</v>
      </c>
      <c r="P4650">
        <v>0</v>
      </c>
      <c r="Q4650">
        <v>0</v>
      </c>
      <c r="R4650">
        <v>0</v>
      </c>
      <c r="S4650">
        <v>0</v>
      </c>
      <c r="T4650">
        <v>0</v>
      </c>
      <c r="U4650">
        <v>0</v>
      </c>
      <c r="V4650">
        <v>0</v>
      </c>
      <c r="W4650">
        <v>0</v>
      </c>
      <c r="X4650">
        <v>0</v>
      </c>
      <c r="Y4650">
        <v>0</v>
      </c>
      <c r="Z4650">
        <v>0</v>
      </c>
      <c r="AA4650">
        <v>0</v>
      </c>
      <c r="AB4650">
        <v>0</v>
      </c>
      <c r="AC4650">
        <v>0</v>
      </c>
      <c r="AD4650">
        <v>0</v>
      </c>
      <c r="AE4650">
        <v>0</v>
      </c>
      <c r="AF4650">
        <v>0</v>
      </c>
      <c r="AG4650">
        <v>0</v>
      </c>
    </row>
    <row r="4651" spans="1:33" x14ac:dyDescent="0.25">
      <c r="A4651" t="s">
        <v>6159</v>
      </c>
      <c r="B4651" t="s">
        <v>1509</v>
      </c>
      <c r="C4651">
        <v>0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</row>
    <row r="4652" spans="1:33" x14ac:dyDescent="0.25">
      <c r="A4652" t="s">
        <v>6160</v>
      </c>
      <c r="B4652" t="s">
        <v>1509</v>
      </c>
      <c r="C4652">
        <v>0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</row>
    <row r="4653" spans="1:33" x14ac:dyDescent="0.25">
      <c r="A4653" t="s">
        <v>6161</v>
      </c>
      <c r="B4653" t="s">
        <v>1509</v>
      </c>
      <c r="C4653">
        <v>0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</row>
    <row r="4654" spans="1:33" x14ac:dyDescent="0.25">
      <c r="A4654" t="s">
        <v>6162</v>
      </c>
      <c r="B4654" t="s">
        <v>1509</v>
      </c>
      <c r="C4654">
        <v>0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</row>
    <row r="4655" spans="1:33" x14ac:dyDescent="0.25">
      <c r="A4655" t="s">
        <v>6163</v>
      </c>
      <c r="B4655" t="s">
        <v>1509</v>
      </c>
      <c r="C4655">
        <v>0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0</v>
      </c>
      <c r="Z4655">
        <v>0</v>
      </c>
      <c r="AA4655">
        <v>0</v>
      </c>
      <c r="AB4655">
        <v>0</v>
      </c>
      <c r="AC4655">
        <v>0</v>
      </c>
      <c r="AD4655">
        <v>0</v>
      </c>
      <c r="AE4655">
        <v>0</v>
      </c>
      <c r="AF4655">
        <v>0</v>
      </c>
      <c r="AG4655">
        <v>0</v>
      </c>
    </row>
    <row r="4656" spans="1:33" x14ac:dyDescent="0.25">
      <c r="A4656" t="s">
        <v>6164</v>
      </c>
      <c r="B4656" t="s">
        <v>1509</v>
      </c>
      <c r="C4656">
        <v>0</v>
      </c>
      <c r="D4656">
        <v>0</v>
      </c>
      <c r="E4656">
        <v>0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0</v>
      </c>
      <c r="L4656">
        <v>0</v>
      </c>
      <c r="M4656">
        <v>0</v>
      </c>
      <c r="N4656">
        <v>0</v>
      </c>
      <c r="O4656">
        <v>0</v>
      </c>
      <c r="P4656">
        <v>0</v>
      </c>
      <c r="Q4656">
        <v>0</v>
      </c>
      <c r="R4656">
        <v>0</v>
      </c>
      <c r="S4656">
        <v>0</v>
      </c>
      <c r="T4656">
        <v>0</v>
      </c>
      <c r="U4656">
        <v>0</v>
      </c>
      <c r="V4656">
        <v>0</v>
      </c>
      <c r="W4656">
        <v>0</v>
      </c>
      <c r="X4656">
        <v>0</v>
      </c>
      <c r="Y4656">
        <v>0</v>
      </c>
      <c r="Z4656">
        <v>0</v>
      </c>
      <c r="AA4656">
        <v>0</v>
      </c>
      <c r="AB4656">
        <v>0</v>
      </c>
      <c r="AC4656">
        <v>0</v>
      </c>
      <c r="AD4656">
        <v>0</v>
      </c>
      <c r="AE4656">
        <v>0</v>
      </c>
      <c r="AF4656">
        <v>0</v>
      </c>
      <c r="AG4656">
        <v>0</v>
      </c>
    </row>
    <row r="4657" spans="1:33" x14ac:dyDescent="0.25">
      <c r="A4657" t="s">
        <v>6165</v>
      </c>
      <c r="B4657" t="s">
        <v>1509</v>
      </c>
      <c r="C4657">
        <v>0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>
        <v>0</v>
      </c>
    </row>
    <row r="4658" spans="1:33" x14ac:dyDescent="0.25">
      <c r="A4658" t="s">
        <v>6166</v>
      </c>
      <c r="B4658" t="s">
        <v>1509</v>
      </c>
      <c r="C4658">
        <v>0</v>
      </c>
      <c r="D4658">
        <v>0</v>
      </c>
      <c r="E4658">
        <v>0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0</v>
      </c>
      <c r="L4658">
        <v>0</v>
      </c>
      <c r="M4658">
        <v>0</v>
      </c>
      <c r="N4658">
        <v>0</v>
      </c>
      <c r="O4658">
        <v>0</v>
      </c>
      <c r="P4658">
        <v>0</v>
      </c>
      <c r="Q4658">
        <v>0</v>
      </c>
      <c r="R4658">
        <v>0</v>
      </c>
      <c r="S4658">
        <v>0</v>
      </c>
      <c r="T4658">
        <v>0</v>
      </c>
      <c r="U4658">
        <v>0</v>
      </c>
      <c r="V4658">
        <v>0</v>
      </c>
      <c r="W4658">
        <v>0</v>
      </c>
      <c r="X4658">
        <v>0</v>
      </c>
      <c r="Y4658">
        <v>0</v>
      </c>
      <c r="Z4658">
        <v>0</v>
      </c>
      <c r="AA4658">
        <v>0</v>
      </c>
      <c r="AB4658">
        <v>0</v>
      </c>
      <c r="AC4658">
        <v>0</v>
      </c>
      <c r="AD4658">
        <v>0</v>
      </c>
      <c r="AE4658">
        <v>0</v>
      </c>
      <c r="AF4658">
        <v>0</v>
      </c>
      <c r="AG4658">
        <v>0</v>
      </c>
    </row>
    <row r="4659" spans="1:33" x14ac:dyDescent="0.25">
      <c r="A4659" t="s">
        <v>6167</v>
      </c>
      <c r="B4659" t="s">
        <v>1509</v>
      </c>
      <c r="C4659">
        <v>0</v>
      </c>
      <c r="D4659">
        <v>0</v>
      </c>
      <c r="E4659">
        <v>0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0</v>
      </c>
      <c r="L4659">
        <v>0</v>
      </c>
      <c r="M4659">
        <v>0</v>
      </c>
      <c r="N4659">
        <v>0</v>
      </c>
      <c r="O4659">
        <v>0</v>
      </c>
      <c r="P4659">
        <v>0</v>
      </c>
      <c r="Q4659">
        <v>0</v>
      </c>
      <c r="R4659">
        <v>0</v>
      </c>
      <c r="S4659">
        <v>0</v>
      </c>
      <c r="T4659">
        <v>0</v>
      </c>
      <c r="U4659">
        <v>0</v>
      </c>
      <c r="V4659">
        <v>0</v>
      </c>
      <c r="W4659">
        <v>0</v>
      </c>
      <c r="X4659">
        <v>0</v>
      </c>
      <c r="Y4659">
        <v>0</v>
      </c>
      <c r="Z4659">
        <v>0</v>
      </c>
      <c r="AA4659">
        <v>0</v>
      </c>
      <c r="AB4659">
        <v>0</v>
      </c>
      <c r="AC4659">
        <v>0</v>
      </c>
      <c r="AD4659">
        <v>0</v>
      </c>
      <c r="AE4659">
        <v>0</v>
      </c>
      <c r="AF4659">
        <v>0</v>
      </c>
      <c r="AG4659">
        <v>0</v>
      </c>
    </row>
    <row r="4660" spans="1:33" x14ac:dyDescent="0.25">
      <c r="A4660" t="s">
        <v>6168</v>
      </c>
      <c r="B4660" t="s">
        <v>1509</v>
      </c>
      <c r="C4660">
        <v>0</v>
      </c>
      <c r="D4660">
        <v>0</v>
      </c>
      <c r="E4660">
        <v>0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0</v>
      </c>
      <c r="L4660">
        <v>0</v>
      </c>
      <c r="M4660">
        <v>0</v>
      </c>
      <c r="N4660">
        <v>0</v>
      </c>
      <c r="O4660">
        <v>0</v>
      </c>
      <c r="P4660">
        <v>0</v>
      </c>
      <c r="Q4660">
        <v>0</v>
      </c>
      <c r="R4660">
        <v>0</v>
      </c>
      <c r="S4660">
        <v>0</v>
      </c>
      <c r="T4660">
        <v>0</v>
      </c>
      <c r="U4660">
        <v>0</v>
      </c>
      <c r="V4660">
        <v>0</v>
      </c>
      <c r="W4660">
        <v>0</v>
      </c>
      <c r="X4660">
        <v>0</v>
      </c>
      <c r="Y4660">
        <v>0</v>
      </c>
      <c r="Z4660">
        <v>0</v>
      </c>
      <c r="AA4660">
        <v>0</v>
      </c>
      <c r="AB4660">
        <v>0</v>
      </c>
      <c r="AC4660">
        <v>0</v>
      </c>
      <c r="AD4660">
        <v>0</v>
      </c>
      <c r="AE4660">
        <v>0</v>
      </c>
      <c r="AF4660">
        <v>0</v>
      </c>
      <c r="AG4660">
        <v>0</v>
      </c>
    </row>
    <row r="4661" spans="1:33" x14ac:dyDescent="0.25">
      <c r="A4661" t="s">
        <v>6169</v>
      </c>
      <c r="B4661" t="s">
        <v>1509</v>
      </c>
      <c r="C4661">
        <v>0</v>
      </c>
      <c r="D4661">
        <v>0</v>
      </c>
      <c r="E4661">
        <v>0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0</v>
      </c>
      <c r="L4661">
        <v>0</v>
      </c>
      <c r="M4661">
        <v>0</v>
      </c>
      <c r="N4661">
        <v>0</v>
      </c>
      <c r="O4661">
        <v>0</v>
      </c>
      <c r="P4661">
        <v>0</v>
      </c>
      <c r="Q4661">
        <v>0</v>
      </c>
      <c r="R4661">
        <v>0</v>
      </c>
      <c r="S4661">
        <v>0</v>
      </c>
      <c r="T4661">
        <v>0</v>
      </c>
      <c r="U4661">
        <v>0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</row>
    <row r="4662" spans="1:33" x14ac:dyDescent="0.25">
      <c r="A4662" t="s">
        <v>6170</v>
      </c>
      <c r="B4662" t="s">
        <v>1509</v>
      </c>
      <c r="C4662">
        <v>0</v>
      </c>
      <c r="D4662">
        <v>0</v>
      </c>
      <c r="E4662">
        <v>0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0</v>
      </c>
      <c r="L4662">
        <v>0</v>
      </c>
      <c r="M4662">
        <v>0</v>
      </c>
      <c r="N4662">
        <v>0</v>
      </c>
      <c r="O4662">
        <v>0</v>
      </c>
      <c r="P4662">
        <v>0</v>
      </c>
      <c r="Q4662">
        <v>0</v>
      </c>
      <c r="R4662">
        <v>0</v>
      </c>
      <c r="S4662">
        <v>0</v>
      </c>
      <c r="T4662">
        <v>0</v>
      </c>
      <c r="U4662">
        <v>0</v>
      </c>
      <c r="V4662">
        <v>0</v>
      </c>
      <c r="W4662">
        <v>0</v>
      </c>
      <c r="X4662">
        <v>0</v>
      </c>
      <c r="Y4662">
        <v>0</v>
      </c>
      <c r="Z4662">
        <v>0</v>
      </c>
      <c r="AA4662">
        <v>0</v>
      </c>
      <c r="AB4662">
        <v>0</v>
      </c>
      <c r="AC4662">
        <v>0</v>
      </c>
      <c r="AD4662">
        <v>0</v>
      </c>
      <c r="AE4662">
        <v>0</v>
      </c>
      <c r="AF4662">
        <v>0</v>
      </c>
      <c r="AG4662">
        <v>0</v>
      </c>
    </row>
    <row r="4663" spans="1:33" x14ac:dyDescent="0.25">
      <c r="A4663" t="s">
        <v>6171</v>
      </c>
      <c r="B4663" t="s">
        <v>1509</v>
      </c>
      <c r="C4663" s="245">
        <v>129455000000</v>
      </c>
      <c r="D4663" s="245">
        <v>118441000000</v>
      </c>
      <c r="E4663" s="245">
        <v>117730000000</v>
      </c>
      <c r="F4663" s="245">
        <v>121202000000</v>
      </c>
      <c r="G4663" s="245">
        <v>121893000000</v>
      </c>
      <c r="H4663" s="245">
        <v>124046000000</v>
      </c>
      <c r="I4663" s="245">
        <v>123219000000</v>
      </c>
      <c r="J4663" s="245">
        <v>121357000000</v>
      </c>
      <c r="K4663" s="245">
        <v>120693000000</v>
      </c>
      <c r="L4663" s="245">
        <v>117832000000</v>
      </c>
      <c r="M4663" s="245">
        <v>114552000000</v>
      </c>
      <c r="N4663" s="245">
        <v>112791000000</v>
      </c>
      <c r="O4663" s="245">
        <v>110370000000</v>
      </c>
      <c r="P4663" s="245">
        <v>109797000000</v>
      </c>
      <c r="Q4663" s="245">
        <v>109324000000</v>
      </c>
      <c r="R4663" s="245">
        <v>107562000000</v>
      </c>
      <c r="S4663" s="245">
        <v>105478000000</v>
      </c>
      <c r="T4663" s="245">
        <v>104543000000</v>
      </c>
      <c r="U4663" s="245">
        <v>103894000000</v>
      </c>
      <c r="V4663" s="245">
        <v>102941000000</v>
      </c>
      <c r="W4663" s="245">
        <v>100791000000</v>
      </c>
      <c r="X4663" s="245">
        <v>98445000000</v>
      </c>
      <c r="Y4663" s="245">
        <v>96709300000</v>
      </c>
      <c r="Z4663" s="245">
        <v>95573200000</v>
      </c>
      <c r="AA4663" s="245">
        <v>94941400000</v>
      </c>
      <c r="AB4663" s="245">
        <v>94172900000</v>
      </c>
      <c r="AC4663" s="245">
        <v>92874800000</v>
      </c>
      <c r="AD4663" s="245">
        <v>91843700000</v>
      </c>
      <c r="AE4663" s="245">
        <v>90812700000</v>
      </c>
      <c r="AF4663" s="245">
        <v>89781600000</v>
      </c>
      <c r="AG4663" s="245">
        <v>88750600000</v>
      </c>
    </row>
    <row r="4664" spans="1:33" x14ac:dyDescent="0.25">
      <c r="A4664" t="s">
        <v>6172</v>
      </c>
      <c r="B4664" t="s">
        <v>1509</v>
      </c>
      <c r="C4664" s="245">
        <v>1290410</v>
      </c>
      <c r="D4664" s="245">
        <v>1180620</v>
      </c>
      <c r="E4664" s="245">
        <v>1173540</v>
      </c>
      <c r="F4664" s="245">
        <v>1208140</v>
      </c>
      <c r="G4664" s="245">
        <v>1215030</v>
      </c>
      <c r="H4664" s="245">
        <v>1236490</v>
      </c>
      <c r="I4664" s="245">
        <v>1228250</v>
      </c>
      <c r="J4664" s="245">
        <v>1209690</v>
      </c>
      <c r="K4664" s="245">
        <v>1203070</v>
      </c>
      <c r="L4664" s="245">
        <v>1174550</v>
      </c>
      <c r="M4664" s="245">
        <v>1141850</v>
      </c>
      <c r="N4664" s="245">
        <v>1124300</v>
      </c>
      <c r="O4664" s="245">
        <v>1100170</v>
      </c>
      <c r="P4664" s="245">
        <v>1094460</v>
      </c>
      <c r="Q4664" s="245">
        <v>1089750</v>
      </c>
      <c r="R4664" s="245">
        <v>1072180</v>
      </c>
      <c r="S4664" s="245">
        <v>1051400</v>
      </c>
      <c r="T4664" s="245">
        <v>1042090</v>
      </c>
      <c r="U4664" s="245">
        <v>1035620</v>
      </c>
      <c r="V4664" s="245">
        <v>1026120</v>
      </c>
      <c r="W4664" s="245">
        <v>1004690</v>
      </c>
      <c r="X4664">
        <v>981301</v>
      </c>
      <c r="Y4664">
        <v>964000</v>
      </c>
      <c r="Z4664">
        <v>952675</v>
      </c>
      <c r="AA4664">
        <v>946377</v>
      </c>
      <c r="AB4664">
        <v>938718</v>
      </c>
      <c r="AC4664">
        <v>925777</v>
      </c>
      <c r="AD4664">
        <v>915500</v>
      </c>
      <c r="AE4664">
        <v>905222</v>
      </c>
      <c r="AF4664">
        <v>894945</v>
      </c>
      <c r="AG4664">
        <v>884667</v>
      </c>
    </row>
    <row r="4665" spans="1:33" x14ac:dyDescent="0.25">
      <c r="A4665" t="s">
        <v>6173</v>
      </c>
      <c r="B4665" t="s">
        <v>1509</v>
      </c>
      <c r="C4665" s="245">
        <v>33659400</v>
      </c>
      <c r="D4665" s="245">
        <v>30795600</v>
      </c>
      <c r="E4665" s="245">
        <v>30610800</v>
      </c>
      <c r="F4665" s="245">
        <v>31513400</v>
      </c>
      <c r="G4665" s="245">
        <v>31693100</v>
      </c>
      <c r="H4665" s="245">
        <v>32252900</v>
      </c>
      <c r="I4665" s="245">
        <v>32037800</v>
      </c>
      <c r="J4665" s="245">
        <v>31553800</v>
      </c>
      <c r="K4665" s="245">
        <v>31381100</v>
      </c>
      <c r="L4665" s="245">
        <v>30637300</v>
      </c>
      <c r="M4665" s="245">
        <v>29784300</v>
      </c>
      <c r="N4665" s="245">
        <v>29326600</v>
      </c>
      <c r="O4665" s="245">
        <v>28697000</v>
      </c>
      <c r="P4665" s="245">
        <v>28548100</v>
      </c>
      <c r="Q4665" s="245">
        <v>28425200</v>
      </c>
      <c r="R4665" s="245">
        <v>27967100</v>
      </c>
      <c r="S4665" s="245">
        <v>27425100</v>
      </c>
      <c r="T4665" s="245">
        <v>27182100</v>
      </c>
      <c r="U4665" s="245">
        <v>27013400</v>
      </c>
      <c r="V4665" s="245">
        <v>26765600</v>
      </c>
      <c r="W4665" s="245">
        <v>26206600</v>
      </c>
      <c r="X4665" s="245">
        <v>25596500</v>
      </c>
      <c r="Y4665" s="245">
        <v>25145200</v>
      </c>
      <c r="Z4665" s="245">
        <v>24849800</v>
      </c>
      <c r="AA4665" s="245">
        <v>24685500</v>
      </c>
      <c r="AB4665" s="245">
        <v>24485700</v>
      </c>
      <c r="AC4665" s="245">
        <v>24148200</v>
      </c>
      <c r="AD4665" s="245">
        <v>23880100</v>
      </c>
      <c r="AE4665" s="245">
        <v>23612000</v>
      </c>
      <c r="AF4665" s="245">
        <v>23343900</v>
      </c>
      <c r="AG4665" s="245">
        <v>23075900</v>
      </c>
    </row>
    <row r="4666" spans="1:33" x14ac:dyDescent="0.25">
      <c r="A4666" t="s">
        <v>6174</v>
      </c>
      <c r="B4666" t="s">
        <v>1509</v>
      </c>
      <c r="C4666" s="245">
        <v>86876800</v>
      </c>
      <c r="D4666" s="245">
        <v>79485100</v>
      </c>
      <c r="E4666" s="245">
        <v>79008200</v>
      </c>
      <c r="F4666" s="245">
        <v>81337800</v>
      </c>
      <c r="G4666" s="245">
        <v>81801600</v>
      </c>
      <c r="H4666" s="245">
        <v>83246400</v>
      </c>
      <c r="I4666" s="245">
        <v>82691500</v>
      </c>
      <c r="J4666" s="245">
        <v>81442100</v>
      </c>
      <c r="K4666" s="245">
        <v>80996400</v>
      </c>
      <c r="L4666" s="245">
        <v>79076700</v>
      </c>
      <c r="M4666" s="245">
        <v>76875000</v>
      </c>
      <c r="N4666" s="245">
        <v>75693600</v>
      </c>
      <c r="O4666" s="245">
        <v>74068500</v>
      </c>
      <c r="P4666" s="245">
        <v>73684300</v>
      </c>
      <c r="Q4666" s="245">
        <v>73367000</v>
      </c>
      <c r="R4666" s="245">
        <v>72184600</v>
      </c>
      <c r="S4666" s="245">
        <v>70785600</v>
      </c>
      <c r="T4666" s="245">
        <v>70158600</v>
      </c>
      <c r="U4666" s="245">
        <v>69723000</v>
      </c>
      <c r="V4666" s="245">
        <v>69083500</v>
      </c>
      <c r="W4666" s="245">
        <v>67640700</v>
      </c>
      <c r="X4666" s="245">
        <v>66066000</v>
      </c>
      <c r="Y4666" s="245">
        <v>64901200</v>
      </c>
      <c r="Z4666" s="245">
        <v>64138700</v>
      </c>
      <c r="AA4666" s="245">
        <v>63714700</v>
      </c>
      <c r="AB4666" s="245">
        <v>63199000</v>
      </c>
      <c r="AC4666" s="245">
        <v>62327800</v>
      </c>
      <c r="AD4666" s="245">
        <v>61635900</v>
      </c>
      <c r="AE4666" s="245">
        <v>60944000</v>
      </c>
      <c r="AF4666" s="245">
        <v>60252000</v>
      </c>
      <c r="AG4666" s="245">
        <v>59560100</v>
      </c>
    </row>
    <row r="4667" spans="1:33" x14ac:dyDescent="0.25">
      <c r="A4667" t="s">
        <v>6175</v>
      </c>
      <c r="B4667" t="s">
        <v>1509</v>
      </c>
      <c r="C4667" s="245">
        <v>13100800</v>
      </c>
      <c r="D4667" s="245">
        <v>11986100</v>
      </c>
      <c r="E4667" s="245">
        <v>11914200</v>
      </c>
      <c r="F4667" s="245">
        <v>12265500</v>
      </c>
      <c r="G4667" s="245">
        <v>12335500</v>
      </c>
      <c r="H4667" s="245">
        <v>12553300</v>
      </c>
      <c r="I4667" s="245">
        <v>12469700</v>
      </c>
      <c r="J4667" s="245">
        <v>12281200</v>
      </c>
      <c r="K4667" s="245">
        <v>12214000</v>
      </c>
      <c r="L4667" s="245">
        <v>11924600</v>
      </c>
      <c r="M4667" s="245">
        <v>11592500</v>
      </c>
      <c r="N4667" s="245">
        <v>11414400</v>
      </c>
      <c r="O4667" s="245">
        <v>11169300</v>
      </c>
      <c r="P4667" s="245">
        <v>11111400</v>
      </c>
      <c r="Q4667" s="245">
        <v>11063500</v>
      </c>
      <c r="R4667" s="245">
        <v>10885200</v>
      </c>
      <c r="S4667" s="245">
        <v>10674300</v>
      </c>
      <c r="T4667" s="245">
        <v>10579700</v>
      </c>
      <c r="U4667" s="245">
        <v>10514000</v>
      </c>
      <c r="V4667" s="245">
        <v>10417600</v>
      </c>
      <c r="W4667" s="245">
        <v>10200000</v>
      </c>
      <c r="X4667" s="245">
        <v>9962570</v>
      </c>
      <c r="Y4667" s="245">
        <v>9786920</v>
      </c>
      <c r="Z4667" s="245">
        <v>9671950</v>
      </c>
      <c r="AA4667" s="245">
        <v>9608000</v>
      </c>
      <c r="AB4667" s="245">
        <v>9530240</v>
      </c>
      <c r="AC4667" s="245">
        <v>9398870</v>
      </c>
      <c r="AD4667" s="245">
        <v>9294520</v>
      </c>
      <c r="AE4667" s="245">
        <v>9190180</v>
      </c>
      <c r="AF4667" s="245">
        <v>9085840</v>
      </c>
      <c r="AG4667" s="245">
        <v>8981500</v>
      </c>
    </row>
    <row r="4668" spans="1:33" x14ac:dyDescent="0.25">
      <c r="A4668" t="s">
        <v>6176</v>
      </c>
      <c r="B4668" t="s">
        <v>1509</v>
      </c>
      <c r="C4668" s="245">
        <v>8827590</v>
      </c>
      <c r="D4668" s="245">
        <v>8076520</v>
      </c>
      <c r="E4668" s="245">
        <v>8028060</v>
      </c>
      <c r="F4668" s="245">
        <v>8264770</v>
      </c>
      <c r="G4668" s="245">
        <v>8311900</v>
      </c>
      <c r="H4668" s="245">
        <v>8458710</v>
      </c>
      <c r="I4668" s="245">
        <v>8402320</v>
      </c>
      <c r="J4668" s="245">
        <v>8275370</v>
      </c>
      <c r="K4668" s="245">
        <v>8230080</v>
      </c>
      <c r="L4668" s="245">
        <v>8035020</v>
      </c>
      <c r="M4668" s="245">
        <v>7811310</v>
      </c>
      <c r="N4668" s="245">
        <v>7691260</v>
      </c>
      <c r="O4668" s="245">
        <v>7526130</v>
      </c>
      <c r="P4668" s="245">
        <v>7487090</v>
      </c>
      <c r="Q4668" s="245">
        <v>7454850</v>
      </c>
      <c r="R4668" s="245">
        <v>7334710</v>
      </c>
      <c r="S4668" s="245">
        <v>7192560</v>
      </c>
      <c r="T4668" s="245">
        <v>7128850</v>
      </c>
      <c r="U4668" s="245">
        <v>7084590</v>
      </c>
      <c r="V4668" s="245">
        <v>7019600</v>
      </c>
      <c r="W4668" s="245">
        <v>6873000</v>
      </c>
      <c r="X4668" s="245">
        <v>6712990</v>
      </c>
      <c r="Y4668" s="245">
        <v>6594640</v>
      </c>
      <c r="Z4668" s="245">
        <v>6517160</v>
      </c>
      <c r="AA4668" s="245">
        <v>6474080</v>
      </c>
      <c r="AB4668" s="245">
        <v>6421680</v>
      </c>
      <c r="AC4668" s="245">
        <v>6333160</v>
      </c>
      <c r="AD4668" s="245">
        <v>6262850</v>
      </c>
      <c r="AE4668" s="245">
        <v>6192540</v>
      </c>
      <c r="AF4668" s="245">
        <v>6122230</v>
      </c>
      <c r="AG4668" s="245">
        <v>6051930</v>
      </c>
    </row>
    <row r="4669" spans="1:33" x14ac:dyDescent="0.25">
      <c r="A4669" t="s">
        <v>6177</v>
      </c>
      <c r="B4669" t="s">
        <v>1509</v>
      </c>
      <c r="C4669">
        <v>874651</v>
      </c>
      <c r="D4669">
        <v>800234</v>
      </c>
      <c r="E4669">
        <v>795432</v>
      </c>
      <c r="F4669">
        <v>818886</v>
      </c>
      <c r="G4669">
        <v>823556</v>
      </c>
      <c r="H4669">
        <v>838101</v>
      </c>
      <c r="I4669">
        <v>832514</v>
      </c>
      <c r="J4669">
        <v>819936</v>
      </c>
      <c r="K4669">
        <v>815449</v>
      </c>
      <c r="L4669">
        <v>796122</v>
      </c>
      <c r="M4669">
        <v>773956</v>
      </c>
      <c r="N4669">
        <v>762062</v>
      </c>
      <c r="O4669">
        <v>745701</v>
      </c>
      <c r="P4669">
        <v>741832</v>
      </c>
      <c r="Q4669">
        <v>738638</v>
      </c>
      <c r="R4669">
        <v>726734</v>
      </c>
      <c r="S4669">
        <v>712649</v>
      </c>
      <c r="T4669">
        <v>706337</v>
      </c>
      <c r="U4669">
        <v>701952</v>
      </c>
      <c r="V4669">
        <v>695513</v>
      </c>
      <c r="W4669">
        <v>680987</v>
      </c>
      <c r="X4669">
        <v>665133</v>
      </c>
      <c r="Y4669">
        <v>653406</v>
      </c>
      <c r="Z4669">
        <v>645730</v>
      </c>
      <c r="AA4669">
        <v>641461</v>
      </c>
      <c r="AB4669">
        <v>636270</v>
      </c>
      <c r="AC4669">
        <v>627499</v>
      </c>
      <c r="AD4669">
        <v>620533</v>
      </c>
      <c r="AE4669">
        <v>613566</v>
      </c>
      <c r="AF4669">
        <v>606600</v>
      </c>
      <c r="AG4669">
        <v>599634</v>
      </c>
    </row>
    <row r="4670" spans="1:33" x14ac:dyDescent="0.25">
      <c r="A4670" t="s">
        <v>6178</v>
      </c>
      <c r="B4670" t="s">
        <v>1509</v>
      </c>
      <c r="C4670">
        <v>883277</v>
      </c>
      <c r="D4670">
        <v>808125</v>
      </c>
      <c r="E4670">
        <v>803277</v>
      </c>
      <c r="F4670">
        <v>826962</v>
      </c>
      <c r="G4670">
        <v>831677</v>
      </c>
      <c r="H4670">
        <v>846367</v>
      </c>
      <c r="I4670">
        <v>840724</v>
      </c>
      <c r="J4670">
        <v>828022</v>
      </c>
      <c r="K4670">
        <v>823491</v>
      </c>
      <c r="L4670">
        <v>803973</v>
      </c>
      <c r="M4670">
        <v>781588</v>
      </c>
      <c r="N4670">
        <v>769577</v>
      </c>
      <c r="O4670">
        <v>753055</v>
      </c>
      <c r="P4670">
        <v>749148</v>
      </c>
      <c r="Q4670">
        <v>745923</v>
      </c>
      <c r="R4670">
        <v>733901</v>
      </c>
      <c r="S4670">
        <v>719677</v>
      </c>
      <c r="T4670">
        <v>713303</v>
      </c>
      <c r="U4670">
        <v>708874</v>
      </c>
      <c r="V4670">
        <v>702372</v>
      </c>
      <c r="W4670">
        <v>687703</v>
      </c>
      <c r="X4670">
        <v>671693</v>
      </c>
      <c r="Y4670">
        <v>659850</v>
      </c>
      <c r="Z4670">
        <v>652099</v>
      </c>
      <c r="AA4670">
        <v>647788</v>
      </c>
      <c r="AB4670">
        <v>642545</v>
      </c>
      <c r="AC4670">
        <v>633687</v>
      </c>
      <c r="AD4670">
        <v>626652</v>
      </c>
      <c r="AE4670">
        <v>619617</v>
      </c>
      <c r="AF4670">
        <v>612582</v>
      </c>
      <c r="AG4670">
        <v>605548</v>
      </c>
    </row>
    <row r="4671" spans="1:33" x14ac:dyDescent="0.25">
      <c r="A4671" t="s">
        <v>6179</v>
      </c>
      <c r="B4671" t="s">
        <v>1509</v>
      </c>
      <c r="C4671" s="245">
        <v>2206470</v>
      </c>
      <c r="D4671" s="245">
        <v>2018740</v>
      </c>
      <c r="E4671" s="245">
        <v>2006620</v>
      </c>
      <c r="F4671" s="245">
        <v>2065790</v>
      </c>
      <c r="G4671" s="245">
        <v>2077570</v>
      </c>
      <c r="H4671" s="245">
        <v>2114260</v>
      </c>
      <c r="I4671" s="245">
        <v>2100170</v>
      </c>
      <c r="J4671" s="245">
        <v>2068440</v>
      </c>
      <c r="K4671" s="245">
        <v>2057120</v>
      </c>
      <c r="L4671" s="245">
        <v>2008360</v>
      </c>
      <c r="M4671" s="245">
        <v>1952440</v>
      </c>
      <c r="N4671" s="245">
        <v>1922440</v>
      </c>
      <c r="O4671" s="245">
        <v>1881170</v>
      </c>
      <c r="P4671" s="245">
        <v>1871410</v>
      </c>
      <c r="Q4671" s="245">
        <v>1863350</v>
      </c>
      <c r="R4671" s="245">
        <v>1833320</v>
      </c>
      <c r="S4671" s="245">
        <v>1797790</v>
      </c>
      <c r="T4671" s="245">
        <v>1781860</v>
      </c>
      <c r="U4671" s="245">
        <v>1770800</v>
      </c>
      <c r="V4671" s="245">
        <v>1754560</v>
      </c>
      <c r="W4671" s="245">
        <v>1717910</v>
      </c>
      <c r="X4671" s="245">
        <v>1677920</v>
      </c>
      <c r="Y4671" s="245">
        <v>1648340</v>
      </c>
      <c r="Z4671" s="245">
        <v>1628970</v>
      </c>
      <c r="AA4671" s="245">
        <v>1618200</v>
      </c>
      <c r="AB4671" s="245">
        <v>1605110</v>
      </c>
      <c r="AC4671" s="245">
        <v>1582980</v>
      </c>
      <c r="AD4671" s="245">
        <v>1565410</v>
      </c>
      <c r="AE4671" s="245">
        <v>1547830</v>
      </c>
      <c r="AF4671" s="245">
        <v>1530260</v>
      </c>
      <c r="AG4671" s="245">
        <v>1512690</v>
      </c>
    </row>
    <row r="4672" spans="1:33" x14ac:dyDescent="0.25">
      <c r="A4672" t="s">
        <v>6180</v>
      </c>
      <c r="B4672" t="s">
        <v>1509</v>
      </c>
      <c r="C4672" s="245">
        <v>5175450</v>
      </c>
      <c r="D4672" s="245">
        <v>4735110</v>
      </c>
      <c r="E4672" s="245">
        <v>4706700</v>
      </c>
      <c r="F4672" s="245">
        <v>4845480</v>
      </c>
      <c r="G4672" s="245">
        <v>4873110</v>
      </c>
      <c r="H4672" s="245">
        <v>4959180</v>
      </c>
      <c r="I4672" s="245">
        <v>4926120</v>
      </c>
      <c r="J4672" s="245">
        <v>4851690</v>
      </c>
      <c r="K4672" s="245">
        <v>4825140</v>
      </c>
      <c r="L4672" s="245">
        <v>4710780</v>
      </c>
      <c r="M4672" s="245">
        <v>4579620</v>
      </c>
      <c r="N4672" s="245">
        <v>4509240</v>
      </c>
      <c r="O4672" s="245">
        <v>4412430</v>
      </c>
      <c r="P4672" s="245">
        <v>4389540</v>
      </c>
      <c r="Q4672" s="245">
        <v>4370640</v>
      </c>
      <c r="R4672" s="245">
        <v>4300200</v>
      </c>
      <c r="S4672" s="245">
        <v>4216860</v>
      </c>
      <c r="T4672" s="245">
        <v>4179510</v>
      </c>
      <c r="U4672" s="245">
        <v>4153560</v>
      </c>
      <c r="V4672" s="245">
        <v>4115460</v>
      </c>
      <c r="W4672" s="245">
        <v>4029510</v>
      </c>
      <c r="X4672" s="245">
        <v>3935700</v>
      </c>
      <c r="Y4672" s="245">
        <v>3866310</v>
      </c>
      <c r="Z4672" s="245">
        <v>3820890</v>
      </c>
      <c r="AA4672" s="245">
        <v>3795630</v>
      </c>
      <c r="AB4672" s="245">
        <v>3764910</v>
      </c>
      <c r="AC4672" s="245">
        <v>3713010</v>
      </c>
      <c r="AD4672" s="245">
        <v>3671790</v>
      </c>
      <c r="AE4672" s="245">
        <v>3630570</v>
      </c>
      <c r="AF4672" s="245">
        <v>3589350</v>
      </c>
      <c r="AG4672" s="245">
        <v>3548130</v>
      </c>
    </row>
    <row r="4673" spans="1:33" x14ac:dyDescent="0.25">
      <c r="A4673" t="s">
        <v>6181</v>
      </c>
      <c r="B4673" t="s">
        <v>1509</v>
      </c>
      <c r="C4673" s="245">
        <v>1035090</v>
      </c>
      <c r="D4673">
        <v>947022</v>
      </c>
      <c r="E4673">
        <v>941340</v>
      </c>
      <c r="F4673">
        <v>969096</v>
      </c>
      <c r="G4673">
        <v>974622</v>
      </c>
      <c r="H4673">
        <v>991836</v>
      </c>
      <c r="I4673">
        <v>985224</v>
      </c>
      <c r="J4673">
        <v>970338</v>
      </c>
      <c r="K4673">
        <v>965028</v>
      </c>
      <c r="L4673">
        <v>942156</v>
      </c>
      <c r="M4673">
        <v>915924</v>
      </c>
      <c r="N4673">
        <v>901848</v>
      </c>
      <c r="O4673">
        <v>882486</v>
      </c>
      <c r="P4673">
        <v>877908</v>
      </c>
      <c r="Q4673">
        <v>874128</v>
      </c>
      <c r="R4673">
        <v>860040</v>
      </c>
      <c r="S4673">
        <v>843372</v>
      </c>
      <c r="T4673">
        <v>835902</v>
      </c>
      <c r="U4673">
        <v>830712</v>
      </c>
      <c r="V4673">
        <v>823092</v>
      </c>
      <c r="W4673">
        <v>805902</v>
      </c>
      <c r="X4673">
        <v>787140</v>
      </c>
      <c r="Y4673">
        <v>773262</v>
      </c>
      <c r="Z4673">
        <v>764178</v>
      </c>
      <c r="AA4673">
        <v>759126</v>
      </c>
      <c r="AB4673">
        <v>752982</v>
      </c>
      <c r="AC4673">
        <v>742602</v>
      </c>
      <c r="AD4673">
        <v>734358</v>
      </c>
      <c r="AE4673">
        <v>726114</v>
      </c>
      <c r="AF4673">
        <v>717870</v>
      </c>
      <c r="AG4673">
        <v>709626</v>
      </c>
    </row>
    <row r="4674" spans="1:33" x14ac:dyDescent="0.25">
      <c r="A4674" t="s">
        <v>6182</v>
      </c>
      <c r="B4674" t="s">
        <v>1509</v>
      </c>
      <c r="C4674">
        <v>0</v>
      </c>
      <c r="D4674">
        <v>0</v>
      </c>
      <c r="E4674">
        <v>0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0</v>
      </c>
      <c r="AC4674">
        <v>0</v>
      </c>
      <c r="AD4674">
        <v>0</v>
      </c>
      <c r="AE4674">
        <v>0</v>
      </c>
      <c r="AF4674">
        <v>0</v>
      </c>
      <c r="AG4674">
        <v>0</v>
      </c>
    </row>
    <row r="4675" spans="1:33" x14ac:dyDescent="0.25">
      <c r="A4675" t="s">
        <v>6183</v>
      </c>
      <c r="B4675" t="s">
        <v>1509</v>
      </c>
      <c r="C4675">
        <v>0</v>
      </c>
      <c r="D4675">
        <v>0</v>
      </c>
      <c r="E4675">
        <v>0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0</v>
      </c>
      <c r="AC4675">
        <v>0</v>
      </c>
      <c r="AD4675">
        <v>0</v>
      </c>
      <c r="AE4675">
        <v>0</v>
      </c>
      <c r="AF4675">
        <v>0</v>
      </c>
      <c r="AG4675">
        <v>0</v>
      </c>
    </row>
    <row r="4676" spans="1:33" x14ac:dyDescent="0.25">
      <c r="A4676" t="s">
        <v>6184</v>
      </c>
      <c r="B4676" t="s">
        <v>1509</v>
      </c>
      <c r="C4676">
        <v>0</v>
      </c>
      <c r="D4676">
        <v>0</v>
      </c>
      <c r="E4676">
        <v>0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>
        <v>0</v>
      </c>
    </row>
    <row r="4677" spans="1:33" x14ac:dyDescent="0.25">
      <c r="A4677" t="s">
        <v>6185</v>
      </c>
      <c r="B4677" t="s">
        <v>1509</v>
      </c>
      <c r="C4677">
        <v>0</v>
      </c>
      <c r="D4677">
        <v>0</v>
      </c>
      <c r="E4677">
        <v>0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>
        <v>0</v>
      </c>
    </row>
    <row r="4678" spans="1:33" x14ac:dyDescent="0.25">
      <c r="A4678" t="s">
        <v>6186</v>
      </c>
      <c r="B4678" t="s">
        <v>1509</v>
      </c>
      <c r="C4678">
        <v>0</v>
      </c>
      <c r="D4678">
        <v>0</v>
      </c>
      <c r="E4678">
        <v>0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>
        <v>0</v>
      </c>
    </row>
    <row r="4679" spans="1:33" x14ac:dyDescent="0.25">
      <c r="A4679" t="s">
        <v>6187</v>
      </c>
      <c r="B4679" t="s">
        <v>1509</v>
      </c>
      <c r="C4679">
        <v>0</v>
      </c>
      <c r="D4679">
        <v>0</v>
      </c>
      <c r="E4679">
        <v>0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>
        <v>0</v>
      </c>
    </row>
    <row r="4680" spans="1:33" x14ac:dyDescent="0.25">
      <c r="A4680" t="s">
        <v>6188</v>
      </c>
      <c r="B4680" t="s">
        <v>1509</v>
      </c>
      <c r="C4680">
        <v>0</v>
      </c>
      <c r="D4680">
        <v>0</v>
      </c>
      <c r="E4680">
        <v>0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0</v>
      </c>
      <c r="AC4680">
        <v>0</v>
      </c>
      <c r="AD4680">
        <v>0</v>
      </c>
      <c r="AE4680">
        <v>0</v>
      </c>
      <c r="AF4680">
        <v>0</v>
      </c>
      <c r="AG4680">
        <v>0</v>
      </c>
    </row>
    <row r="4681" spans="1:33" x14ac:dyDescent="0.25">
      <c r="A4681" t="s">
        <v>6189</v>
      </c>
      <c r="B4681" t="s">
        <v>1509</v>
      </c>
      <c r="C4681">
        <v>0</v>
      </c>
      <c r="D4681">
        <v>0</v>
      </c>
      <c r="E4681">
        <v>0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0</v>
      </c>
      <c r="AC4681">
        <v>0</v>
      </c>
      <c r="AD4681">
        <v>0</v>
      </c>
      <c r="AE4681">
        <v>0</v>
      </c>
      <c r="AF4681">
        <v>0</v>
      </c>
      <c r="AG4681">
        <v>0</v>
      </c>
    </row>
    <row r="4682" spans="1:33" x14ac:dyDescent="0.25">
      <c r="A4682" t="s">
        <v>6190</v>
      </c>
      <c r="B4682" t="s">
        <v>1509</v>
      </c>
      <c r="C4682">
        <v>0</v>
      </c>
      <c r="D4682">
        <v>0</v>
      </c>
      <c r="E4682">
        <v>0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0</v>
      </c>
      <c r="AC4682">
        <v>0</v>
      </c>
      <c r="AD4682">
        <v>0</v>
      </c>
      <c r="AE4682">
        <v>0</v>
      </c>
      <c r="AF4682">
        <v>0</v>
      </c>
      <c r="AG4682">
        <v>0</v>
      </c>
    </row>
    <row r="4683" spans="1:33" x14ac:dyDescent="0.25">
      <c r="A4683" t="s">
        <v>6191</v>
      </c>
      <c r="B4683" t="s">
        <v>1509</v>
      </c>
      <c r="C4683">
        <v>0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0</v>
      </c>
      <c r="AC4683">
        <v>0</v>
      </c>
      <c r="AD4683">
        <v>0</v>
      </c>
      <c r="AE4683">
        <v>0</v>
      </c>
      <c r="AF4683">
        <v>0</v>
      </c>
      <c r="AG4683">
        <v>0</v>
      </c>
    </row>
    <row r="4684" spans="1:33" x14ac:dyDescent="0.25">
      <c r="A4684" t="s">
        <v>6192</v>
      </c>
      <c r="B4684" t="s">
        <v>1509</v>
      </c>
      <c r="C4684">
        <v>0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0</v>
      </c>
      <c r="AC4684">
        <v>0</v>
      </c>
      <c r="AD4684">
        <v>0</v>
      </c>
      <c r="AE4684">
        <v>0</v>
      </c>
      <c r="AF4684">
        <v>0</v>
      </c>
      <c r="AG4684">
        <v>0</v>
      </c>
    </row>
    <row r="4685" spans="1:33" x14ac:dyDescent="0.25">
      <c r="A4685" t="s">
        <v>6193</v>
      </c>
      <c r="B4685" t="s">
        <v>1509</v>
      </c>
      <c r="C4685">
        <v>0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>
        <v>0</v>
      </c>
    </row>
    <row r="4686" spans="1:33" x14ac:dyDescent="0.25">
      <c r="A4686" t="s">
        <v>6194</v>
      </c>
      <c r="B4686" t="s">
        <v>1509</v>
      </c>
      <c r="C4686">
        <v>0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</row>
    <row r="4687" spans="1:33" x14ac:dyDescent="0.25">
      <c r="A4687" t="s">
        <v>6195</v>
      </c>
      <c r="B4687" t="s">
        <v>1509</v>
      </c>
      <c r="C4687">
        <v>0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0</v>
      </c>
      <c r="AC4687">
        <v>0</v>
      </c>
      <c r="AD4687">
        <v>0</v>
      </c>
      <c r="AE4687">
        <v>0</v>
      </c>
      <c r="AF4687">
        <v>0</v>
      </c>
      <c r="AG4687">
        <v>0</v>
      </c>
    </row>
    <row r="4688" spans="1:33" x14ac:dyDescent="0.25">
      <c r="A4688" t="s">
        <v>6196</v>
      </c>
      <c r="B4688" t="s">
        <v>1509</v>
      </c>
      <c r="C4688">
        <v>0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>
        <v>0</v>
      </c>
    </row>
    <row r="4689" spans="1:33" x14ac:dyDescent="0.25">
      <c r="A4689" t="s">
        <v>6197</v>
      </c>
      <c r="B4689" t="s">
        <v>1509</v>
      </c>
      <c r="C4689">
        <v>0</v>
      </c>
      <c r="D4689">
        <v>0</v>
      </c>
      <c r="E4689">
        <v>0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0</v>
      </c>
      <c r="AC4689">
        <v>0</v>
      </c>
      <c r="AD4689">
        <v>0</v>
      </c>
      <c r="AE4689">
        <v>0</v>
      </c>
      <c r="AF4689">
        <v>0</v>
      </c>
      <c r="AG4689">
        <v>0</v>
      </c>
    </row>
    <row r="4690" spans="1:33" x14ac:dyDescent="0.25">
      <c r="A4690" t="s">
        <v>6198</v>
      </c>
      <c r="B4690" t="s">
        <v>1509</v>
      </c>
      <c r="C4690">
        <v>0</v>
      </c>
      <c r="D4690">
        <v>0</v>
      </c>
      <c r="E4690">
        <v>0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</row>
    <row r="4691" spans="1:33" x14ac:dyDescent="0.25">
      <c r="A4691" t="s">
        <v>6199</v>
      </c>
      <c r="B4691" t="s">
        <v>1509</v>
      </c>
      <c r="C4691">
        <v>0</v>
      </c>
      <c r="D4691">
        <v>0</v>
      </c>
      <c r="E4691">
        <v>0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0</v>
      </c>
      <c r="AC4691">
        <v>0</v>
      </c>
      <c r="AD4691">
        <v>0</v>
      </c>
      <c r="AE4691">
        <v>0</v>
      </c>
      <c r="AF4691">
        <v>0</v>
      </c>
      <c r="AG4691">
        <v>0</v>
      </c>
    </row>
    <row r="4692" spans="1:33" x14ac:dyDescent="0.25">
      <c r="A4692" t="s">
        <v>6200</v>
      </c>
      <c r="B4692" t="s">
        <v>1509</v>
      </c>
      <c r="C4692">
        <v>0</v>
      </c>
      <c r="D4692">
        <v>0</v>
      </c>
      <c r="E4692">
        <v>0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0</v>
      </c>
      <c r="AC4692">
        <v>0</v>
      </c>
      <c r="AD4692">
        <v>0</v>
      </c>
      <c r="AE4692">
        <v>0</v>
      </c>
      <c r="AF4692">
        <v>0</v>
      </c>
      <c r="AG4692">
        <v>0</v>
      </c>
    </row>
    <row r="4693" spans="1:33" x14ac:dyDescent="0.25">
      <c r="A4693" t="s">
        <v>6201</v>
      </c>
      <c r="B4693" t="s">
        <v>1509</v>
      </c>
      <c r="C4693">
        <v>0</v>
      </c>
      <c r="D4693">
        <v>0</v>
      </c>
      <c r="E4693">
        <v>0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0</v>
      </c>
      <c r="AC4693">
        <v>0</v>
      </c>
      <c r="AD4693">
        <v>0</v>
      </c>
      <c r="AE4693">
        <v>0</v>
      </c>
      <c r="AF4693">
        <v>0</v>
      </c>
      <c r="AG4693">
        <v>0</v>
      </c>
    </row>
    <row r="4694" spans="1:33" x14ac:dyDescent="0.25">
      <c r="A4694" t="s">
        <v>6202</v>
      </c>
      <c r="B4694" t="s">
        <v>1509</v>
      </c>
      <c r="C4694">
        <v>0</v>
      </c>
      <c r="D4694">
        <v>0</v>
      </c>
      <c r="E4694">
        <v>0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0</v>
      </c>
      <c r="AC4694">
        <v>0</v>
      </c>
      <c r="AD4694">
        <v>0</v>
      </c>
      <c r="AE4694">
        <v>0</v>
      </c>
      <c r="AF4694">
        <v>0</v>
      </c>
      <c r="AG4694">
        <v>0</v>
      </c>
    </row>
    <row r="4695" spans="1:33" x14ac:dyDescent="0.25">
      <c r="A4695" t="s">
        <v>6203</v>
      </c>
      <c r="B4695" t="s">
        <v>1509</v>
      </c>
      <c r="C4695">
        <v>0</v>
      </c>
      <c r="D4695">
        <v>0</v>
      </c>
      <c r="E4695">
        <v>0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0</v>
      </c>
      <c r="AC4695">
        <v>0</v>
      </c>
      <c r="AD4695">
        <v>0</v>
      </c>
      <c r="AE4695">
        <v>0</v>
      </c>
      <c r="AF4695">
        <v>0</v>
      </c>
      <c r="AG4695">
        <v>0</v>
      </c>
    </row>
    <row r="4696" spans="1:33" x14ac:dyDescent="0.25">
      <c r="A4696" t="s">
        <v>6204</v>
      </c>
      <c r="B4696" t="s">
        <v>1509</v>
      </c>
      <c r="C4696">
        <v>0</v>
      </c>
      <c r="D4696">
        <v>0</v>
      </c>
      <c r="E4696">
        <v>0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0</v>
      </c>
      <c r="AC4696">
        <v>0</v>
      </c>
      <c r="AD4696">
        <v>0</v>
      </c>
      <c r="AE4696">
        <v>0</v>
      </c>
      <c r="AF4696">
        <v>0</v>
      </c>
      <c r="AG4696">
        <v>0</v>
      </c>
    </row>
    <row r="4697" spans="1:33" x14ac:dyDescent="0.25">
      <c r="A4697" t="s">
        <v>6205</v>
      </c>
      <c r="B4697" t="s">
        <v>1509</v>
      </c>
      <c r="C4697">
        <v>0</v>
      </c>
      <c r="D4697">
        <v>0</v>
      </c>
      <c r="E4697">
        <v>0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0</v>
      </c>
      <c r="AC4697">
        <v>0</v>
      </c>
      <c r="AD4697">
        <v>0</v>
      </c>
      <c r="AE4697">
        <v>0</v>
      </c>
      <c r="AF4697">
        <v>0</v>
      </c>
      <c r="AG4697">
        <v>0</v>
      </c>
    </row>
    <row r="4698" spans="1:33" x14ac:dyDescent="0.25">
      <c r="A4698" t="s">
        <v>6206</v>
      </c>
      <c r="B4698" t="s">
        <v>1509</v>
      </c>
      <c r="C4698">
        <v>0</v>
      </c>
      <c r="D4698">
        <v>0</v>
      </c>
      <c r="E4698">
        <v>0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0</v>
      </c>
      <c r="AC4698">
        <v>0</v>
      </c>
      <c r="AD4698">
        <v>0</v>
      </c>
      <c r="AE4698">
        <v>0</v>
      </c>
      <c r="AF4698">
        <v>0</v>
      </c>
      <c r="AG4698">
        <v>0</v>
      </c>
    </row>
    <row r="4699" spans="1:33" x14ac:dyDescent="0.25">
      <c r="A4699" t="s">
        <v>6207</v>
      </c>
      <c r="B4699" t="s">
        <v>1509</v>
      </c>
      <c r="C4699">
        <v>0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</row>
    <row r="4700" spans="1:33" x14ac:dyDescent="0.25">
      <c r="A4700" t="s">
        <v>6208</v>
      </c>
      <c r="B4700" t="s">
        <v>1509</v>
      </c>
      <c r="C4700">
        <v>0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</row>
    <row r="4701" spans="1:33" x14ac:dyDescent="0.25">
      <c r="A4701" t="s">
        <v>6209</v>
      </c>
      <c r="B4701" t="s">
        <v>1509</v>
      </c>
      <c r="C4701">
        <v>0</v>
      </c>
      <c r="D4701">
        <v>0</v>
      </c>
      <c r="E4701">
        <v>0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0</v>
      </c>
      <c r="AC4701">
        <v>0</v>
      </c>
      <c r="AD4701">
        <v>0</v>
      </c>
      <c r="AE4701">
        <v>0</v>
      </c>
      <c r="AF4701">
        <v>0</v>
      </c>
      <c r="AG4701">
        <v>0</v>
      </c>
    </row>
    <row r="4702" spans="1:33" x14ac:dyDescent="0.25">
      <c r="A4702" t="s">
        <v>6210</v>
      </c>
      <c r="B4702" t="s">
        <v>1509</v>
      </c>
      <c r="C4702">
        <v>0</v>
      </c>
      <c r="D4702">
        <v>0</v>
      </c>
      <c r="E4702">
        <v>0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0</v>
      </c>
      <c r="AC4702">
        <v>0</v>
      </c>
      <c r="AD4702">
        <v>0</v>
      </c>
      <c r="AE4702">
        <v>0</v>
      </c>
      <c r="AF4702">
        <v>0</v>
      </c>
      <c r="AG4702">
        <v>0</v>
      </c>
    </row>
    <row r="4703" spans="1:33" x14ac:dyDescent="0.25">
      <c r="A4703" t="s">
        <v>6211</v>
      </c>
      <c r="B4703" t="s">
        <v>1509</v>
      </c>
      <c r="C4703">
        <v>0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</row>
    <row r="4704" spans="1:33" x14ac:dyDescent="0.25">
      <c r="A4704" t="s">
        <v>6212</v>
      </c>
      <c r="B4704" t="s">
        <v>1509</v>
      </c>
      <c r="C4704">
        <v>0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</row>
    <row r="4705" spans="1:33" x14ac:dyDescent="0.25">
      <c r="A4705" t="s">
        <v>6213</v>
      </c>
      <c r="B4705" t="s">
        <v>1509</v>
      </c>
      <c r="C4705">
        <v>0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</row>
    <row r="4706" spans="1:33" x14ac:dyDescent="0.25">
      <c r="A4706" t="s">
        <v>6214</v>
      </c>
      <c r="B4706" t="s">
        <v>1509</v>
      </c>
      <c r="C4706">
        <v>0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0</v>
      </c>
    </row>
    <row r="4707" spans="1:33" x14ac:dyDescent="0.25">
      <c r="A4707" t="s">
        <v>6215</v>
      </c>
      <c r="B4707" t="s">
        <v>1509</v>
      </c>
      <c r="C4707">
        <v>0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0</v>
      </c>
    </row>
    <row r="4708" spans="1:33" x14ac:dyDescent="0.25">
      <c r="A4708" t="s">
        <v>6216</v>
      </c>
      <c r="B4708" t="s">
        <v>1509</v>
      </c>
      <c r="C4708">
        <v>0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0</v>
      </c>
    </row>
    <row r="4709" spans="1:33" x14ac:dyDescent="0.25">
      <c r="A4709" t="s">
        <v>6217</v>
      </c>
      <c r="B4709" t="s">
        <v>1509</v>
      </c>
      <c r="C4709">
        <v>0</v>
      </c>
      <c r="D4709">
        <v>0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</row>
    <row r="4710" spans="1:33" x14ac:dyDescent="0.25">
      <c r="A4710" t="s">
        <v>6218</v>
      </c>
      <c r="B4710" t="s">
        <v>1509</v>
      </c>
      <c r="C4710">
        <v>0</v>
      </c>
      <c r="D4710">
        <v>0</v>
      </c>
      <c r="E4710">
        <v>0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0</v>
      </c>
      <c r="AC4710">
        <v>0</v>
      </c>
      <c r="AD4710">
        <v>0</v>
      </c>
      <c r="AE4710">
        <v>0</v>
      </c>
      <c r="AF4710">
        <v>0</v>
      </c>
      <c r="AG4710">
        <v>0</v>
      </c>
    </row>
    <row r="4711" spans="1:33" x14ac:dyDescent="0.25">
      <c r="A4711" t="s">
        <v>6219</v>
      </c>
      <c r="B4711" t="s">
        <v>1509</v>
      </c>
      <c r="C4711">
        <v>0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>
        <v>0</v>
      </c>
    </row>
    <row r="4712" spans="1:33" x14ac:dyDescent="0.25">
      <c r="A4712" t="s">
        <v>6220</v>
      </c>
      <c r="B4712" t="s">
        <v>1509</v>
      </c>
      <c r="C4712">
        <v>0</v>
      </c>
      <c r="D4712">
        <v>0</v>
      </c>
      <c r="E4712">
        <v>0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0</v>
      </c>
      <c r="AC4712">
        <v>0</v>
      </c>
      <c r="AD4712">
        <v>0</v>
      </c>
      <c r="AE4712">
        <v>0</v>
      </c>
      <c r="AF4712">
        <v>0</v>
      </c>
      <c r="AG4712">
        <v>0</v>
      </c>
    </row>
    <row r="4713" spans="1:33" x14ac:dyDescent="0.25">
      <c r="A4713" t="s">
        <v>6221</v>
      </c>
      <c r="B4713" t="s">
        <v>1509</v>
      </c>
      <c r="C4713">
        <v>0</v>
      </c>
      <c r="D4713">
        <v>0</v>
      </c>
      <c r="E4713">
        <v>0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0</v>
      </c>
      <c r="AC4713">
        <v>0</v>
      </c>
      <c r="AD4713">
        <v>0</v>
      </c>
      <c r="AE4713">
        <v>0</v>
      </c>
      <c r="AF4713">
        <v>0</v>
      </c>
      <c r="AG4713">
        <v>0</v>
      </c>
    </row>
    <row r="4714" spans="1:33" x14ac:dyDescent="0.25">
      <c r="A4714" t="s">
        <v>6222</v>
      </c>
      <c r="B4714" t="s">
        <v>1509</v>
      </c>
      <c r="C4714">
        <v>0</v>
      </c>
      <c r="D4714">
        <v>0</v>
      </c>
      <c r="E4714">
        <v>0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0</v>
      </c>
      <c r="AC4714">
        <v>0</v>
      </c>
      <c r="AD4714">
        <v>0</v>
      </c>
      <c r="AE4714">
        <v>0</v>
      </c>
      <c r="AF4714">
        <v>0</v>
      </c>
      <c r="AG4714">
        <v>0</v>
      </c>
    </row>
    <row r="4715" spans="1:33" x14ac:dyDescent="0.25">
      <c r="A4715" t="s">
        <v>6223</v>
      </c>
      <c r="B4715" t="s">
        <v>1509</v>
      </c>
      <c r="C4715">
        <v>0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</row>
    <row r="4716" spans="1:33" x14ac:dyDescent="0.25">
      <c r="A4716" t="s">
        <v>6224</v>
      </c>
      <c r="B4716" t="s">
        <v>1509</v>
      </c>
      <c r="C4716">
        <v>0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>
        <v>0</v>
      </c>
    </row>
    <row r="4717" spans="1:33" x14ac:dyDescent="0.25">
      <c r="A4717" t="s">
        <v>6225</v>
      </c>
      <c r="B4717" t="s">
        <v>1509</v>
      </c>
      <c r="C4717">
        <v>0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0</v>
      </c>
      <c r="AC4717">
        <v>0</v>
      </c>
      <c r="AD4717">
        <v>0</v>
      </c>
      <c r="AE4717">
        <v>0</v>
      </c>
      <c r="AF4717">
        <v>0</v>
      </c>
      <c r="AG4717">
        <v>0</v>
      </c>
    </row>
    <row r="4718" spans="1:33" x14ac:dyDescent="0.25">
      <c r="A4718" t="s">
        <v>6226</v>
      </c>
      <c r="B4718" t="s">
        <v>1509</v>
      </c>
      <c r="C4718">
        <v>0</v>
      </c>
      <c r="D4718">
        <v>0</v>
      </c>
      <c r="E4718">
        <v>0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0</v>
      </c>
      <c r="AC4718">
        <v>0</v>
      </c>
      <c r="AD4718">
        <v>0</v>
      </c>
      <c r="AE4718">
        <v>0</v>
      </c>
      <c r="AF4718">
        <v>0</v>
      </c>
      <c r="AG4718">
        <v>0</v>
      </c>
    </row>
    <row r="4719" spans="1:33" x14ac:dyDescent="0.25">
      <c r="A4719" t="s">
        <v>6227</v>
      </c>
      <c r="B4719" t="s">
        <v>1509</v>
      </c>
      <c r="C4719">
        <v>0</v>
      </c>
      <c r="D4719">
        <v>0</v>
      </c>
      <c r="E4719">
        <v>0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0</v>
      </c>
      <c r="AC4719">
        <v>0</v>
      </c>
      <c r="AD4719">
        <v>0</v>
      </c>
      <c r="AE4719">
        <v>0</v>
      </c>
      <c r="AF4719">
        <v>0</v>
      </c>
      <c r="AG4719">
        <v>0</v>
      </c>
    </row>
    <row r="4720" spans="1:33" x14ac:dyDescent="0.25">
      <c r="A4720" t="s">
        <v>6228</v>
      </c>
      <c r="B4720" t="s">
        <v>1509</v>
      </c>
      <c r="C4720">
        <v>0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>
        <v>0</v>
      </c>
    </row>
    <row r="4721" spans="1:33" x14ac:dyDescent="0.25">
      <c r="A4721" t="s">
        <v>6229</v>
      </c>
      <c r="B4721" t="s">
        <v>1509</v>
      </c>
      <c r="C4721">
        <v>0</v>
      </c>
      <c r="D4721">
        <v>0</v>
      </c>
      <c r="E4721">
        <v>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0</v>
      </c>
      <c r="AC4721">
        <v>0</v>
      </c>
      <c r="AD4721">
        <v>0</v>
      </c>
      <c r="AE4721">
        <v>0</v>
      </c>
      <c r="AF4721">
        <v>0</v>
      </c>
      <c r="AG4721">
        <v>0</v>
      </c>
    </row>
    <row r="4722" spans="1:33" x14ac:dyDescent="0.25">
      <c r="A4722" t="s">
        <v>6230</v>
      </c>
      <c r="B4722" t="s">
        <v>1509</v>
      </c>
      <c r="C4722">
        <v>0</v>
      </c>
      <c r="D4722">
        <v>0</v>
      </c>
      <c r="E4722">
        <v>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0</v>
      </c>
      <c r="AC4722">
        <v>0</v>
      </c>
      <c r="AD4722">
        <v>0</v>
      </c>
      <c r="AE4722">
        <v>0</v>
      </c>
      <c r="AF4722">
        <v>0</v>
      </c>
      <c r="AG4722">
        <v>0</v>
      </c>
    </row>
    <row r="4723" spans="1:33" x14ac:dyDescent="0.25">
      <c r="A4723" t="s">
        <v>6231</v>
      </c>
      <c r="B4723" t="s">
        <v>1509</v>
      </c>
      <c r="C4723">
        <v>0</v>
      </c>
      <c r="D4723">
        <v>0</v>
      </c>
      <c r="E4723">
        <v>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0</v>
      </c>
      <c r="AC4723">
        <v>0</v>
      </c>
      <c r="AD4723">
        <v>0</v>
      </c>
      <c r="AE4723">
        <v>0</v>
      </c>
      <c r="AF4723">
        <v>0</v>
      </c>
      <c r="AG4723">
        <v>0</v>
      </c>
    </row>
    <row r="4724" spans="1:33" x14ac:dyDescent="0.25">
      <c r="A4724" t="s">
        <v>6232</v>
      </c>
      <c r="B4724" t="s">
        <v>1509</v>
      </c>
      <c r="C4724">
        <v>0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>
        <v>0</v>
      </c>
    </row>
    <row r="4725" spans="1:33" x14ac:dyDescent="0.25">
      <c r="A4725" t="s">
        <v>6233</v>
      </c>
      <c r="B4725" t="s">
        <v>1509</v>
      </c>
      <c r="C4725">
        <v>0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>
        <v>0</v>
      </c>
    </row>
    <row r="4726" spans="1:33" x14ac:dyDescent="0.25">
      <c r="A4726" t="s">
        <v>6234</v>
      </c>
      <c r="B4726" t="s">
        <v>1509</v>
      </c>
      <c r="C4726">
        <v>0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>
        <v>0</v>
      </c>
    </row>
    <row r="4727" spans="1:33" x14ac:dyDescent="0.25">
      <c r="A4727" t="s">
        <v>6235</v>
      </c>
      <c r="B4727" t="s">
        <v>1509</v>
      </c>
      <c r="C4727">
        <v>0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>
        <v>0</v>
      </c>
    </row>
    <row r="4728" spans="1:33" x14ac:dyDescent="0.25">
      <c r="A4728" t="s">
        <v>6236</v>
      </c>
      <c r="B4728" t="s">
        <v>1509</v>
      </c>
      <c r="C4728">
        <v>0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>
        <v>0</v>
      </c>
    </row>
    <row r="4729" spans="1:33" x14ac:dyDescent="0.25">
      <c r="A4729" t="s">
        <v>6237</v>
      </c>
      <c r="B4729" t="s">
        <v>1509</v>
      </c>
      <c r="C4729">
        <v>0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>
        <v>0</v>
      </c>
    </row>
    <row r="4730" spans="1:33" x14ac:dyDescent="0.25">
      <c r="A4730" t="s">
        <v>6238</v>
      </c>
      <c r="B4730" t="s">
        <v>1509</v>
      </c>
      <c r="C4730">
        <v>0</v>
      </c>
      <c r="D4730">
        <v>0</v>
      </c>
      <c r="E4730">
        <v>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0</v>
      </c>
      <c r="AC4730">
        <v>0</v>
      </c>
      <c r="AD4730">
        <v>0</v>
      </c>
      <c r="AE4730">
        <v>0</v>
      </c>
      <c r="AF4730">
        <v>0</v>
      </c>
      <c r="AG4730">
        <v>0</v>
      </c>
    </row>
    <row r="4731" spans="1:33" x14ac:dyDescent="0.25">
      <c r="A4731" t="s">
        <v>6239</v>
      </c>
      <c r="B4731" t="s">
        <v>1509</v>
      </c>
      <c r="C4731">
        <v>0</v>
      </c>
      <c r="D4731">
        <v>0</v>
      </c>
      <c r="E4731">
        <v>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0</v>
      </c>
      <c r="AC4731">
        <v>0</v>
      </c>
      <c r="AD4731">
        <v>0</v>
      </c>
      <c r="AE4731">
        <v>0</v>
      </c>
      <c r="AF4731">
        <v>0</v>
      </c>
      <c r="AG4731">
        <v>0</v>
      </c>
    </row>
    <row r="4732" spans="1:33" x14ac:dyDescent="0.25">
      <c r="A4732" t="s">
        <v>6240</v>
      </c>
      <c r="B4732" t="s">
        <v>1509</v>
      </c>
      <c r="C4732">
        <v>0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</row>
    <row r="4733" spans="1:33" x14ac:dyDescent="0.25">
      <c r="A4733" t="s">
        <v>6241</v>
      </c>
      <c r="B4733" t="s">
        <v>1509</v>
      </c>
      <c r="C4733">
        <v>0</v>
      </c>
      <c r="D4733">
        <v>0</v>
      </c>
      <c r="E4733">
        <v>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0</v>
      </c>
      <c r="AC4733">
        <v>0</v>
      </c>
      <c r="AD4733">
        <v>0</v>
      </c>
      <c r="AE4733">
        <v>0</v>
      </c>
      <c r="AF4733">
        <v>0</v>
      </c>
      <c r="AG4733">
        <v>0</v>
      </c>
    </row>
    <row r="4734" spans="1:33" x14ac:dyDescent="0.25">
      <c r="A4734" t="s">
        <v>6242</v>
      </c>
      <c r="B4734" t="s">
        <v>1509</v>
      </c>
      <c r="C4734">
        <v>0</v>
      </c>
      <c r="D4734">
        <v>0</v>
      </c>
      <c r="E4734">
        <v>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0</v>
      </c>
      <c r="AC4734">
        <v>0</v>
      </c>
      <c r="AD4734">
        <v>0</v>
      </c>
      <c r="AE4734">
        <v>0</v>
      </c>
      <c r="AF4734">
        <v>0</v>
      </c>
      <c r="AG4734">
        <v>0</v>
      </c>
    </row>
    <row r="4735" spans="1:33" x14ac:dyDescent="0.25">
      <c r="A4735" t="s">
        <v>6243</v>
      </c>
      <c r="B4735" t="s">
        <v>1509</v>
      </c>
      <c r="C4735" s="245">
        <v>6164420000</v>
      </c>
      <c r="D4735" s="245">
        <v>7277750000</v>
      </c>
      <c r="E4735" s="245">
        <v>7097720000</v>
      </c>
      <c r="F4735" s="245">
        <v>7550280000</v>
      </c>
      <c r="G4735" s="245">
        <v>7705000000</v>
      </c>
      <c r="H4735" s="245">
        <v>7826360000</v>
      </c>
      <c r="I4735" s="245">
        <v>7852840000</v>
      </c>
      <c r="J4735" s="245">
        <v>7989680000</v>
      </c>
      <c r="K4735" s="245">
        <v>7740520000</v>
      </c>
      <c r="L4735" s="245">
        <v>8608500000</v>
      </c>
      <c r="M4735" s="245">
        <v>9406680000</v>
      </c>
      <c r="N4735" s="245">
        <v>10227300000</v>
      </c>
      <c r="O4735" s="245">
        <v>11107000000</v>
      </c>
      <c r="P4735" s="245">
        <v>12038900000</v>
      </c>
      <c r="Q4735" s="245">
        <v>12820500000</v>
      </c>
      <c r="R4735" s="245">
        <v>13574900000</v>
      </c>
      <c r="S4735" s="245">
        <v>14489600000</v>
      </c>
      <c r="T4735" s="245">
        <v>14239000000</v>
      </c>
      <c r="U4735" s="245">
        <v>14057400000</v>
      </c>
      <c r="V4735" s="245">
        <v>14012600000</v>
      </c>
      <c r="W4735" s="245">
        <v>13900400000</v>
      </c>
      <c r="X4735" s="245">
        <v>13860300000</v>
      </c>
      <c r="Y4735" s="245">
        <v>13812400000</v>
      </c>
      <c r="Z4735" s="245">
        <v>13803400000</v>
      </c>
      <c r="AA4735" s="245">
        <v>13768800000</v>
      </c>
      <c r="AB4735" s="245">
        <v>13767600000</v>
      </c>
      <c r="AC4735" s="245">
        <v>13726200000</v>
      </c>
      <c r="AD4735" s="245">
        <v>13816200000</v>
      </c>
      <c r="AE4735" s="245">
        <v>13825400000</v>
      </c>
      <c r="AF4735" s="245">
        <v>13835700000</v>
      </c>
      <c r="AG4735" s="245">
        <v>13878500000</v>
      </c>
    </row>
    <row r="4736" spans="1:33" x14ac:dyDescent="0.25">
      <c r="A4736" t="s">
        <v>6244</v>
      </c>
      <c r="B4736" t="s">
        <v>1509</v>
      </c>
      <c r="C4736">
        <v>61447</v>
      </c>
      <c r="D4736">
        <v>72544.800000000003</v>
      </c>
      <c r="E4736">
        <v>70750.2</v>
      </c>
      <c r="F4736">
        <v>75261.3</v>
      </c>
      <c r="G4736">
        <v>76803.600000000006</v>
      </c>
      <c r="H4736">
        <v>78013.3</v>
      </c>
      <c r="I4736">
        <v>78277.2</v>
      </c>
      <c r="J4736">
        <v>79641.3</v>
      </c>
      <c r="K4736">
        <v>77157.600000000006</v>
      </c>
      <c r="L4736">
        <v>85809.7</v>
      </c>
      <c r="M4736">
        <v>93765.9</v>
      </c>
      <c r="N4736">
        <v>101946</v>
      </c>
      <c r="O4736">
        <v>110714</v>
      </c>
      <c r="P4736">
        <v>120004</v>
      </c>
      <c r="Q4736">
        <v>127794</v>
      </c>
      <c r="R4736">
        <v>135314</v>
      </c>
      <c r="S4736">
        <v>144433</v>
      </c>
      <c r="T4736">
        <v>141935</v>
      </c>
      <c r="U4736">
        <v>140125</v>
      </c>
      <c r="V4736">
        <v>139678</v>
      </c>
      <c r="W4736">
        <v>138559</v>
      </c>
      <c r="X4736">
        <v>138159</v>
      </c>
      <c r="Y4736">
        <v>137682</v>
      </c>
      <c r="Z4736">
        <v>137593</v>
      </c>
      <c r="AA4736">
        <v>137247</v>
      </c>
      <c r="AB4736">
        <v>137236</v>
      </c>
      <c r="AC4736">
        <v>136823</v>
      </c>
      <c r="AD4736">
        <v>137720</v>
      </c>
      <c r="AE4736">
        <v>137812</v>
      </c>
      <c r="AF4736">
        <v>137915</v>
      </c>
      <c r="AG4736">
        <v>138342</v>
      </c>
    </row>
    <row r="4737" spans="1:33" x14ac:dyDescent="0.25">
      <c r="A4737" t="s">
        <v>6245</v>
      </c>
      <c r="B4737" t="s">
        <v>1509</v>
      </c>
      <c r="C4737" s="245">
        <v>1602800</v>
      </c>
      <c r="D4737" s="245">
        <v>1892270</v>
      </c>
      <c r="E4737" s="245">
        <v>1845460</v>
      </c>
      <c r="F4737" s="245">
        <v>1963130</v>
      </c>
      <c r="G4737" s="245">
        <v>2003360</v>
      </c>
      <c r="H4737" s="245">
        <v>2034920</v>
      </c>
      <c r="I4737" s="245">
        <v>2041800</v>
      </c>
      <c r="J4737" s="245">
        <v>2077380</v>
      </c>
      <c r="K4737" s="245">
        <v>2012600</v>
      </c>
      <c r="L4737" s="245">
        <v>2238280</v>
      </c>
      <c r="M4737" s="245">
        <v>2445810</v>
      </c>
      <c r="N4737" s="245">
        <v>2659180</v>
      </c>
      <c r="O4737" s="245">
        <v>2887900</v>
      </c>
      <c r="P4737" s="245">
        <v>3130210</v>
      </c>
      <c r="Q4737" s="245">
        <v>3333420</v>
      </c>
      <c r="R4737" s="245">
        <v>3529570</v>
      </c>
      <c r="S4737" s="245">
        <v>3767420</v>
      </c>
      <c r="T4737" s="245">
        <v>3702260</v>
      </c>
      <c r="U4737" s="245">
        <v>3655040</v>
      </c>
      <c r="V4737" s="245">
        <v>3643400</v>
      </c>
      <c r="W4737" s="245">
        <v>3614210</v>
      </c>
      <c r="X4737" s="245">
        <v>3603780</v>
      </c>
      <c r="Y4737" s="245">
        <v>3591340</v>
      </c>
      <c r="Z4737" s="245">
        <v>3588990</v>
      </c>
      <c r="AA4737" s="245">
        <v>3579990</v>
      </c>
      <c r="AB4737" s="245">
        <v>3579700</v>
      </c>
      <c r="AC4737" s="245">
        <v>3568910</v>
      </c>
      <c r="AD4737" s="245">
        <v>3592330</v>
      </c>
      <c r="AE4737" s="245">
        <v>3594710</v>
      </c>
      <c r="AF4737" s="245">
        <v>3597400</v>
      </c>
      <c r="AG4737" s="245">
        <v>3608530</v>
      </c>
    </row>
    <row r="4738" spans="1:33" x14ac:dyDescent="0.25">
      <c r="A4738" t="s">
        <v>6246</v>
      </c>
      <c r="B4738" t="s">
        <v>1509</v>
      </c>
      <c r="C4738" s="245">
        <v>4136910</v>
      </c>
      <c r="D4738" s="245">
        <v>4884070</v>
      </c>
      <c r="E4738" s="245">
        <v>4763250</v>
      </c>
      <c r="F4738" s="245">
        <v>5066950</v>
      </c>
      <c r="G4738" s="245">
        <v>5170790</v>
      </c>
      <c r="H4738" s="245">
        <v>5252240</v>
      </c>
      <c r="I4738" s="245">
        <v>5270000</v>
      </c>
      <c r="J4738" s="245">
        <v>5361840</v>
      </c>
      <c r="K4738" s="245">
        <v>5194630</v>
      </c>
      <c r="L4738" s="245">
        <v>5777120</v>
      </c>
      <c r="M4738" s="245">
        <v>6312780</v>
      </c>
      <c r="N4738" s="245">
        <v>6863500</v>
      </c>
      <c r="O4738" s="245">
        <v>7453830</v>
      </c>
      <c r="P4738" s="245">
        <v>8079240</v>
      </c>
      <c r="Q4738" s="245">
        <v>8603750</v>
      </c>
      <c r="R4738" s="245">
        <v>9110020</v>
      </c>
      <c r="S4738" s="245">
        <v>9723910</v>
      </c>
      <c r="T4738" s="245">
        <v>9555730</v>
      </c>
      <c r="U4738" s="245">
        <v>9433870</v>
      </c>
      <c r="V4738" s="245">
        <v>9403810</v>
      </c>
      <c r="W4738" s="245">
        <v>9328490</v>
      </c>
      <c r="X4738" s="245">
        <v>9301560</v>
      </c>
      <c r="Y4738" s="245">
        <v>9269450</v>
      </c>
      <c r="Z4738" s="245">
        <v>9263400</v>
      </c>
      <c r="AA4738" s="245">
        <v>9240170</v>
      </c>
      <c r="AB4738" s="245">
        <v>9239400</v>
      </c>
      <c r="AC4738" s="245">
        <v>9211570</v>
      </c>
      <c r="AD4738" s="245">
        <v>9272010</v>
      </c>
      <c r="AE4738" s="245">
        <v>9278160</v>
      </c>
      <c r="AF4738" s="245">
        <v>9285080</v>
      </c>
      <c r="AG4738" s="245">
        <v>9313830</v>
      </c>
    </row>
    <row r="4739" spans="1:33" x14ac:dyDescent="0.25">
      <c r="A4739" t="s">
        <v>6247</v>
      </c>
      <c r="B4739" t="s">
        <v>1509</v>
      </c>
      <c r="C4739">
        <v>623835</v>
      </c>
      <c r="D4739">
        <v>736504</v>
      </c>
      <c r="E4739">
        <v>718285</v>
      </c>
      <c r="F4739">
        <v>764083</v>
      </c>
      <c r="G4739">
        <v>779742</v>
      </c>
      <c r="H4739">
        <v>792023</v>
      </c>
      <c r="I4739">
        <v>794702</v>
      </c>
      <c r="J4739">
        <v>808551</v>
      </c>
      <c r="K4739">
        <v>783335</v>
      </c>
      <c r="L4739">
        <v>871174</v>
      </c>
      <c r="M4739">
        <v>951950</v>
      </c>
      <c r="N4739" s="245">
        <v>1035000</v>
      </c>
      <c r="O4739" s="245">
        <v>1124020</v>
      </c>
      <c r="P4739" s="245">
        <v>1218330</v>
      </c>
      <c r="Q4739" s="245">
        <v>1297420</v>
      </c>
      <c r="R4739" s="245">
        <v>1373770</v>
      </c>
      <c r="S4739" s="245">
        <v>1466340</v>
      </c>
      <c r="T4739" s="245">
        <v>1440980</v>
      </c>
      <c r="U4739" s="245">
        <v>1422600</v>
      </c>
      <c r="V4739" s="245">
        <v>1418070</v>
      </c>
      <c r="W4739" s="245">
        <v>1406710</v>
      </c>
      <c r="X4739" s="245">
        <v>1402650</v>
      </c>
      <c r="Y4739" s="245">
        <v>1397810</v>
      </c>
      <c r="Z4739" s="245">
        <v>1396900</v>
      </c>
      <c r="AA4739" s="245">
        <v>1393390</v>
      </c>
      <c r="AB4739" s="245">
        <v>1393280</v>
      </c>
      <c r="AC4739" s="245">
        <v>1389080</v>
      </c>
      <c r="AD4739" s="245">
        <v>1398190</v>
      </c>
      <c r="AE4739" s="245">
        <v>1399120</v>
      </c>
      <c r="AF4739" s="245">
        <v>1400160</v>
      </c>
      <c r="AG4739" s="245">
        <v>1404500</v>
      </c>
    </row>
    <row r="4740" spans="1:33" x14ac:dyDescent="0.25">
      <c r="A4740" t="s">
        <v>6248</v>
      </c>
      <c r="B4740" t="s">
        <v>1509</v>
      </c>
      <c r="C4740">
        <v>420353</v>
      </c>
      <c r="D4740">
        <v>496272</v>
      </c>
      <c r="E4740">
        <v>483996</v>
      </c>
      <c r="F4740">
        <v>514856</v>
      </c>
      <c r="G4740">
        <v>525407</v>
      </c>
      <c r="H4740">
        <v>533682</v>
      </c>
      <c r="I4740">
        <v>535487</v>
      </c>
      <c r="J4740">
        <v>544819</v>
      </c>
      <c r="K4740">
        <v>527828</v>
      </c>
      <c r="L4740">
        <v>587016</v>
      </c>
      <c r="M4740">
        <v>641444</v>
      </c>
      <c r="N4740">
        <v>697403</v>
      </c>
      <c r="O4740">
        <v>757387</v>
      </c>
      <c r="P4740">
        <v>820935</v>
      </c>
      <c r="Q4740">
        <v>874230</v>
      </c>
      <c r="R4740">
        <v>925673</v>
      </c>
      <c r="S4740">
        <v>988051</v>
      </c>
      <c r="T4740">
        <v>970962</v>
      </c>
      <c r="U4740">
        <v>958579</v>
      </c>
      <c r="V4740">
        <v>955525</v>
      </c>
      <c r="W4740">
        <v>947872</v>
      </c>
      <c r="X4740">
        <v>945135</v>
      </c>
      <c r="Y4740">
        <v>941873</v>
      </c>
      <c r="Z4740">
        <v>941258</v>
      </c>
      <c r="AA4740">
        <v>938898</v>
      </c>
      <c r="AB4740">
        <v>938819</v>
      </c>
      <c r="AC4740">
        <v>935991</v>
      </c>
      <c r="AD4740">
        <v>942133</v>
      </c>
      <c r="AE4740">
        <v>942758</v>
      </c>
      <c r="AF4740">
        <v>943461</v>
      </c>
      <c r="AG4740">
        <v>946382</v>
      </c>
    </row>
    <row r="4741" spans="1:33" x14ac:dyDescent="0.25">
      <c r="A4741" t="s">
        <v>6249</v>
      </c>
      <c r="B4741" t="s">
        <v>1509</v>
      </c>
      <c r="C4741">
        <v>41649.300000000003</v>
      </c>
      <c r="D4741">
        <v>49171.4</v>
      </c>
      <c r="E4741">
        <v>47955</v>
      </c>
      <c r="F4741">
        <v>51012.7</v>
      </c>
      <c r="G4741">
        <v>52058.1</v>
      </c>
      <c r="H4741">
        <v>52878</v>
      </c>
      <c r="I4741">
        <v>53056.9</v>
      </c>
      <c r="J4741">
        <v>53981.5</v>
      </c>
      <c r="K4741">
        <v>52298</v>
      </c>
      <c r="L4741">
        <v>58162.400000000001</v>
      </c>
      <c r="M4741">
        <v>63555.3</v>
      </c>
      <c r="N4741">
        <v>69099.7</v>
      </c>
      <c r="O4741">
        <v>75043.100000000006</v>
      </c>
      <c r="P4741">
        <v>81339.5</v>
      </c>
      <c r="Q4741">
        <v>86620.1</v>
      </c>
      <c r="R4741">
        <v>91717.1</v>
      </c>
      <c r="S4741">
        <v>97897.600000000006</v>
      </c>
      <c r="T4741">
        <v>96204.4</v>
      </c>
      <c r="U4741">
        <v>94977.5</v>
      </c>
      <c r="V4741">
        <v>94674.9</v>
      </c>
      <c r="W4741">
        <v>93916.6</v>
      </c>
      <c r="X4741">
        <v>93645.4</v>
      </c>
      <c r="Y4741">
        <v>93322.1</v>
      </c>
      <c r="Z4741">
        <v>93261.2</v>
      </c>
      <c r="AA4741">
        <v>93027.4</v>
      </c>
      <c r="AB4741">
        <v>93019.6</v>
      </c>
      <c r="AC4741">
        <v>92739.4</v>
      </c>
      <c r="AD4741">
        <v>93348</v>
      </c>
      <c r="AE4741">
        <v>93409.9</v>
      </c>
      <c r="AF4741">
        <v>93479.5</v>
      </c>
      <c r="AG4741">
        <v>93769</v>
      </c>
    </row>
    <row r="4742" spans="1:33" x14ac:dyDescent="0.25">
      <c r="A4742" t="s">
        <v>6250</v>
      </c>
      <c r="B4742" t="s">
        <v>1509</v>
      </c>
      <c r="C4742">
        <v>42060</v>
      </c>
      <c r="D4742">
        <v>49656.3</v>
      </c>
      <c r="E4742">
        <v>48428</v>
      </c>
      <c r="F4742">
        <v>51515.7</v>
      </c>
      <c r="G4742">
        <v>52571.5</v>
      </c>
      <c r="H4742">
        <v>53399.5</v>
      </c>
      <c r="I4742">
        <v>53580.1</v>
      </c>
      <c r="J4742">
        <v>54513.8</v>
      </c>
      <c r="K4742">
        <v>52813.8</v>
      </c>
      <c r="L4742">
        <v>58736</v>
      </c>
      <c r="M4742">
        <v>64182</v>
      </c>
      <c r="N4742">
        <v>69781.2</v>
      </c>
      <c r="O4742">
        <v>75783.100000000006</v>
      </c>
      <c r="P4742">
        <v>82141.600000000006</v>
      </c>
      <c r="Q4742">
        <v>87474.3</v>
      </c>
      <c r="R4742">
        <v>92621.6</v>
      </c>
      <c r="S4742">
        <v>98863</v>
      </c>
      <c r="T4742">
        <v>97153.2</v>
      </c>
      <c r="U4742">
        <v>95914.1</v>
      </c>
      <c r="V4742">
        <v>95608.6</v>
      </c>
      <c r="W4742">
        <v>94842.8</v>
      </c>
      <c r="X4742">
        <v>94569</v>
      </c>
      <c r="Y4742">
        <v>94242.5</v>
      </c>
      <c r="Z4742">
        <v>94181</v>
      </c>
      <c r="AA4742">
        <v>93944.8</v>
      </c>
      <c r="AB4742">
        <v>93937</v>
      </c>
      <c r="AC4742">
        <v>93654</v>
      </c>
      <c r="AD4742">
        <v>94268.6</v>
      </c>
      <c r="AE4742">
        <v>94331.1</v>
      </c>
      <c r="AF4742">
        <v>94401.4</v>
      </c>
      <c r="AG4742">
        <v>94693.7</v>
      </c>
    </row>
    <row r="4743" spans="1:33" x14ac:dyDescent="0.25">
      <c r="A4743" t="s">
        <v>6251</v>
      </c>
      <c r="B4743" t="s">
        <v>1509</v>
      </c>
      <c r="C4743">
        <v>105068</v>
      </c>
      <c r="D4743">
        <v>124044</v>
      </c>
      <c r="E4743">
        <v>120975</v>
      </c>
      <c r="F4743">
        <v>128689</v>
      </c>
      <c r="G4743">
        <v>131326</v>
      </c>
      <c r="H4743">
        <v>133394</v>
      </c>
      <c r="I4743">
        <v>133846</v>
      </c>
      <c r="J4743">
        <v>136178</v>
      </c>
      <c r="K4743">
        <v>131931</v>
      </c>
      <c r="L4743">
        <v>146725</v>
      </c>
      <c r="M4743">
        <v>160330</v>
      </c>
      <c r="N4743">
        <v>174317</v>
      </c>
      <c r="O4743">
        <v>189310</v>
      </c>
      <c r="P4743">
        <v>205194</v>
      </c>
      <c r="Q4743">
        <v>218515</v>
      </c>
      <c r="R4743">
        <v>231373</v>
      </c>
      <c r="S4743">
        <v>246965</v>
      </c>
      <c r="T4743">
        <v>242693</v>
      </c>
      <c r="U4743">
        <v>239598</v>
      </c>
      <c r="V4743">
        <v>238835</v>
      </c>
      <c r="W4743">
        <v>236922</v>
      </c>
      <c r="X4743">
        <v>236238</v>
      </c>
      <c r="Y4743">
        <v>235422</v>
      </c>
      <c r="Z4743">
        <v>235268</v>
      </c>
      <c r="AA4743">
        <v>234679</v>
      </c>
      <c r="AB4743">
        <v>234659</v>
      </c>
      <c r="AC4743">
        <v>233952</v>
      </c>
      <c r="AD4743">
        <v>235487</v>
      </c>
      <c r="AE4743">
        <v>235643</v>
      </c>
      <c r="AF4743">
        <v>235819</v>
      </c>
      <c r="AG4743">
        <v>236549</v>
      </c>
    </row>
    <row r="4744" spans="1:33" x14ac:dyDescent="0.25">
      <c r="A4744" t="s">
        <v>6252</v>
      </c>
      <c r="B4744" t="s">
        <v>1509</v>
      </c>
      <c r="C4744">
        <v>246445</v>
      </c>
      <c r="D4744">
        <v>290955</v>
      </c>
      <c r="E4744">
        <v>283758</v>
      </c>
      <c r="F4744">
        <v>301850</v>
      </c>
      <c r="G4744">
        <v>308036</v>
      </c>
      <c r="H4744">
        <v>312888</v>
      </c>
      <c r="I4744">
        <v>313946</v>
      </c>
      <c r="J4744">
        <v>319417</v>
      </c>
      <c r="K4744">
        <v>309456</v>
      </c>
      <c r="L4744">
        <v>344156</v>
      </c>
      <c r="M4744">
        <v>376067</v>
      </c>
      <c r="N4744">
        <v>408874</v>
      </c>
      <c r="O4744">
        <v>444042</v>
      </c>
      <c r="P4744">
        <v>481299</v>
      </c>
      <c r="Q4744">
        <v>512545</v>
      </c>
      <c r="R4744">
        <v>542705</v>
      </c>
      <c r="S4744">
        <v>579276</v>
      </c>
      <c r="T4744">
        <v>569257</v>
      </c>
      <c r="U4744">
        <v>561997</v>
      </c>
      <c r="V4744">
        <v>560206</v>
      </c>
      <c r="W4744">
        <v>555719</v>
      </c>
      <c r="X4744">
        <v>554115</v>
      </c>
      <c r="Y4744">
        <v>552202</v>
      </c>
      <c r="Z4744">
        <v>551842</v>
      </c>
      <c r="AA4744">
        <v>550458</v>
      </c>
      <c r="AB4744">
        <v>550412</v>
      </c>
      <c r="AC4744">
        <v>548754</v>
      </c>
      <c r="AD4744">
        <v>552355</v>
      </c>
      <c r="AE4744">
        <v>552721</v>
      </c>
      <c r="AF4744">
        <v>553133</v>
      </c>
      <c r="AG4744">
        <v>554846</v>
      </c>
    </row>
    <row r="4745" spans="1:33" x14ac:dyDescent="0.25">
      <c r="A4745" t="s">
        <v>6253</v>
      </c>
      <c r="B4745" t="s">
        <v>1509</v>
      </c>
      <c r="C4745">
        <v>49289.1</v>
      </c>
      <c r="D4745">
        <v>58191</v>
      </c>
      <c r="E4745">
        <v>56751.5</v>
      </c>
      <c r="F4745">
        <v>60370</v>
      </c>
      <c r="G4745">
        <v>61607.199999999997</v>
      </c>
      <c r="H4745">
        <v>62577.5</v>
      </c>
      <c r="I4745">
        <v>62789.2</v>
      </c>
      <c r="J4745">
        <v>63883.4</v>
      </c>
      <c r="K4745">
        <v>61891.1</v>
      </c>
      <c r="L4745">
        <v>68831.3</v>
      </c>
      <c r="M4745">
        <v>75213.3</v>
      </c>
      <c r="N4745">
        <v>81774.8</v>
      </c>
      <c r="O4745">
        <v>88808.4</v>
      </c>
      <c r="P4745">
        <v>96259.7</v>
      </c>
      <c r="Q4745">
        <v>102509</v>
      </c>
      <c r="R4745">
        <v>108541</v>
      </c>
      <c r="S4745">
        <v>115855</v>
      </c>
      <c r="T4745">
        <v>113851</v>
      </c>
      <c r="U4745">
        <v>112399</v>
      </c>
      <c r="V4745">
        <v>112041</v>
      </c>
      <c r="W4745">
        <v>111144</v>
      </c>
      <c r="X4745">
        <v>110823</v>
      </c>
      <c r="Y4745">
        <v>110440</v>
      </c>
      <c r="Z4745">
        <v>110368</v>
      </c>
      <c r="AA4745">
        <v>110092</v>
      </c>
      <c r="AB4745">
        <v>110082</v>
      </c>
      <c r="AC4745">
        <v>109751</v>
      </c>
      <c r="AD4745">
        <v>110471</v>
      </c>
      <c r="AE4745">
        <v>110544</v>
      </c>
      <c r="AF4745">
        <v>110627</v>
      </c>
      <c r="AG4745">
        <v>110969</v>
      </c>
    </row>
    <row r="4746" spans="1:33" x14ac:dyDescent="0.25">
      <c r="A4746" t="s">
        <v>6254</v>
      </c>
      <c r="B4746" t="s">
        <v>1509</v>
      </c>
      <c r="C4746">
        <v>0</v>
      </c>
      <c r="D4746">
        <v>0</v>
      </c>
      <c r="E4746">
        <v>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0</v>
      </c>
      <c r="AC4746">
        <v>0</v>
      </c>
      <c r="AD4746">
        <v>0</v>
      </c>
      <c r="AE4746">
        <v>0</v>
      </c>
      <c r="AF4746">
        <v>0</v>
      </c>
      <c r="AG4746">
        <v>0</v>
      </c>
    </row>
    <row r="4747" spans="1:33" x14ac:dyDescent="0.25">
      <c r="A4747" t="s">
        <v>6255</v>
      </c>
      <c r="B4747" t="s">
        <v>1509</v>
      </c>
      <c r="C4747">
        <v>0</v>
      </c>
      <c r="D4747" s="245">
        <v>19651300</v>
      </c>
      <c r="E4747" s="245">
        <v>35127200</v>
      </c>
      <c r="F4747" s="245">
        <v>46852400</v>
      </c>
      <c r="G4747" s="245">
        <v>52898000</v>
      </c>
      <c r="H4747" s="245">
        <v>55264300</v>
      </c>
      <c r="I4747" s="245">
        <v>54667700</v>
      </c>
      <c r="J4747" s="245">
        <v>57056600</v>
      </c>
      <c r="K4747" s="245">
        <v>90295100</v>
      </c>
      <c r="L4747" s="245">
        <v>87463900</v>
      </c>
      <c r="M4747" s="245">
        <v>84516400</v>
      </c>
      <c r="N4747" s="245">
        <v>79936300</v>
      </c>
      <c r="O4747" s="245">
        <v>82759900</v>
      </c>
      <c r="P4747" s="245">
        <v>85432000</v>
      </c>
      <c r="Q4747" s="245">
        <v>87739700</v>
      </c>
      <c r="R4747" s="245">
        <v>89026000</v>
      </c>
      <c r="S4747" s="245">
        <v>89941100</v>
      </c>
      <c r="T4747" s="245">
        <v>86855500</v>
      </c>
      <c r="U4747" s="245">
        <v>84884700</v>
      </c>
      <c r="V4747" s="245">
        <v>82925700</v>
      </c>
      <c r="W4747" s="245">
        <v>81150600</v>
      </c>
      <c r="X4747" s="245">
        <v>79683400</v>
      </c>
      <c r="Y4747" s="245">
        <v>77491800</v>
      </c>
      <c r="Z4747" s="245">
        <v>75485600</v>
      </c>
      <c r="AA4747" s="245">
        <v>72999400</v>
      </c>
      <c r="AB4747" s="245">
        <v>71224300</v>
      </c>
      <c r="AC4747" s="245">
        <v>68580300</v>
      </c>
      <c r="AD4747" s="245">
        <v>67964500</v>
      </c>
      <c r="AE4747" s="245">
        <v>67458900</v>
      </c>
      <c r="AF4747" s="245">
        <v>66844800</v>
      </c>
      <c r="AG4747" s="245">
        <v>65927500</v>
      </c>
    </row>
    <row r="4748" spans="1:33" x14ac:dyDescent="0.25">
      <c r="A4748" t="s">
        <v>6256</v>
      </c>
      <c r="B4748" t="s">
        <v>1509</v>
      </c>
      <c r="C4748">
        <v>0</v>
      </c>
      <c r="D4748">
        <v>195.88399999999999</v>
      </c>
      <c r="E4748">
        <v>350.14800000000002</v>
      </c>
      <c r="F4748">
        <v>467.02499999999998</v>
      </c>
      <c r="G4748">
        <v>527.28800000000001</v>
      </c>
      <c r="H4748">
        <v>550.875</v>
      </c>
      <c r="I4748">
        <v>544.92899999999997</v>
      </c>
      <c r="J4748">
        <v>568.74199999999996</v>
      </c>
      <c r="K4748">
        <v>900.06299999999999</v>
      </c>
      <c r="L4748">
        <v>871.84199999999998</v>
      </c>
      <c r="M4748">
        <v>842.46100000000001</v>
      </c>
      <c r="N4748">
        <v>796.80700000000002</v>
      </c>
      <c r="O4748">
        <v>824.952</v>
      </c>
      <c r="P4748">
        <v>851.58699999999999</v>
      </c>
      <c r="Q4748">
        <v>874.59</v>
      </c>
      <c r="R4748">
        <v>887.41200000000003</v>
      </c>
      <c r="S4748">
        <v>896.53399999999999</v>
      </c>
      <c r="T4748">
        <v>865.77700000000004</v>
      </c>
      <c r="U4748">
        <v>846.13199999999995</v>
      </c>
      <c r="V4748">
        <v>826.60500000000002</v>
      </c>
      <c r="W4748">
        <v>808.91099999999994</v>
      </c>
      <c r="X4748">
        <v>794.28499999999997</v>
      </c>
      <c r="Y4748">
        <v>772.43899999999996</v>
      </c>
      <c r="Z4748">
        <v>752.44200000000001</v>
      </c>
      <c r="AA4748">
        <v>727.65899999999999</v>
      </c>
      <c r="AB4748">
        <v>709.96500000000003</v>
      </c>
      <c r="AC4748">
        <v>683.60900000000004</v>
      </c>
      <c r="AD4748">
        <v>677.471</v>
      </c>
      <c r="AE4748">
        <v>672.43200000000002</v>
      </c>
      <c r="AF4748">
        <v>666.31</v>
      </c>
      <c r="AG4748">
        <v>657.16600000000005</v>
      </c>
    </row>
    <row r="4749" spans="1:33" x14ac:dyDescent="0.25">
      <c r="A4749" t="s">
        <v>6257</v>
      </c>
      <c r="B4749" t="s">
        <v>1509</v>
      </c>
      <c r="C4749">
        <v>0</v>
      </c>
      <c r="D4749">
        <v>5109.49</v>
      </c>
      <c r="E4749">
        <v>9133.35</v>
      </c>
      <c r="F4749">
        <v>12182</v>
      </c>
      <c r="G4749">
        <v>13753.9</v>
      </c>
      <c r="H4749">
        <v>14369.2</v>
      </c>
      <c r="I4749">
        <v>14214</v>
      </c>
      <c r="J4749">
        <v>14835.2</v>
      </c>
      <c r="K4749">
        <v>23477.5</v>
      </c>
      <c r="L4749">
        <v>22741.3</v>
      </c>
      <c r="M4749">
        <v>21974.9</v>
      </c>
      <c r="N4749">
        <v>20784.099999999999</v>
      </c>
      <c r="O4749">
        <v>21518.2</v>
      </c>
      <c r="P4749">
        <v>22213</v>
      </c>
      <c r="Q4749">
        <v>22813</v>
      </c>
      <c r="R4749">
        <v>23147.5</v>
      </c>
      <c r="S4749">
        <v>23385.4</v>
      </c>
      <c r="T4749">
        <v>22583.1</v>
      </c>
      <c r="U4749">
        <v>22070.7</v>
      </c>
      <c r="V4749">
        <v>21561.3</v>
      </c>
      <c r="W4749">
        <v>21099.8</v>
      </c>
      <c r="X4749">
        <v>20718.3</v>
      </c>
      <c r="Y4749">
        <v>20148.5</v>
      </c>
      <c r="Z4749">
        <v>19626.900000000001</v>
      </c>
      <c r="AA4749">
        <v>18980.400000000001</v>
      </c>
      <c r="AB4749">
        <v>18518.900000000001</v>
      </c>
      <c r="AC4749">
        <v>17831.400000000001</v>
      </c>
      <c r="AD4749">
        <v>17671.3</v>
      </c>
      <c r="AE4749">
        <v>17539.900000000001</v>
      </c>
      <c r="AF4749">
        <v>17380.2</v>
      </c>
      <c r="AG4749">
        <v>17141.7</v>
      </c>
    </row>
    <row r="4750" spans="1:33" x14ac:dyDescent="0.25">
      <c r="A4750" t="s">
        <v>6258</v>
      </c>
      <c r="B4750" t="s">
        <v>1509</v>
      </c>
      <c r="C4750">
        <v>0</v>
      </c>
      <c r="D4750">
        <v>13187.9</v>
      </c>
      <c r="E4750">
        <v>23573.7</v>
      </c>
      <c r="F4750">
        <v>31442.400000000001</v>
      </c>
      <c r="G4750">
        <v>35499.599999999999</v>
      </c>
      <c r="H4750">
        <v>37087.599999999999</v>
      </c>
      <c r="I4750">
        <v>36687.300000000003</v>
      </c>
      <c r="J4750">
        <v>38290.5</v>
      </c>
      <c r="K4750">
        <v>60596.6</v>
      </c>
      <c r="L4750">
        <v>58696.6</v>
      </c>
      <c r="M4750">
        <v>56718.5</v>
      </c>
      <c r="N4750">
        <v>53644.9</v>
      </c>
      <c r="O4750">
        <v>55539.8</v>
      </c>
      <c r="P4750">
        <v>57333</v>
      </c>
      <c r="Q4750">
        <v>58881.7</v>
      </c>
      <c r="R4750">
        <v>59744.9</v>
      </c>
      <c r="S4750">
        <v>60359</v>
      </c>
      <c r="T4750">
        <v>58288.4</v>
      </c>
      <c r="U4750">
        <v>56965.7</v>
      </c>
      <c r="V4750">
        <v>55651</v>
      </c>
      <c r="W4750">
        <v>54459.8</v>
      </c>
      <c r="X4750">
        <v>53475.199999999997</v>
      </c>
      <c r="Y4750">
        <v>52004.4</v>
      </c>
      <c r="Z4750">
        <v>50658</v>
      </c>
      <c r="AA4750">
        <v>48989.599999999999</v>
      </c>
      <c r="AB4750">
        <v>47798.3</v>
      </c>
      <c r="AC4750">
        <v>46023.9</v>
      </c>
      <c r="AD4750">
        <v>45610.6</v>
      </c>
      <c r="AE4750">
        <v>45271.4</v>
      </c>
      <c r="AF4750">
        <v>44859.199999999997</v>
      </c>
      <c r="AG4750">
        <v>44243.6</v>
      </c>
    </row>
    <row r="4751" spans="1:33" x14ac:dyDescent="0.25">
      <c r="A4751" t="s">
        <v>6259</v>
      </c>
      <c r="B4751" t="s">
        <v>1509</v>
      </c>
      <c r="C4751">
        <v>0</v>
      </c>
      <c r="D4751">
        <v>1988.7</v>
      </c>
      <c r="E4751">
        <v>3554.85</v>
      </c>
      <c r="F4751">
        <v>4741.43</v>
      </c>
      <c r="G4751">
        <v>5353.24</v>
      </c>
      <c r="H4751">
        <v>5592.71</v>
      </c>
      <c r="I4751">
        <v>5532.34</v>
      </c>
      <c r="J4751">
        <v>5774.1</v>
      </c>
      <c r="K4751">
        <v>9137.81</v>
      </c>
      <c r="L4751">
        <v>8851.2900000000009</v>
      </c>
      <c r="M4751">
        <v>8553</v>
      </c>
      <c r="N4751">
        <v>8089.51</v>
      </c>
      <c r="O4751">
        <v>8375.25</v>
      </c>
      <c r="P4751">
        <v>8645.66</v>
      </c>
      <c r="Q4751">
        <v>8879.2000000000007</v>
      </c>
      <c r="R4751">
        <v>9009.3700000000008</v>
      </c>
      <c r="S4751">
        <v>9101.98</v>
      </c>
      <c r="T4751">
        <v>8789.73</v>
      </c>
      <c r="U4751">
        <v>8590.27</v>
      </c>
      <c r="V4751">
        <v>8392.02</v>
      </c>
      <c r="W4751">
        <v>8212.39</v>
      </c>
      <c r="X4751">
        <v>8063.91</v>
      </c>
      <c r="Y4751">
        <v>7842.12</v>
      </c>
      <c r="Z4751">
        <v>7639.1</v>
      </c>
      <c r="AA4751">
        <v>7387.49</v>
      </c>
      <c r="AB4751">
        <v>7207.86</v>
      </c>
      <c r="AC4751">
        <v>6940.28</v>
      </c>
      <c r="AD4751">
        <v>6877.96</v>
      </c>
      <c r="AE4751">
        <v>6826.8</v>
      </c>
      <c r="AF4751">
        <v>6764.65</v>
      </c>
      <c r="AG4751">
        <v>6671.82</v>
      </c>
    </row>
    <row r="4752" spans="1:33" x14ac:dyDescent="0.25">
      <c r="A4752" t="s">
        <v>6260</v>
      </c>
      <c r="B4752" t="s">
        <v>1509</v>
      </c>
      <c r="C4752">
        <v>0</v>
      </c>
      <c r="D4752">
        <v>1340.03</v>
      </c>
      <c r="E4752">
        <v>2395.33</v>
      </c>
      <c r="F4752">
        <v>3194.88</v>
      </c>
      <c r="G4752">
        <v>3607.13</v>
      </c>
      <c r="H4752">
        <v>3768.49</v>
      </c>
      <c r="I4752">
        <v>3727.81</v>
      </c>
      <c r="J4752">
        <v>3890.71</v>
      </c>
      <c r="K4752">
        <v>6157.25</v>
      </c>
      <c r="L4752">
        <v>5964.19</v>
      </c>
      <c r="M4752">
        <v>5763.2</v>
      </c>
      <c r="N4752">
        <v>5450.88</v>
      </c>
      <c r="O4752">
        <v>5643.42</v>
      </c>
      <c r="P4752">
        <v>5825.63</v>
      </c>
      <c r="Q4752">
        <v>5982.99</v>
      </c>
      <c r="R4752">
        <v>6070.71</v>
      </c>
      <c r="S4752">
        <v>6133.11</v>
      </c>
      <c r="T4752">
        <v>5922.71</v>
      </c>
      <c r="U4752">
        <v>5788.31</v>
      </c>
      <c r="V4752">
        <v>5654.73</v>
      </c>
      <c r="W4752">
        <v>5533.69</v>
      </c>
      <c r="X4752">
        <v>5433.63</v>
      </c>
      <c r="Y4752">
        <v>5284.19</v>
      </c>
      <c r="Z4752">
        <v>5147.3900000000003</v>
      </c>
      <c r="AA4752">
        <v>4977.8500000000004</v>
      </c>
      <c r="AB4752">
        <v>4856.8100000000004</v>
      </c>
      <c r="AC4752">
        <v>4676.51</v>
      </c>
      <c r="AD4752">
        <v>4634.5200000000004</v>
      </c>
      <c r="AE4752">
        <v>4600.04</v>
      </c>
      <c r="AF4752">
        <v>4558.16</v>
      </c>
      <c r="AG4752">
        <v>4495.6099999999997</v>
      </c>
    </row>
    <row r="4753" spans="1:33" x14ac:dyDescent="0.25">
      <c r="A4753" t="s">
        <v>6261</v>
      </c>
      <c r="B4753" t="s">
        <v>1509</v>
      </c>
      <c r="C4753">
        <v>0</v>
      </c>
      <c r="D4753">
        <v>132.77199999999999</v>
      </c>
      <c r="E4753">
        <v>237.333</v>
      </c>
      <c r="F4753">
        <v>316.553</v>
      </c>
      <c r="G4753">
        <v>357.4</v>
      </c>
      <c r="H4753">
        <v>373.38799999999998</v>
      </c>
      <c r="I4753">
        <v>369.35700000000003</v>
      </c>
      <c r="J4753">
        <v>385.49700000000001</v>
      </c>
      <c r="K4753">
        <v>610.07000000000005</v>
      </c>
      <c r="L4753">
        <v>590.94100000000003</v>
      </c>
      <c r="M4753">
        <v>571.02599999999995</v>
      </c>
      <c r="N4753">
        <v>540.08199999999999</v>
      </c>
      <c r="O4753">
        <v>559.15800000000002</v>
      </c>
      <c r="P4753">
        <v>577.21199999999999</v>
      </c>
      <c r="Q4753">
        <v>592.80399999999997</v>
      </c>
      <c r="R4753">
        <v>601.495</v>
      </c>
      <c r="S4753">
        <v>607.678</v>
      </c>
      <c r="T4753">
        <v>586.83000000000004</v>
      </c>
      <c r="U4753">
        <v>573.51400000000001</v>
      </c>
      <c r="V4753">
        <v>560.279</v>
      </c>
      <c r="W4753">
        <v>548.28599999999994</v>
      </c>
      <c r="X4753">
        <v>538.37300000000005</v>
      </c>
      <c r="Y4753">
        <v>523.56500000000005</v>
      </c>
      <c r="Z4753">
        <v>510.01100000000002</v>
      </c>
      <c r="AA4753">
        <v>493.21300000000002</v>
      </c>
      <c r="AB4753">
        <v>481.22</v>
      </c>
      <c r="AC4753">
        <v>463.35599999999999</v>
      </c>
      <c r="AD4753">
        <v>459.19499999999999</v>
      </c>
      <c r="AE4753">
        <v>455.779</v>
      </c>
      <c r="AF4753">
        <v>451.63</v>
      </c>
      <c r="AG4753">
        <v>445.43200000000002</v>
      </c>
    </row>
    <row r="4754" spans="1:33" x14ac:dyDescent="0.25">
      <c r="A4754" t="s">
        <v>6262</v>
      </c>
      <c r="B4754" t="s">
        <v>1509</v>
      </c>
      <c r="C4754">
        <v>0</v>
      </c>
      <c r="D4754">
        <v>134.08099999999999</v>
      </c>
      <c r="E4754">
        <v>239.67400000000001</v>
      </c>
      <c r="F4754">
        <v>319.67500000000001</v>
      </c>
      <c r="G4754">
        <v>360.92500000000001</v>
      </c>
      <c r="H4754">
        <v>377.07</v>
      </c>
      <c r="I4754">
        <v>372.99900000000002</v>
      </c>
      <c r="J4754">
        <v>389.29899999999998</v>
      </c>
      <c r="K4754">
        <v>616.08600000000001</v>
      </c>
      <c r="L4754">
        <v>596.76900000000001</v>
      </c>
      <c r="M4754">
        <v>576.65800000000002</v>
      </c>
      <c r="N4754">
        <v>545.40800000000002</v>
      </c>
      <c r="O4754">
        <v>564.673</v>
      </c>
      <c r="P4754">
        <v>582.90499999999997</v>
      </c>
      <c r="Q4754">
        <v>598.65</v>
      </c>
      <c r="R4754">
        <v>607.42700000000002</v>
      </c>
      <c r="S4754">
        <v>613.66999999999996</v>
      </c>
      <c r="T4754">
        <v>592.61800000000005</v>
      </c>
      <c r="U4754">
        <v>579.16999999999996</v>
      </c>
      <c r="V4754">
        <v>565.80399999999997</v>
      </c>
      <c r="W4754">
        <v>553.69299999999998</v>
      </c>
      <c r="X4754">
        <v>543.68200000000002</v>
      </c>
      <c r="Y4754">
        <v>528.72799999999995</v>
      </c>
      <c r="Z4754">
        <v>515.04</v>
      </c>
      <c r="AA4754">
        <v>498.077</v>
      </c>
      <c r="AB4754">
        <v>485.96600000000001</v>
      </c>
      <c r="AC4754">
        <v>467.92500000000001</v>
      </c>
      <c r="AD4754">
        <v>463.72300000000001</v>
      </c>
      <c r="AE4754">
        <v>460.274</v>
      </c>
      <c r="AF4754">
        <v>456.084</v>
      </c>
      <c r="AG4754">
        <v>449.82499999999999</v>
      </c>
    </row>
    <row r="4755" spans="1:33" x14ac:dyDescent="0.25">
      <c r="A4755" t="s">
        <v>6263</v>
      </c>
      <c r="B4755" t="s">
        <v>1509</v>
      </c>
      <c r="C4755">
        <v>0</v>
      </c>
      <c r="D4755">
        <v>334.94099999999997</v>
      </c>
      <c r="E4755">
        <v>598.71600000000001</v>
      </c>
      <c r="F4755">
        <v>798.56399999999996</v>
      </c>
      <c r="G4755">
        <v>901.60599999999999</v>
      </c>
      <c r="H4755">
        <v>941.93799999999999</v>
      </c>
      <c r="I4755">
        <v>931.77</v>
      </c>
      <c r="J4755">
        <v>972.48699999999997</v>
      </c>
      <c r="K4755">
        <v>1539.01</v>
      </c>
      <c r="L4755">
        <v>1490.76</v>
      </c>
      <c r="M4755">
        <v>1440.52</v>
      </c>
      <c r="N4755">
        <v>1362.45</v>
      </c>
      <c r="O4755">
        <v>1410.58</v>
      </c>
      <c r="P4755">
        <v>1456.12</v>
      </c>
      <c r="Q4755">
        <v>1495.46</v>
      </c>
      <c r="R4755">
        <v>1517.38</v>
      </c>
      <c r="S4755">
        <v>1532.98</v>
      </c>
      <c r="T4755">
        <v>1480.39</v>
      </c>
      <c r="U4755">
        <v>1446.79</v>
      </c>
      <c r="V4755">
        <v>1413.41</v>
      </c>
      <c r="W4755">
        <v>1383.15</v>
      </c>
      <c r="X4755">
        <v>1358.14</v>
      </c>
      <c r="Y4755">
        <v>1320.79</v>
      </c>
      <c r="Z4755">
        <v>1286.5999999999999</v>
      </c>
      <c r="AA4755">
        <v>1244.22</v>
      </c>
      <c r="AB4755">
        <v>1213.96</v>
      </c>
      <c r="AC4755">
        <v>1168.9000000000001</v>
      </c>
      <c r="AD4755">
        <v>1158.4000000000001</v>
      </c>
      <c r="AE4755">
        <v>1149.79</v>
      </c>
      <c r="AF4755">
        <v>1139.32</v>
      </c>
      <c r="AG4755">
        <v>1123.68</v>
      </c>
    </row>
    <row r="4756" spans="1:33" x14ac:dyDescent="0.25">
      <c r="A4756" t="s">
        <v>6264</v>
      </c>
      <c r="B4756" t="s">
        <v>1509</v>
      </c>
      <c r="C4756">
        <v>0</v>
      </c>
      <c r="D4756">
        <v>785.63199999999995</v>
      </c>
      <c r="E4756">
        <v>1404.34</v>
      </c>
      <c r="F4756">
        <v>1873.1</v>
      </c>
      <c r="G4756">
        <v>2114.79</v>
      </c>
      <c r="H4756">
        <v>2209.39</v>
      </c>
      <c r="I4756">
        <v>2185.54</v>
      </c>
      <c r="J4756">
        <v>2281.0500000000002</v>
      </c>
      <c r="K4756">
        <v>3609.88</v>
      </c>
      <c r="L4756">
        <v>3496.69</v>
      </c>
      <c r="M4756">
        <v>3378.85</v>
      </c>
      <c r="N4756">
        <v>3195.75</v>
      </c>
      <c r="O4756">
        <v>3308.63</v>
      </c>
      <c r="P4756">
        <v>3415.46</v>
      </c>
      <c r="Q4756">
        <v>3507.72</v>
      </c>
      <c r="R4756">
        <v>3559.14</v>
      </c>
      <c r="S4756">
        <v>3595.73</v>
      </c>
      <c r="T4756">
        <v>3472.37</v>
      </c>
      <c r="U4756">
        <v>3393.58</v>
      </c>
      <c r="V4756">
        <v>3315.26</v>
      </c>
      <c r="W4756">
        <v>3244.29</v>
      </c>
      <c r="X4756">
        <v>3185.64</v>
      </c>
      <c r="Y4756">
        <v>3098.02</v>
      </c>
      <c r="Z4756">
        <v>3017.81</v>
      </c>
      <c r="AA4756">
        <v>2918.42</v>
      </c>
      <c r="AB4756">
        <v>2847.45</v>
      </c>
      <c r="AC4756">
        <v>2741.75</v>
      </c>
      <c r="AD4756">
        <v>2717.13</v>
      </c>
      <c r="AE4756">
        <v>2696.92</v>
      </c>
      <c r="AF4756">
        <v>2672.36</v>
      </c>
      <c r="AG4756">
        <v>2635.69</v>
      </c>
    </row>
    <row r="4757" spans="1:33" x14ac:dyDescent="0.25">
      <c r="A4757" t="s">
        <v>6265</v>
      </c>
      <c r="B4757" t="s">
        <v>1509</v>
      </c>
      <c r="C4757">
        <v>0</v>
      </c>
      <c r="D4757">
        <v>157.126</v>
      </c>
      <c r="E4757">
        <v>280.86799999999999</v>
      </c>
      <c r="F4757">
        <v>374.61900000000003</v>
      </c>
      <c r="G4757">
        <v>422.95800000000003</v>
      </c>
      <c r="H4757">
        <v>441.87900000000002</v>
      </c>
      <c r="I4757">
        <v>437.10899999999998</v>
      </c>
      <c r="J4757">
        <v>456.21</v>
      </c>
      <c r="K4757">
        <v>721.976</v>
      </c>
      <c r="L4757">
        <v>699.33799999999997</v>
      </c>
      <c r="M4757">
        <v>675.77099999999996</v>
      </c>
      <c r="N4757">
        <v>639.15</v>
      </c>
      <c r="O4757">
        <v>661.726</v>
      </c>
      <c r="P4757">
        <v>683.09100000000001</v>
      </c>
      <c r="Q4757">
        <v>701.54300000000001</v>
      </c>
      <c r="R4757">
        <v>711.82799999999997</v>
      </c>
      <c r="S4757">
        <v>719.14499999999998</v>
      </c>
      <c r="T4757">
        <v>694.47400000000005</v>
      </c>
      <c r="U4757">
        <v>678.71500000000003</v>
      </c>
      <c r="V4757">
        <v>663.05200000000002</v>
      </c>
      <c r="W4757">
        <v>648.85900000000004</v>
      </c>
      <c r="X4757">
        <v>637.12699999999995</v>
      </c>
      <c r="Y4757">
        <v>619.60400000000004</v>
      </c>
      <c r="Z4757">
        <v>603.56299999999999</v>
      </c>
      <c r="AA4757">
        <v>583.68399999999997</v>
      </c>
      <c r="AB4757">
        <v>569.49099999999999</v>
      </c>
      <c r="AC4757">
        <v>548.35</v>
      </c>
      <c r="AD4757">
        <v>543.42600000000004</v>
      </c>
      <c r="AE4757">
        <v>539.38400000000001</v>
      </c>
      <c r="AF4757">
        <v>534.47299999999996</v>
      </c>
      <c r="AG4757">
        <v>527.13900000000001</v>
      </c>
    </row>
    <row r="4758" spans="1:33" x14ac:dyDescent="0.25">
      <c r="A4758" t="s">
        <v>6266</v>
      </c>
      <c r="B4758" t="s">
        <v>1509</v>
      </c>
      <c r="C4758">
        <v>0</v>
      </c>
      <c r="D4758">
        <v>0</v>
      </c>
      <c r="E4758">
        <v>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0</v>
      </c>
      <c r="AC4758">
        <v>0</v>
      </c>
      <c r="AD4758">
        <v>0</v>
      </c>
      <c r="AE4758">
        <v>0</v>
      </c>
      <c r="AF4758">
        <v>0</v>
      </c>
      <c r="AG4758">
        <v>0</v>
      </c>
    </row>
    <row r="4759" spans="1:33" x14ac:dyDescent="0.25">
      <c r="A4759" t="s">
        <v>6267</v>
      </c>
      <c r="B4759" t="s">
        <v>1509</v>
      </c>
      <c r="C4759">
        <v>0</v>
      </c>
      <c r="D4759">
        <v>0</v>
      </c>
      <c r="E4759">
        <v>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0</v>
      </c>
      <c r="AC4759">
        <v>0</v>
      </c>
      <c r="AD4759">
        <v>0</v>
      </c>
      <c r="AE4759">
        <v>0</v>
      </c>
      <c r="AF4759">
        <v>0</v>
      </c>
      <c r="AG4759">
        <v>0</v>
      </c>
    </row>
    <row r="4760" spans="1:33" x14ac:dyDescent="0.25">
      <c r="A4760" t="s">
        <v>6268</v>
      </c>
      <c r="B4760" t="s">
        <v>1509</v>
      </c>
      <c r="C4760">
        <v>0</v>
      </c>
      <c r="D4760">
        <v>0</v>
      </c>
      <c r="E4760">
        <v>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0</v>
      </c>
      <c r="AC4760">
        <v>0</v>
      </c>
      <c r="AD4760">
        <v>0</v>
      </c>
      <c r="AE4760">
        <v>0</v>
      </c>
      <c r="AF4760">
        <v>0</v>
      </c>
      <c r="AG4760">
        <v>0</v>
      </c>
    </row>
    <row r="4761" spans="1:33" x14ac:dyDescent="0.25">
      <c r="A4761" t="s">
        <v>6269</v>
      </c>
      <c r="B4761" t="s">
        <v>1509</v>
      </c>
      <c r="C4761">
        <v>0</v>
      </c>
      <c r="D4761">
        <v>0</v>
      </c>
      <c r="E4761">
        <v>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0</v>
      </c>
      <c r="AC4761">
        <v>0</v>
      </c>
      <c r="AD4761">
        <v>0</v>
      </c>
      <c r="AE4761">
        <v>0</v>
      </c>
      <c r="AF4761">
        <v>0</v>
      </c>
      <c r="AG4761">
        <v>0</v>
      </c>
    </row>
    <row r="4762" spans="1:33" x14ac:dyDescent="0.25">
      <c r="A4762" t="s">
        <v>6270</v>
      </c>
      <c r="B4762" t="s">
        <v>1509</v>
      </c>
      <c r="C4762">
        <v>0</v>
      </c>
      <c r="D4762">
        <v>0</v>
      </c>
      <c r="E4762">
        <v>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0</v>
      </c>
      <c r="AC4762">
        <v>0</v>
      </c>
      <c r="AD4762">
        <v>0</v>
      </c>
      <c r="AE4762">
        <v>0</v>
      </c>
      <c r="AF4762">
        <v>0</v>
      </c>
      <c r="AG4762">
        <v>0</v>
      </c>
    </row>
    <row r="4763" spans="1:33" x14ac:dyDescent="0.25">
      <c r="A4763" t="s">
        <v>6271</v>
      </c>
      <c r="B4763" t="s">
        <v>1509</v>
      </c>
      <c r="C4763">
        <v>0</v>
      </c>
      <c r="D4763">
        <v>0</v>
      </c>
      <c r="E4763">
        <v>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0</v>
      </c>
      <c r="AC4763">
        <v>0</v>
      </c>
      <c r="AD4763">
        <v>0</v>
      </c>
      <c r="AE4763">
        <v>0</v>
      </c>
      <c r="AF4763">
        <v>0</v>
      </c>
      <c r="AG4763">
        <v>0</v>
      </c>
    </row>
    <row r="4764" spans="1:33" x14ac:dyDescent="0.25">
      <c r="A4764" t="s">
        <v>6272</v>
      </c>
      <c r="B4764" t="s">
        <v>1509</v>
      </c>
      <c r="C4764">
        <v>0</v>
      </c>
      <c r="D4764">
        <v>0</v>
      </c>
      <c r="E4764">
        <v>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0</v>
      </c>
      <c r="AC4764">
        <v>0</v>
      </c>
      <c r="AD4764">
        <v>0</v>
      </c>
      <c r="AE4764">
        <v>0</v>
      </c>
      <c r="AF4764">
        <v>0</v>
      </c>
      <c r="AG4764">
        <v>0</v>
      </c>
    </row>
    <row r="4765" spans="1:33" x14ac:dyDescent="0.25">
      <c r="A4765" t="s">
        <v>6273</v>
      </c>
      <c r="B4765" t="s">
        <v>1509</v>
      </c>
      <c r="C4765">
        <v>0</v>
      </c>
      <c r="D4765">
        <v>0</v>
      </c>
      <c r="E4765">
        <v>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0</v>
      </c>
      <c r="AC4765">
        <v>0</v>
      </c>
      <c r="AD4765">
        <v>0</v>
      </c>
      <c r="AE4765">
        <v>0</v>
      </c>
      <c r="AF4765">
        <v>0</v>
      </c>
      <c r="AG4765">
        <v>0</v>
      </c>
    </row>
    <row r="4766" spans="1:33" x14ac:dyDescent="0.25">
      <c r="A4766" t="s">
        <v>6274</v>
      </c>
      <c r="B4766" t="s">
        <v>1509</v>
      </c>
      <c r="C4766">
        <v>0</v>
      </c>
      <c r="D4766">
        <v>0</v>
      </c>
      <c r="E4766">
        <v>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0</v>
      </c>
      <c r="AC4766">
        <v>0</v>
      </c>
      <c r="AD4766">
        <v>0</v>
      </c>
      <c r="AE4766">
        <v>0</v>
      </c>
      <c r="AF4766">
        <v>0</v>
      </c>
      <c r="AG4766">
        <v>0</v>
      </c>
    </row>
    <row r="4767" spans="1:33" x14ac:dyDescent="0.25">
      <c r="A4767" t="s">
        <v>6275</v>
      </c>
      <c r="B4767" t="s">
        <v>1509</v>
      </c>
      <c r="C4767">
        <v>0</v>
      </c>
      <c r="D4767">
        <v>0</v>
      </c>
      <c r="E4767">
        <v>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0</v>
      </c>
      <c r="AC4767">
        <v>0</v>
      </c>
      <c r="AD4767">
        <v>0</v>
      </c>
      <c r="AE4767">
        <v>0</v>
      </c>
      <c r="AF4767">
        <v>0</v>
      </c>
      <c r="AG4767">
        <v>0</v>
      </c>
    </row>
    <row r="4768" spans="1:33" x14ac:dyDescent="0.25">
      <c r="A4768" t="s">
        <v>6276</v>
      </c>
      <c r="B4768" t="s">
        <v>1509</v>
      </c>
      <c r="C4768">
        <v>0</v>
      </c>
      <c r="D4768">
        <v>0</v>
      </c>
      <c r="E4768">
        <v>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0</v>
      </c>
      <c r="AC4768">
        <v>0</v>
      </c>
      <c r="AD4768">
        <v>0</v>
      </c>
      <c r="AE4768">
        <v>0</v>
      </c>
      <c r="AF4768">
        <v>0</v>
      </c>
      <c r="AG4768">
        <v>0</v>
      </c>
    </row>
    <row r="4769" spans="1:33" x14ac:dyDescent="0.25">
      <c r="A4769" t="s">
        <v>6277</v>
      </c>
      <c r="B4769" t="s">
        <v>1509</v>
      </c>
      <c r="C4769">
        <v>0</v>
      </c>
      <c r="D4769">
        <v>0</v>
      </c>
      <c r="E4769">
        <v>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0</v>
      </c>
      <c r="AC4769">
        <v>0</v>
      </c>
      <c r="AD4769">
        <v>0</v>
      </c>
      <c r="AE4769">
        <v>0</v>
      </c>
      <c r="AF4769">
        <v>0</v>
      </c>
      <c r="AG4769">
        <v>0</v>
      </c>
    </row>
    <row r="4770" spans="1:33" x14ac:dyDescent="0.25">
      <c r="A4770" t="s">
        <v>6278</v>
      </c>
      <c r="B4770" t="s">
        <v>1509</v>
      </c>
      <c r="C4770">
        <v>0</v>
      </c>
      <c r="D4770">
        <v>0</v>
      </c>
      <c r="E4770">
        <v>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0</v>
      </c>
      <c r="AC4770">
        <v>0</v>
      </c>
      <c r="AD4770">
        <v>0</v>
      </c>
      <c r="AE4770">
        <v>0</v>
      </c>
      <c r="AF4770">
        <v>0</v>
      </c>
      <c r="AG4770">
        <v>0</v>
      </c>
    </row>
    <row r="4771" spans="1:33" x14ac:dyDescent="0.25">
      <c r="A4771" t="s">
        <v>6279</v>
      </c>
      <c r="B4771" t="s">
        <v>1509</v>
      </c>
      <c r="C4771">
        <v>0</v>
      </c>
      <c r="D4771">
        <v>0</v>
      </c>
      <c r="E4771">
        <v>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0</v>
      </c>
      <c r="AC4771">
        <v>0</v>
      </c>
      <c r="AD4771">
        <v>0</v>
      </c>
      <c r="AE4771">
        <v>0</v>
      </c>
      <c r="AF4771">
        <v>0</v>
      </c>
      <c r="AG4771">
        <v>0</v>
      </c>
    </row>
    <row r="4772" spans="1:33" x14ac:dyDescent="0.25">
      <c r="A4772" t="s">
        <v>6280</v>
      </c>
      <c r="B4772" t="s">
        <v>1509</v>
      </c>
      <c r="C4772">
        <v>0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0</v>
      </c>
      <c r="AC4772">
        <v>0</v>
      </c>
      <c r="AD4772">
        <v>0</v>
      </c>
      <c r="AE4772">
        <v>0</v>
      </c>
      <c r="AF4772">
        <v>0</v>
      </c>
      <c r="AG4772">
        <v>0</v>
      </c>
    </row>
    <row r="4773" spans="1:33" x14ac:dyDescent="0.25">
      <c r="A4773" t="s">
        <v>6281</v>
      </c>
      <c r="B4773" t="s">
        <v>1509</v>
      </c>
      <c r="C4773">
        <v>0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0</v>
      </c>
      <c r="AC4773">
        <v>0</v>
      </c>
      <c r="AD4773">
        <v>0</v>
      </c>
      <c r="AE4773">
        <v>0</v>
      </c>
      <c r="AF4773">
        <v>0</v>
      </c>
      <c r="AG4773">
        <v>0</v>
      </c>
    </row>
    <row r="4774" spans="1:33" x14ac:dyDescent="0.25">
      <c r="A4774" t="s">
        <v>6282</v>
      </c>
      <c r="B4774" t="s">
        <v>1509</v>
      </c>
      <c r="C4774">
        <v>0</v>
      </c>
      <c r="D4774">
        <v>0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0</v>
      </c>
      <c r="AC4774">
        <v>0</v>
      </c>
      <c r="AD4774">
        <v>0</v>
      </c>
      <c r="AE4774">
        <v>0</v>
      </c>
      <c r="AF4774">
        <v>0</v>
      </c>
      <c r="AG4774">
        <v>0</v>
      </c>
    </row>
    <row r="4775" spans="1:33" x14ac:dyDescent="0.25">
      <c r="A4775" t="s">
        <v>6283</v>
      </c>
      <c r="B4775" t="s">
        <v>1509</v>
      </c>
      <c r="C4775">
        <v>0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</row>
    <row r="4776" spans="1:33" x14ac:dyDescent="0.25">
      <c r="A4776" t="s">
        <v>6284</v>
      </c>
      <c r="B4776" t="s">
        <v>1509</v>
      </c>
      <c r="C4776">
        <v>0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0</v>
      </c>
      <c r="AC4776">
        <v>0</v>
      </c>
      <c r="AD4776">
        <v>0</v>
      </c>
      <c r="AE4776">
        <v>0</v>
      </c>
      <c r="AF4776">
        <v>0</v>
      </c>
      <c r="AG4776">
        <v>0</v>
      </c>
    </row>
    <row r="4777" spans="1:33" x14ac:dyDescent="0.25">
      <c r="A4777" t="s">
        <v>6285</v>
      </c>
      <c r="B4777" t="s">
        <v>1509</v>
      </c>
      <c r="C4777">
        <v>0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</row>
    <row r="4778" spans="1:33" x14ac:dyDescent="0.25">
      <c r="A4778" t="s">
        <v>6286</v>
      </c>
      <c r="B4778" t="s">
        <v>1509</v>
      </c>
      <c r="C4778">
        <v>0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</row>
    <row r="4779" spans="1:33" x14ac:dyDescent="0.25">
      <c r="A4779" t="s">
        <v>6287</v>
      </c>
      <c r="B4779" t="s">
        <v>1509</v>
      </c>
      <c r="C4779">
        <v>0</v>
      </c>
      <c r="D4779">
        <v>0</v>
      </c>
      <c r="E4779">
        <v>0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</row>
    <row r="4780" spans="1:33" x14ac:dyDescent="0.25">
      <c r="A4780" t="s">
        <v>6288</v>
      </c>
      <c r="B4780" t="s">
        <v>1509</v>
      </c>
      <c r="C4780">
        <v>0</v>
      </c>
      <c r="D4780">
        <v>0</v>
      </c>
      <c r="E4780">
        <v>0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0</v>
      </c>
      <c r="AG4780">
        <v>0</v>
      </c>
    </row>
    <row r="4781" spans="1:33" x14ac:dyDescent="0.25">
      <c r="A4781" t="s">
        <v>6289</v>
      </c>
      <c r="B4781" t="s">
        <v>1509</v>
      </c>
      <c r="C4781">
        <v>0</v>
      </c>
      <c r="D4781">
        <v>0</v>
      </c>
      <c r="E4781">
        <v>0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0</v>
      </c>
      <c r="AG4781">
        <v>0</v>
      </c>
    </row>
    <row r="4782" spans="1:33" x14ac:dyDescent="0.25">
      <c r="A4782" t="s">
        <v>6290</v>
      </c>
      <c r="B4782" t="s">
        <v>1509</v>
      </c>
      <c r="C4782">
        <v>0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</row>
    <row r="4783" spans="1:33" x14ac:dyDescent="0.25">
      <c r="A4783" t="s">
        <v>6291</v>
      </c>
      <c r="B4783" t="s">
        <v>1509</v>
      </c>
      <c r="C4783" s="245">
        <v>129990000000</v>
      </c>
      <c r="D4783" s="245">
        <v>127448000000</v>
      </c>
      <c r="E4783" s="245">
        <v>125013000000</v>
      </c>
      <c r="F4783" s="245">
        <v>122582000000</v>
      </c>
      <c r="G4783" s="245">
        <v>120133000000</v>
      </c>
      <c r="H4783" s="245">
        <v>117673000000</v>
      </c>
      <c r="I4783" s="245">
        <v>115202000000</v>
      </c>
      <c r="J4783" s="245">
        <v>112737000000</v>
      </c>
      <c r="K4783" s="245">
        <v>110418000000</v>
      </c>
      <c r="L4783" s="245">
        <v>108690000000</v>
      </c>
      <c r="M4783" s="245">
        <v>106922000000</v>
      </c>
      <c r="N4783" s="245">
        <v>105099000000</v>
      </c>
      <c r="O4783" s="245">
        <v>103322000000</v>
      </c>
      <c r="P4783" s="245">
        <v>101528000000</v>
      </c>
      <c r="Q4783" s="245">
        <v>99711900000</v>
      </c>
      <c r="R4783" s="245">
        <v>97871300000</v>
      </c>
      <c r="S4783" s="245">
        <v>98514900000</v>
      </c>
      <c r="T4783" s="245">
        <v>98420900000</v>
      </c>
      <c r="U4783" s="245">
        <v>98333900000</v>
      </c>
      <c r="V4783" s="245">
        <v>98250600000</v>
      </c>
      <c r="W4783" s="245">
        <v>98169100000</v>
      </c>
      <c r="X4783" s="245">
        <v>98107600000</v>
      </c>
      <c r="Y4783" s="245">
        <v>98052000000</v>
      </c>
      <c r="Z4783" s="245">
        <v>98005100000</v>
      </c>
      <c r="AA4783" s="245">
        <v>97933300000</v>
      </c>
      <c r="AB4783" s="245">
        <v>97918400000</v>
      </c>
      <c r="AC4783" s="245">
        <v>97862600000</v>
      </c>
      <c r="AD4783" s="245">
        <v>97842100000</v>
      </c>
      <c r="AE4783" s="245">
        <v>97820100000</v>
      </c>
      <c r="AF4783" s="245">
        <v>97798300000</v>
      </c>
      <c r="AG4783" s="245">
        <v>97776500000</v>
      </c>
    </row>
    <row r="4784" spans="1:33" x14ac:dyDescent="0.25">
      <c r="A4784" t="s">
        <v>6292</v>
      </c>
      <c r="B4784" t="s">
        <v>1509</v>
      </c>
      <c r="C4784" s="245">
        <v>1295740</v>
      </c>
      <c r="D4784" s="245">
        <v>1270400</v>
      </c>
      <c r="E4784" s="245">
        <v>1246130</v>
      </c>
      <c r="F4784" s="245">
        <v>1221900</v>
      </c>
      <c r="G4784" s="245">
        <v>1197490</v>
      </c>
      <c r="H4784" s="245">
        <v>1172970</v>
      </c>
      <c r="I4784" s="245">
        <v>1148330</v>
      </c>
      <c r="J4784" s="245">
        <v>1123770</v>
      </c>
      <c r="K4784" s="245">
        <v>1100650</v>
      </c>
      <c r="L4784" s="245">
        <v>1083430</v>
      </c>
      <c r="M4784" s="245">
        <v>1065800</v>
      </c>
      <c r="N4784" s="245">
        <v>1047630</v>
      </c>
      <c r="O4784" s="245">
        <v>1029910</v>
      </c>
      <c r="P4784" s="245">
        <v>1012030</v>
      </c>
      <c r="Q4784">
        <v>993930</v>
      </c>
      <c r="R4784">
        <v>975583</v>
      </c>
      <c r="S4784">
        <v>981998</v>
      </c>
      <c r="T4784">
        <v>981061</v>
      </c>
      <c r="U4784">
        <v>980194</v>
      </c>
      <c r="V4784">
        <v>979363</v>
      </c>
      <c r="W4784">
        <v>978551</v>
      </c>
      <c r="X4784">
        <v>977938</v>
      </c>
      <c r="Y4784">
        <v>977384</v>
      </c>
      <c r="Z4784">
        <v>976916</v>
      </c>
      <c r="AA4784">
        <v>976201</v>
      </c>
      <c r="AB4784">
        <v>976053</v>
      </c>
      <c r="AC4784">
        <v>975497</v>
      </c>
      <c r="AD4784">
        <v>975292</v>
      </c>
      <c r="AE4784">
        <v>975073</v>
      </c>
      <c r="AF4784">
        <v>974855</v>
      </c>
      <c r="AG4784">
        <v>974638</v>
      </c>
    </row>
    <row r="4785" spans="1:33" x14ac:dyDescent="0.25">
      <c r="A4785" t="s">
        <v>6293</v>
      </c>
      <c r="B4785" t="s">
        <v>1509</v>
      </c>
      <c r="C4785" s="245">
        <v>33798300</v>
      </c>
      <c r="D4785" s="245">
        <v>33137500</v>
      </c>
      <c r="E4785" s="245">
        <v>32504400</v>
      </c>
      <c r="F4785" s="245">
        <v>31872300</v>
      </c>
      <c r="G4785" s="245">
        <v>31235500</v>
      </c>
      <c r="H4785" s="245">
        <v>30596000</v>
      </c>
      <c r="I4785" s="245">
        <v>29953300</v>
      </c>
      <c r="J4785" s="245">
        <v>29312600</v>
      </c>
      <c r="K4785" s="245">
        <v>28709500</v>
      </c>
      <c r="L4785" s="245">
        <v>28260400</v>
      </c>
      <c r="M4785" s="245">
        <v>27800600</v>
      </c>
      <c r="N4785" s="245">
        <v>27326600</v>
      </c>
      <c r="O4785" s="245">
        <v>26864500</v>
      </c>
      <c r="P4785" s="245">
        <v>26398100</v>
      </c>
      <c r="Q4785" s="245">
        <v>25925900</v>
      </c>
      <c r="R4785" s="245">
        <v>25447300</v>
      </c>
      <c r="S4785" s="245">
        <v>25614700</v>
      </c>
      <c r="T4785" s="245">
        <v>25590200</v>
      </c>
      <c r="U4785" s="245">
        <v>25567600</v>
      </c>
      <c r="V4785" s="245">
        <v>25545900</v>
      </c>
      <c r="W4785" s="245">
        <v>25524800</v>
      </c>
      <c r="X4785" s="245">
        <v>25508800</v>
      </c>
      <c r="Y4785" s="245">
        <v>25494300</v>
      </c>
      <c r="Z4785" s="245">
        <v>25482100</v>
      </c>
      <c r="AA4785" s="245">
        <v>25463400</v>
      </c>
      <c r="AB4785" s="245">
        <v>25459600</v>
      </c>
      <c r="AC4785" s="245">
        <v>25445100</v>
      </c>
      <c r="AD4785" s="245">
        <v>25439700</v>
      </c>
      <c r="AE4785" s="245">
        <v>25434000</v>
      </c>
      <c r="AF4785" s="245">
        <v>25428300</v>
      </c>
      <c r="AG4785" s="245">
        <v>25422700</v>
      </c>
    </row>
    <row r="4786" spans="1:33" x14ac:dyDescent="0.25">
      <c r="A4786" t="s">
        <v>6294</v>
      </c>
      <c r="B4786" t="s">
        <v>1509</v>
      </c>
      <c r="C4786" s="245">
        <v>87235400</v>
      </c>
      <c r="D4786" s="245">
        <v>85529700</v>
      </c>
      <c r="E4786" s="245">
        <v>83895700</v>
      </c>
      <c r="F4786" s="245">
        <v>82264300</v>
      </c>
      <c r="G4786" s="245">
        <v>80620600</v>
      </c>
      <c r="H4786" s="245">
        <v>78970000</v>
      </c>
      <c r="I4786" s="245">
        <v>77311200</v>
      </c>
      <c r="J4786" s="245">
        <v>75657400</v>
      </c>
      <c r="K4786" s="245">
        <v>74101000</v>
      </c>
      <c r="L4786" s="245">
        <v>72941600</v>
      </c>
      <c r="M4786" s="245">
        <v>71754800</v>
      </c>
      <c r="N4786" s="245">
        <v>70531500</v>
      </c>
      <c r="O4786" s="245">
        <v>69338700</v>
      </c>
      <c r="P4786" s="245">
        <v>68135000</v>
      </c>
      <c r="Q4786" s="245">
        <v>66916200</v>
      </c>
      <c r="R4786" s="245">
        <v>65681000</v>
      </c>
      <c r="S4786" s="245">
        <v>66112900</v>
      </c>
      <c r="T4786" s="245">
        <v>66049800</v>
      </c>
      <c r="U4786" s="245">
        <v>65991500</v>
      </c>
      <c r="V4786" s="245">
        <v>65935500</v>
      </c>
      <c r="W4786" s="245">
        <v>65880800</v>
      </c>
      <c r="X4786" s="245">
        <v>65839600</v>
      </c>
      <c r="Y4786" s="245">
        <v>65802200</v>
      </c>
      <c r="Z4786" s="245">
        <v>65770800</v>
      </c>
      <c r="AA4786" s="245">
        <v>65722600</v>
      </c>
      <c r="AB4786" s="245">
        <v>65712600</v>
      </c>
      <c r="AC4786" s="245">
        <v>65675200</v>
      </c>
      <c r="AD4786" s="245">
        <v>65661400</v>
      </c>
      <c r="AE4786" s="245">
        <v>65646600</v>
      </c>
      <c r="AF4786" s="245">
        <v>65632000</v>
      </c>
      <c r="AG4786" s="245">
        <v>65617400</v>
      </c>
    </row>
    <row r="4787" spans="1:33" x14ac:dyDescent="0.25">
      <c r="A4787" t="s">
        <v>6295</v>
      </c>
      <c r="B4787" t="s">
        <v>1509</v>
      </c>
      <c r="C4787" s="245">
        <v>13154900</v>
      </c>
      <c r="D4787" s="245">
        <v>12897600</v>
      </c>
      <c r="E4787" s="245">
        <v>12651200</v>
      </c>
      <c r="F4787" s="245">
        <v>12405200</v>
      </c>
      <c r="G4787" s="245">
        <v>12157400</v>
      </c>
      <c r="H4787" s="245">
        <v>11908500</v>
      </c>
      <c r="I4787" s="245">
        <v>11658300</v>
      </c>
      <c r="J4787" s="245">
        <v>11408900</v>
      </c>
      <c r="K4787" s="245">
        <v>11174200</v>
      </c>
      <c r="L4787" s="245">
        <v>10999400</v>
      </c>
      <c r="M4787" s="245">
        <v>10820400</v>
      </c>
      <c r="N4787" s="245">
        <v>10636000</v>
      </c>
      <c r="O4787" s="245">
        <v>10456100</v>
      </c>
      <c r="P4787" s="245">
        <v>10274600</v>
      </c>
      <c r="Q4787" s="245">
        <v>10090800</v>
      </c>
      <c r="R4787" s="245">
        <v>9904510</v>
      </c>
      <c r="S4787" s="245">
        <v>9969650</v>
      </c>
      <c r="T4787" s="245">
        <v>9960130</v>
      </c>
      <c r="U4787" s="245">
        <v>9951330</v>
      </c>
      <c r="V4787" s="245">
        <v>9942890</v>
      </c>
      <c r="W4787" s="245">
        <v>9934650</v>
      </c>
      <c r="X4787" s="245">
        <v>9928430</v>
      </c>
      <c r="Y4787" s="245">
        <v>9922800</v>
      </c>
      <c r="Z4787" s="245">
        <v>9918050</v>
      </c>
      <c r="AA4787" s="245">
        <v>9910790</v>
      </c>
      <c r="AB4787" s="245">
        <v>9909280</v>
      </c>
      <c r="AC4787" s="245">
        <v>9903640</v>
      </c>
      <c r="AD4787" s="245">
        <v>9901560</v>
      </c>
      <c r="AE4787" s="245">
        <v>9899340</v>
      </c>
      <c r="AF4787" s="245">
        <v>9897130</v>
      </c>
      <c r="AG4787" s="245">
        <v>9894920</v>
      </c>
    </row>
    <row r="4788" spans="1:33" x14ac:dyDescent="0.25">
      <c r="A4788" t="s">
        <v>6296</v>
      </c>
      <c r="B4788" t="s">
        <v>1509</v>
      </c>
      <c r="C4788" s="245">
        <v>8864030</v>
      </c>
      <c r="D4788" s="245">
        <v>8690710</v>
      </c>
      <c r="E4788" s="245">
        <v>8524670</v>
      </c>
      <c r="F4788" s="245">
        <v>8358920</v>
      </c>
      <c r="G4788" s="245">
        <v>8191900</v>
      </c>
      <c r="H4788" s="245">
        <v>8024180</v>
      </c>
      <c r="I4788" s="245">
        <v>7855630</v>
      </c>
      <c r="J4788" s="245">
        <v>7687580</v>
      </c>
      <c r="K4788" s="245">
        <v>7529430</v>
      </c>
      <c r="L4788" s="245">
        <v>7411630</v>
      </c>
      <c r="M4788" s="245">
        <v>7291040</v>
      </c>
      <c r="N4788" s="245">
        <v>7166730</v>
      </c>
      <c r="O4788" s="245">
        <v>7045530</v>
      </c>
      <c r="P4788" s="245">
        <v>6923220</v>
      </c>
      <c r="Q4788" s="245">
        <v>6799380</v>
      </c>
      <c r="R4788" s="245">
        <v>6673870</v>
      </c>
      <c r="S4788" s="245">
        <v>6717760</v>
      </c>
      <c r="T4788" s="245">
        <v>6711350</v>
      </c>
      <c r="U4788" s="245">
        <v>6705420</v>
      </c>
      <c r="V4788" s="245">
        <v>6699730</v>
      </c>
      <c r="W4788" s="245">
        <v>6694180</v>
      </c>
      <c r="X4788" s="245">
        <v>6689990</v>
      </c>
      <c r="Y4788" s="245">
        <v>6686200</v>
      </c>
      <c r="Z4788" s="245">
        <v>6683000</v>
      </c>
      <c r="AA4788" s="245">
        <v>6678100</v>
      </c>
      <c r="AB4788" s="245">
        <v>6677090</v>
      </c>
      <c r="AC4788" s="245">
        <v>6673280</v>
      </c>
      <c r="AD4788" s="245">
        <v>6671880</v>
      </c>
      <c r="AE4788" s="245">
        <v>6670380</v>
      </c>
      <c r="AF4788" s="245">
        <v>6668900</v>
      </c>
      <c r="AG4788" s="245">
        <v>6667410</v>
      </c>
    </row>
    <row r="4789" spans="1:33" x14ac:dyDescent="0.25">
      <c r="A4789" t="s">
        <v>6297</v>
      </c>
      <c r="B4789" t="s">
        <v>1509</v>
      </c>
      <c r="C4789">
        <v>878261</v>
      </c>
      <c r="D4789">
        <v>861089</v>
      </c>
      <c r="E4789">
        <v>844637</v>
      </c>
      <c r="F4789">
        <v>828214</v>
      </c>
      <c r="G4789">
        <v>811666</v>
      </c>
      <c r="H4789">
        <v>795048</v>
      </c>
      <c r="I4789">
        <v>778347</v>
      </c>
      <c r="J4789">
        <v>761697</v>
      </c>
      <c r="K4789">
        <v>746027</v>
      </c>
      <c r="L4789">
        <v>734356</v>
      </c>
      <c r="M4789">
        <v>722407</v>
      </c>
      <c r="N4789">
        <v>710091</v>
      </c>
      <c r="O4789">
        <v>698082</v>
      </c>
      <c r="P4789">
        <v>685963</v>
      </c>
      <c r="Q4789">
        <v>673693</v>
      </c>
      <c r="R4789">
        <v>661257</v>
      </c>
      <c r="S4789">
        <v>665606</v>
      </c>
      <c r="T4789">
        <v>664971</v>
      </c>
      <c r="U4789">
        <v>664383</v>
      </c>
      <c r="V4789">
        <v>663820</v>
      </c>
      <c r="W4789">
        <v>663269</v>
      </c>
      <c r="X4789">
        <v>662854</v>
      </c>
      <c r="Y4789">
        <v>662478</v>
      </c>
      <c r="Z4789">
        <v>662161</v>
      </c>
      <c r="AA4789">
        <v>661676</v>
      </c>
      <c r="AB4789">
        <v>661576</v>
      </c>
      <c r="AC4789">
        <v>661199</v>
      </c>
      <c r="AD4789">
        <v>661060</v>
      </c>
      <c r="AE4789">
        <v>660912</v>
      </c>
      <c r="AF4789">
        <v>660764</v>
      </c>
      <c r="AG4789">
        <v>660617</v>
      </c>
    </row>
    <row r="4790" spans="1:33" x14ac:dyDescent="0.25">
      <c r="A4790" t="s">
        <v>6298</v>
      </c>
      <c r="B4790" t="s">
        <v>1509</v>
      </c>
      <c r="C4790">
        <v>886922</v>
      </c>
      <c r="D4790">
        <v>869581</v>
      </c>
      <c r="E4790">
        <v>852967</v>
      </c>
      <c r="F4790">
        <v>836382</v>
      </c>
      <c r="G4790">
        <v>819670</v>
      </c>
      <c r="H4790">
        <v>802888</v>
      </c>
      <c r="I4790">
        <v>786023</v>
      </c>
      <c r="J4790">
        <v>769209</v>
      </c>
      <c r="K4790">
        <v>753385</v>
      </c>
      <c r="L4790">
        <v>741598</v>
      </c>
      <c r="M4790">
        <v>729532</v>
      </c>
      <c r="N4790">
        <v>717094</v>
      </c>
      <c r="O4790">
        <v>704967</v>
      </c>
      <c r="P4790">
        <v>692728</v>
      </c>
      <c r="Q4790">
        <v>680337</v>
      </c>
      <c r="R4790">
        <v>667779</v>
      </c>
      <c r="S4790">
        <v>672170</v>
      </c>
      <c r="T4790">
        <v>671528</v>
      </c>
      <c r="U4790">
        <v>670935</v>
      </c>
      <c r="V4790">
        <v>670366</v>
      </c>
      <c r="W4790">
        <v>669811</v>
      </c>
      <c r="X4790">
        <v>669391</v>
      </c>
      <c r="Y4790">
        <v>669012</v>
      </c>
      <c r="Z4790">
        <v>668691</v>
      </c>
      <c r="AA4790">
        <v>668201</v>
      </c>
      <c r="AB4790">
        <v>668100</v>
      </c>
      <c r="AC4790">
        <v>667720</v>
      </c>
      <c r="AD4790">
        <v>667580</v>
      </c>
      <c r="AE4790">
        <v>667430</v>
      </c>
      <c r="AF4790">
        <v>667281</v>
      </c>
      <c r="AG4790">
        <v>667132</v>
      </c>
    </row>
    <row r="4791" spans="1:33" x14ac:dyDescent="0.25">
      <c r="A4791" t="s">
        <v>6299</v>
      </c>
      <c r="B4791" t="s">
        <v>1509</v>
      </c>
      <c r="C4791" s="245">
        <v>2215570</v>
      </c>
      <c r="D4791" s="245">
        <v>2172250</v>
      </c>
      <c r="E4791" s="245">
        <v>2130750</v>
      </c>
      <c r="F4791" s="245">
        <v>2089320</v>
      </c>
      <c r="G4791" s="245">
        <v>2047570</v>
      </c>
      <c r="H4791" s="245">
        <v>2005650</v>
      </c>
      <c r="I4791" s="245">
        <v>1963520</v>
      </c>
      <c r="J4791" s="245">
        <v>1921520</v>
      </c>
      <c r="K4791" s="245">
        <v>1881990</v>
      </c>
      <c r="L4791" s="245">
        <v>1852550</v>
      </c>
      <c r="M4791" s="245">
        <v>1822400</v>
      </c>
      <c r="N4791" s="245">
        <v>1791330</v>
      </c>
      <c r="O4791" s="245">
        <v>1761040</v>
      </c>
      <c r="P4791" s="245">
        <v>1730470</v>
      </c>
      <c r="Q4791" s="245">
        <v>1699510</v>
      </c>
      <c r="R4791" s="245">
        <v>1668140</v>
      </c>
      <c r="S4791" s="245">
        <v>1679110</v>
      </c>
      <c r="T4791" s="245">
        <v>1677510</v>
      </c>
      <c r="U4791" s="245">
        <v>1676030</v>
      </c>
      <c r="V4791" s="245">
        <v>1674610</v>
      </c>
      <c r="W4791" s="245">
        <v>1673220</v>
      </c>
      <c r="X4791" s="245">
        <v>1672170</v>
      </c>
      <c r="Y4791" s="245">
        <v>1671220</v>
      </c>
      <c r="Z4791" s="245">
        <v>1670420</v>
      </c>
      <c r="AA4791" s="245">
        <v>1669200</v>
      </c>
      <c r="AB4791" s="245">
        <v>1668950</v>
      </c>
      <c r="AC4791" s="245">
        <v>1667990</v>
      </c>
      <c r="AD4791" s="245">
        <v>1667650</v>
      </c>
      <c r="AE4791" s="245">
        <v>1667270</v>
      </c>
      <c r="AF4791" s="245">
        <v>1666900</v>
      </c>
      <c r="AG4791" s="245">
        <v>1666530</v>
      </c>
    </row>
    <row r="4792" spans="1:33" x14ac:dyDescent="0.25">
      <c r="A4792" t="s">
        <v>6300</v>
      </c>
      <c r="B4792" t="s">
        <v>1509</v>
      </c>
      <c r="C4792" s="245">
        <v>5196810</v>
      </c>
      <c r="D4792" s="245">
        <v>5095200</v>
      </c>
      <c r="E4792" s="245">
        <v>4997860</v>
      </c>
      <c r="F4792" s="245">
        <v>4900670</v>
      </c>
      <c r="G4792" s="245">
        <v>4802760</v>
      </c>
      <c r="H4792" s="245">
        <v>4704420</v>
      </c>
      <c r="I4792" s="245">
        <v>4605610</v>
      </c>
      <c r="J4792" s="245">
        <v>4507080</v>
      </c>
      <c r="K4792" s="245">
        <v>4414360</v>
      </c>
      <c r="L4792" s="245">
        <v>4345300</v>
      </c>
      <c r="M4792" s="245">
        <v>4274600</v>
      </c>
      <c r="N4792" s="245">
        <v>4201720</v>
      </c>
      <c r="O4792" s="245">
        <v>4130660</v>
      </c>
      <c r="P4792" s="245">
        <v>4058950</v>
      </c>
      <c r="Q4792" s="245">
        <v>3986350</v>
      </c>
      <c r="R4792" s="245">
        <v>3912760</v>
      </c>
      <c r="S4792" s="245">
        <v>3938500</v>
      </c>
      <c r="T4792" s="245">
        <v>3934740</v>
      </c>
      <c r="U4792" s="245">
        <v>3931260</v>
      </c>
      <c r="V4792" s="245">
        <v>3927930</v>
      </c>
      <c r="W4792" s="245">
        <v>3924670</v>
      </c>
      <c r="X4792" s="245">
        <v>3922210</v>
      </c>
      <c r="Y4792" s="245">
        <v>3919990</v>
      </c>
      <c r="Z4792" s="245">
        <v>3918110</v>
      </c>
      <c r="AA4792" s="245">
        <v>3915240</v>
      </c>
      <c r="AB4792" s="245">
        <v>3914650</v>
      </c>
      <c r="AC4792" s="245">
        <v>3912420</v>
      </c>
      <c r="AD4792" s="245">
        <v>3911600</v>
      </c>
      <c r="AE4792" s="245">
        <v>3910720</v>
      </c>
      <c r="AF4792" s="245">
        <v>3909850</v>
      </c>
      <c r="AG4792" s="245">
        <v>3908980</v>
      </c>
    </row>
    <row r="4793" spans="1:33" x14ac:dyDescent="0.25">
      <c r="A4793" t="s">
        <v>6301</v>
      </c>
      <c r="B4793" t="s">
        <v>1509</v>
      </c>
      <c r="C4793" s="245">
        <v>1039360</v>
      </c>
      <c r="D4793" s="245">
        <v>1019040</v>
      </c>
      <c r="E4793">
        <v>999571</v>
      </c>
      <c r="F4793">
        <v>980135</v>
      </c>
      <c r="G4793">
        <v>960551</v>
      </c>
      <c r="H4793">
        <v>940885</v>
      </c>
      <c r="I4793">
        <v>921121</v>
      </c>
      <c r="J4793">
        <v>901416</v>
      </c>
      <c r="K4793">
        <v>882873</v>
      </c>
      <c r="L4793">
        <v>869060</v>
      </c>
      <c r="M4793">
        <v>854920</v>
      </c>
      <c r="N4793">
        <v>840344</v>
      </c>
      <c r="O4793">
        <v>826133</v>
      </c>
      <c r="P4793">
        <v>811791</v>
      </c>
      <c r="Q4793">
        <v>797270</v>
      </c>
      <c r="R4793">
        <v>782553</v>
      </c>
      <c r="S4793">
        <v>787699</v>
      </c>
      <c r="T4793">
        <v>786947</v>
      </c>
      <c r="U4793">
        <v>786252</v>
      </c>
      <c r="V4793">
        <v>785585</v>
      </c>
      <c r="W4793">
        <v>784934</v>
      </c>
      <c r="X4793">
        <v>784443</v>
      </c>
      <c r="Y4793">
        <v>783998</v>
      </c>
      <c r="Z4793">
        <v>783623</v>
      </c>
      <c r="AA4793">
        <v>783049</v>
      </c>
      <c r="AB4793">
        <v>782930</v>
      </c>
      <c r="AC4793">
        <v>782484</v>
      </c>
      <c r="AD4793">
        <v>782320</v>
      </c>
      <c r="AE4793">
        <v>782144</v>
      </c>
      <c r="AF4793">
        <v>781969</v>
      </c>
      <c r="AG4793">
        <v>781795</v>
      </c>
    </row>
    <row r="4794" spans="1:33" x14ac:dyDescent="0.25">
      <c r="A4794" t="s">
        <v>6302</v>
      </c>
      <c r="B4794" t="s">
        <v>1509</v>
      </c>
      <c r="C4794">
        <v>0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>
        <v>0</v>
      </c>
    </row>
    <row r="4795" spans="1:33" x14ac:dyDescent="0.25">
      <c r="A4795" t="s">
        <v>6303</v>
      </c>
      <c r="B4795" t="s">
        <v>1509</v>
      </c>
      <c r="C4795">
        <v>0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>
        <v>0</v>
      </c>
    </row>
    <row r="4796" spans="1:33" x14ac:dyDescent="0.25">
      <c r="A4796" t="s">
        <v>6304</v>
      </c>
      <c r="B4796" t="s">
        <v>1509</v>
      </c>
      <c r="C4796">
        <v>0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>
        <v>0</v>
      </c>
    </row>
    <row r="4797" spans="1:33" x14ac:dyDescent="0.25">
      <c r="A4797" t="s">
        <v>6305</v>
      </c>
      <c r="B4797" t="s">
        <v>1509</v>
      </c>
      <c r="C4797">
        <v>0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>
        <v>0</v>
      </c>
    </row>
    <row r="4798" spans="1:33" x14ac:dyDescent="0.25">
      <c r="A4798" t="s">
        <v>6306</v>
      </c>
      <c r="B4798" t="s">
        <v>1509</v>
      </c>
      <c r="C4798">
        <v>0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>
        <v>0</v>
      </c>
    </row>
    <row r="4799" spans="1:33" x14ac:dyDescent="0.25">
      <c r="A4799" t="s">
        <v>6307</v>
      </c>
      <c r="B4799" t="s">
        <v>1509</v>
      </c>
      <c r="C4799">
        <v>0</v>
      </c>
      <c r="D4799">
        <v>0</v>
      </c>
      <c r="E4799">
        <v>0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0</v>
      </c>
      <c r="AG4799">
        <v>0</v>
      </c>
    </row>
    <row r="4800" spans="1:33" x14ac:dyDescent="0.25">
      <c r="A4800" t="s">
        <v>6308</v>
      </c>
      <c r="B4800" t="s">
        <v>1509</v>
      </c>
      <c r="C4800">
        <v>0</v>
      </c>
      <c r="D4800">
        <v>0</v>
      </c>
      <c r="E4800">
        <v>0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0</v>
      </c>
      <c r="AG4800">
        <v>0</v>
      </c>
    </row>
    <row r="4801" spans="1:33" x14ac:dyDescent="0.25">
      <c r="A4801" t="s">
        <v>6309</v>
      </c>
      <c r="B4801" t="s">
        <v>1509</v>
      </c>
      <c r="C4801">
        <v>0</v>
      </c>
      <c r="D4801">
        <v>0</v>
      </c>
      <c r="E4801">
        <v>0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0</v>
      </c>
      <c r="AG4801">
        <v>0</v>
      </c>
    </row>
    <row r="4802" spans="1:33" x14ac:dyDescent="0.25">
      <c r="A4802" t="s">
        <v>6310</v>
      </c>
      <c r="B4802" t="s">
        <v>1509</v>
      </c>
      <c r="C4802">
        <v>0</v>
      </c>
      <c r="D4802">
        <v>0</v>
      </c>
      <c r="E4802">
        <v>0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0</v>
      </c>
      <c r="AG4802">
        <v>0</v>
      </c>
    </row>
    <row r="4803" spans="1:33" x14ac:dyDescent="0.25">
      <c r="A4803" t="s">
        <v>6311</v>
      </c>
      <c r="B4803" t="s">
        <v>1509</v>
      </c>
      <c r="C4803">
        <v>0</v>
      </c>
      <c r="D4803">
        <v>0</v>
      </c>
      <c r="E4803">
        <v>0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0</v>
      </c>
      <c r="AG4803">
        <v>0</v>
      </c>
    </row>
    <row r="4804" spans="1:33" x14ac:dyDescent="0.25">
      <c r="A4804" t="s">
        <v>6312</v>
      </c>
      <c r="B4804" t="s">
        <v>1509</v>
      </c>
      <c r="C4804">
        <v>0</v>
      </c>
      <c r="D4804">
        <v>0</v>
      </c>
      <c r="E4804">
        <v>0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0</v>
      </c>
      <c r="AG4804">
        <v>0</v>
      </c>
    </row>
    <row r="4805" spans="1:33" x14ac:dyDescent="0.25">
      <c r="A4805" t="s">
        <v>6313</v>
      </c>
      <c r="B4805" t="s">
        <v>1509</v>
      </c>
      <c r="C4805">
        <v>0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</row>
    <row r="4806" spans="1:33" x14ac:dyDescent="0.25">
      <c r="A4806" t="s">
        <v>6314</v>
      </c>
      <c r="B4806" t="s">
        <v>1509</v>
      </c>
      <c r="C4806">
        <v>0</v>
      </c>
      <c r="D4806">
        <v>0</v>
      </c>
      <c r="E4806">
        <v>0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0</v>
      </c>
      <c r="AG4806">
        <v>0</v>
      </c>
    </row>
    <row r="4807" spans="1:33" x14ac:dyDescent="0.25">
      <c r="A4807" t="s">
        <v>6315</v>
      </c>
      <c r="B4807" t="s">
        <v>1509</v>
      </c>
      <c r="C4807">
        <v>0</v>
      </c>
      <c r="D4807">
        <v>0</v>
      </c>
      <c r="E4807">
        <v>0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0</v>
      </c>
      <c r="AG4807">
        <v>0</v>
      </c>
    </row>
    <row r="4808" spans="1:33" x14ac:dyDescent="0.25">
      <c r="A4808" t="s">
        <v>6316</v>
      </c>
      <c r="B4808" t="s">
        <v>1509</v>
      </c>
      <c r="C4808">
        <v>0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</row>
    <row r="4809" spans="1:33" x14ac:dyDescent="0.25">
      <c r="A4809" t="s">
        <v>6317</v>
      </c>
      <c r="B4809" t="s">
        <v>1509</v>
      </c>
      <c r="C4809">
        <v>0</v>
      </c>
      <c r="D4809">
        <v>0</v>
      </c>
      <c r="E4809">
        <v>0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0</v>
      </c>
      <c r="AG4809">
        <v>0</v>
      </c>
    </row>
    <row r="4810" spans="1:33" x14ac:dyDescent="0.25">
      <c r="A4810" t="s">
        <v>6318</v>
      </c>
      <c r="B4810" t="s">
        <v>1509</v>
      </c>
      <c r="C4810">
        <v>0</v>
      </c>
      <c r="D4810">
        <v>0</v>
      </c>
      <c r="E4810">
        <v>0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0</v>
      </c>
      <c r="AG4810">
        <v>0</v>
      </c>
    </row>
    <row r="4811" spans="1:33" x14ac:dyDescent="0.25">
      <c r="A4811" t="s">
        <v>6319</v>
      </c>
      <c r="B4811" t="s">
        <v>1509</v>
      </c>
      <c r="C4811">
        <v>0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0</v>
      </c>
    </row>
    <row r="4812" spans="1:33" x14ac:dyDescent="0.25">
      <c r="A4812" t="s">
        <v>6320</v>
      </c>
      <c r="B4812" t="s">
        <v>1509</v>
      </c>
      <c r="C4812">
        <v>0</v>
      </c>
      <c r="D4812">
        <v>0</v>
      </c>
      <c r="E4812">
        <v>0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0</v>
      </c>
      <c r="AG4812">
        <v>0</v>
      </c>
    </row>
    <row r="4813" spans="1:33" x14ac:dyDescent="0.25">
      <c r="A4813" t="s">
        <v>6321</v>
      </c>
      <c r="B4813" t="s">
        <v>1509</v>
      </c>
      <c r="C4813">
        <v>0</v>
      </c>
      <c r="D4813">
        <v>0</v>
      </c>
      <c r="E4813">
        <v>0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0</v>
      </c>
      <c r="AG4813">
        <v>0</v>
      </c>
    </row>
    <row r="4814" spans="1:33" x14ac:dyDescent="0.25">
      <c r="A4814" t="s">
        <v>6322</v>
      </c>
      <c r="B4814" t="s">
        <v>1509</v>
      </c>
      <c r="C4814">
        <v>0</v>
      </c>
      <c r="D4814">
        <v>0</v>
      </c>
      <c r="E4814">
        <v>0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0</v>
      </c>
      <c r="AG4814">
        <v>0</v>
      </c>
    </row>
    <row r="4815" spans="1:33" x14ac:dyDescent="0.25">
      <c r="A4815" t="s">
        <v>6323</v>
      </c>
      <c r="B4815" t="s">
        <v>1509</v>
      </c>
      <c r="C4815">
        <v>0</v>
      </c>
      <c r="D4815">
        <v>0</v>
      </c>
      <c r="E4815">
        <v>0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0</v>
      </c>
      <c r="AG4815">
        <v>0</v>
      </c>
    </row>
    <row r="4816" spans="1:33" x14ac:dyDescent="0.25">
      <c r="A4816" t="s">
        <v>6324</v>
      </c>
      <c r="B4816" t="s">
        <v>1509</v>
      </c>
      <c r="C4816">
        <v>0</v>
      </c>
      <c r="D4816">
        <v>0</v>
      </c>
      <c r="E4816">
        <v>0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0</v>
      </c>
      <c r="AG4816">
        <v>0</v>
      </c>
    </row>
    <row r="4817" spans="1:33" x14ac:dyDescent="0.25">
      <c r="A4817" t="s">
        <v>6325</v>
      </c>
      <c r="B4817" t="s">
        <v>1509</v>
      </c>
      <c r="C4817">
        <v>0</v>
      </c>
      <c r="D4817">
        <v>0</v>
      </c>
      <c r="E4817">
        <v>0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0</v>
      </c>
      <c r="AG4817">
        <v>0</v>
      </c>
    </row>
    <row r="4818" spans="1:33" x14ac:dyDescent="0.25">
      <c r="A4818" t="s">
        <v>6326</v>
      </c>
      <c r="B4818" t="s">
        <v>1509</v>
      </c>
      <c r="C4818">
        <v>0</v>
      </c>
      <c r="D4818">
        <v>0</v>
      </c>
      <c r="E4818">
        <v>0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0</v>
      </c>
      <c r="AG4818">
        <v>0</v>
      </c>
    </row>
    <row r="4819" spans="1:33" x14ac:dyDescent="0.25">
      <c r="A4819" t="s">
        <v>6327</v>
      </c>
      <c r="B4819" t="s">
        <v>1509</v>
      </c>
      <c r="C4819">
        <v>0</v>
      </c>
      <c r="D4819">
        <v>0</v>
      </c>
      <c r="E4819">
        <v>0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0</v>
      </c>
      <c r="AG4819">
        <v>0</v>
      </c>
    </row>
    <row r="4820" spans="1:33" x14ac:dyDescent="0.25">
      <c r="A4820" t="s">
        <v>6328</v>
      </c>
      <c r="B4820" t="s">
        <v>1509</v>
      </c>
      <c r="C4820">
        <v>0</v>
      </c>
      <c r="D4820">
        <v>0</v>
      </c>
      <c r="E4820">
        <v>0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0</v>
      </c>
      <c r="AG4820">
        <v>0</v>
      </c>
    </row>
    <row r="4821" spans="1:33" x14ac:dyDescent="0.25">
      <c r="A4821" t="s">
        <v>6329</v>
      </c>
      <c r="B4821" t="s">
        <v>1509</v>
      </c>
      <c r="C4821">
        <v>0</v>
      </c>
      <c r="D4821">
        <v>0</v>
      </c>
      <c r="E4821">
        <v>0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0</v>
      </c>
      <c r="AG4821">
        <v>0</v>
      </c>
    </row>
    <row r="4822" spans="1:33" x14ac:dyDescent="0.25">
      <c r="A4822" t="s">
        <v>6330</v>
      </c>
      <c r="B4822" t="s">
        <v>1509</v>
      </c>
      <c r="C4822">
        <v>0</v>
      </c>
      <c r="D4822">
        <v>0</v>
      </c>
      <c r="E4822">
        <v>0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>
        <v>0</v>
      </c>
    </row>
    <row r="4823" spans="1:33" x14ac:dyDescent="0.25">
      <c r="A4823" t="s">
        <v>6331</v>
      </c>
      <c r="B4823" t="s">
        <v>1509</v>
      </c>
      <c r="C4823">
        <v>0</v>
      </c>
      <c r="D4823">
        <v>0</v>
      </c>
      <c r="E4823">
        <v>0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0</v>
      </c>
      <c r="AG4823">
        <v>0</v>
      </c>
    </row>
    <row r="4824" spans="1:33" x14ac:dyDescent="0.25">
      <c r="A4824" t="s">
        <v>6332</v>
      </c>
      <c r="B4824" t="s">
        <v>1509</v>
      </c>
      <c r="C4824">
        <v>0</v>
      </c>
      <c r="D4824">
        <v>0</v>
      </c>
      <c r="E4824">
        <v>0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0</v>
      </c>
      <c r="AG4824">
        <v>0</v>
      </c>
    </row>
    <row r="4825" spans="1:33" x14ac:dyDescent="0.25">
      <c r="A4825" t="s">
        <v>6333</v>
      </c>
      <c r="B4825" t="s">
        <v>1509</v>
      </c>
      <c r="C4825">
        <v>0</v>
      </c>
      <c r="D4825">
        <v>0</v>
      </c>
      <c r="E4825">
        <v>0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0</v>
      </c>
      <c r="AG4825">
        <v>0</v>
      </c>
    </row>
    <row r="4826" spans="1:33" x14ac:dyDescent="0.25">
      <c r="A4826" t="s">
        <v>6334</v>
      </c>
      <c r="B4826" t="s">
        <v>1509</v>
      </c>
      <c r="C4826">
        <v>0</v>
      </c>
      <c r="D4826">
        <v>0</v>
      </c>
      <c r="E4826">
        <v>0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0</v>
      </c>
      <c r="AG4826">
        <v>0</v>
      </c>
    </row>
    <row r="4827" spans="1:33" x14ac:dyDescent="0.25">
      <c r="A4827" t="s">
        <v>6335</v>
      </c>
      <c r="B4827" t="s">
        <v>1509</v>
      </c>
      <c r="C4827">
        <v>0</v>
      </c>
      <c r="D4827">
        <v>0</v>
      </c>
      <c r="E4827">
        <v>0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0</v>
      </c>
      <c r="AG4827">
        <v>0</v>
      </c>
    </row>
    <row r="4828" spans="1:33" x14ac:dyDescent="0.25">
      <c r="A4828" t="s">
        <v>6336</v>
      </c>
      <c r="B4828" t="s">
        <v>1509</v>
      </c>
      <c r="C4828">
        <v>0</v>
      </c>
      <c r="D4828">
        <v>0</v>
      </c>
      <c r="E4828">
        <v>0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0</v>
      </c>
      <c r="AG4828">
        <v>0</v>
      </c>
    </row>
    <row r="4829" spans="1:33" x14ac:dyDescent="0.25">
      <c r="A4829" t="s">
        <v>6337</v>
      </c>
      <c r="B4829" t="s">
        <v>1509</v>
      </c>
      <c r="C4829">
        <v>0</v>
      </c>
      <c r="D4829">
        <v>0</v>
      </c>
      <c r="E4829">
        <v>0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0</v>
      </c>
      <c r="AG4829">
        <v>0</v>
      </c>
    </row>
    <row r="4830" spans="1:33" x14ac:dyDescent="0.25">
      <c r="A4830" t="s">
        <v>6338</v>
      </c>
      <c r="B4830" t="s">
        <v>1509</v>
      </c>
      <c r="C4830">
        <v>0</v>
      </c>
      <c r="D4830">
        <v>0</v>
      </c>
      <c r="E4830">
        <v>0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0</v>
      </c>
      <c r="AG4830">
        <v>0</v>
      </c>
    </row>
    <row r="4831" spans="1:33" x14ac:dyDescent="0.25">
      <c r="A4831" t="s">
        <v>6339</v>
      </c>
      <c r="B4831" t="s">
        <v>1509</v>
      </c>
      <c r="C4831">
        <v>0</v>
      </c>
      <c r="D4831">
        <v>0</v>
      </c>
      <c r="E4831">
        <v>0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0</v>
      </c>
      <c r="AG4831">
        <v>0</v>
      </c>
    </row>
    <row r="4832" spans="1:33" x14ac:dyDescent="0.25">
      <c r="A4832" t="s">
        <v>6340</v>
      </c>
      <c r="B4832" t="s">
        <v>1509</v>
      </c>
      <c r="C4832">
        <v>0</v>
      </c>
      <c r="D4832">
        <v>0</v>
      </c>
      <c r="E4832">
        <v>0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0</v>
      </c>
      <c r="AG4832">
        <v>0</v>
      </c>
    </row>
    <row r="4833" spans="1:33" x14ac:dyDescent="0.25">
      <c r="A4833" t="s">
        <v>6341</v>
      </c>
      <c r="B4833" t="s">
        <v>1509</v>
      </c>
      <c r="C4833">
        <v>0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0</v>
      </c>
      <c r="Z4833">
        <v>0</v>
      </c>
      <c r="AA4833">
        <v>0</v>
      </c>
      <c r="AB4833">
        <v>0</v>
      </c>
      <c r="AC4833">
        <v>0</v>
      </c>
      <c r="AD4833">
        <v>0</v>
      </c>
      <c r="AE4833">
        <v>0</v>
      </c>
      <c r="AF4833">
        <v>0</v>
      </c>
      <c r="AG4833">
        <v>0</v>
      </c>
    </row>
    <row r="4834" spans="1:33" x14ac:dyDescent="0.25">
      <c r="A4834" t="s">
        <v>6342</v>
      </c>
      <c r="B4834" t="s">
        <v>1509</v>
      </c>
      <c r="C4834">
        <v>0</v>
      </c>
      <c r="D4834">
        <v>0</v>
      </c>
      <c r="E4834">
        <v>0</v>
      </c>
      <c r="F4834">
        <v>0</v>
      </c>
      <c r="G4834">
        <v>0</v>
      </c>
      <c r="H4834">
        <v>0</v>
      </c>
      <c r="I4834">
        <v>0</v>
      </c>
      <c r="J4834">
        <v>0</v>
      </c>
      <c r="K4834">
        <v>0</v>
      </c>
      <c r="L4834">
        <v>0</v>
      </c>
      <c r="M4834">
        <v>0</v>
      </c>
      <c r="N4834">
        <v>0</v>
      </c>
      <c r="O4834">
        <v>0</v>
      </c>
      <c r="P4834">
        <v>0</v>
      </c>
      <c r="Q4834">
        <v>0</v>
      </c>
      <c r="R4834">
        <v>0</v>
      </c>
      <c r="S4834">
        <v>0</v>
      </c>
      <c r="T4834">
        <v>0</v>
      </c>
      <c r="U4834">
        <v>0</v>
      </c>
      <c r="V4834">
        <v>0</v>
      </c>
      <c r="W4834">
        <v>0</v>
      </c>
      <c r="X4834">
        <v>0</v>
      </c>
      <c r="Y4834">
        <v>0</v>
      </c>
      <c r="Z4834">
        <v>0</v>
      </c>
      <c r="AA4834">
        <v>0</v>
      </c>
      <c r="AB4834">
        <v>0</v>
      </c>
      <c r="AC4834">
        <v>0</v>
      </c>
      <c r="AD4834">
        <v>0</v>
      </c>
      <c r="AE4834">
        <v>0</v>
      </c>
      <c r="AF4834">
        <v>0</v>
      </c>
      <c r="AG4834">
        <v>0</v>
      </c>
    </row>
    <row r="4835" spans="1:33" x14ac:dyDescent="0.25">
      <c r="A4835" t="s">
        <v>6343</v>
      </c>
      <c r="B4835" t="s">
        <v>1509</v>
      </c>
      <c r="C4835">
        <v>0</v>
      </c>
      <c r="D4835">
        <v>0</v>
      </c>
      <c r="E4835">
        <v>0</v>
      </c>
      <c r="F4835">
        <v>0</v>
      </c>
      <c r="G4835">
        <v>0</v>
      </c>
      <c r="H4835">
        <v>0</v>
      </c>
      <c r="I4835">
        <v>0</v>
      </c>
      <c r="J4835">
        <v>0</v>
      </c>
      <c r="K4835">
        <v>0</v>
      </c>
      <c r="L4835">
        <v>0</v>
      </c>
      <c r="M4835">
        <v>0</v>
      </c>
      <c r="N4835">
        <v>0</v>
      </c>
      <c r="O4835">
        <v>0</v>
      </c>
      <c r="P4835">
        <v>0</v>
      </c>
      <c r="Q4835">
        <v>0</v>
      </c>
      <c r="R4835">
        <v>0</v>
      </c>
      <c r="S4835">
        <v>0</v>
      </c>
      <c r="T4835">
        <v>0</v>
      </c>
      <c r="U4835">
        <v>0</v>
      </c>
      <c r="V4835">
        <v>0</v>
      </c>
      <c r="W4835">
        <v>0</v>
      </c>
      <c r="X4835">
        <v>0</v>
      </c>
      <c r="Y4835">
        <v>0</v>
      </c>
      <c r="Z4835">
        <v>0</v>
      </c>
      <c r="AA4835">
        <v>0</v>
      </c>
      <c r="AB4835">
        <v>0</v>
      </c>
      <c r="AC4835">
        <v>0</v>
      </c>
      <c r="AD4835">
        <v>0</v>
      </c>
      <c r="AE4835">
        <v>0</v>
      </c>
      <c r="AF4835">
        <v>0</v>
      </c>
      <c r="AG4835">
        <v>0</v>
      </c>
    </row>
    <row r="4836" spans="1:33" x14ac:dyDescent="0.25">
      <c r="A4836" t="s">
        <v>6344</v>
      </c>
      <c r="B4836" t="s">
        <v>1509</v>
      </c>
      <c r="C4836">
        <v>0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0</v>
      </c>
    </row>
    <row r="4837" spans="1:33" x14ac:dyDescent="0.25">
      <c r="A4837" t="s">
        <v>6345</v>
      </c>
      <c r="B4837" t="s">
        <v>1509</v>
      </c>
      <c r="C4837">
        <v>0</v>
      </c>
      <c r="D4837">
        <v>0</v>
      </c>
      <c r="E4837">
        <v>0</v>
      </c>
      <c r="F4837">
        <v>0</v>
      </c>
      <c r="G4837">
        <v>0</v>
      </c>
      <c r="H4837">
        <v>0</v>
      </c>
      <c r="I4837">
        <v>0</v>
      </c>
      <c r="J4837">
        <v>0</v>
      </c>
      <c r="K4837">
        <v>0</v>
      </c>
      <c r="L4837">
        <v>0</v>
      </c>
      <c r="M4837">
        <v>0</v>
      </c>
      <c r="N4837">
        <v>0</v>
      </c>
      <c r="O4837">
        <v>0</v>
      </c>
      <c r="P4837">
        <v>0</v>
      </c>
      <c r="Q4837">
        <v>0</v>
      </c>
      <c r="R4837">
        <v>0</v>
      </c>
      <c r="S4837">
        <v>0</v>
      </c>
      <c r="T4837">
        <v>0</v>
      </c>
      <c r="U4837">
        <v>0</v>
      </c>
      <c r="V4837">
        <v>0</v>
      </c>
      <c r="W4837">
        <v>0</v>
      </c>
      <c r="X4837">
        <v>0</v>
      </c>
      <c r="Y4837">
        <v>0</v>
      </c>
      <c r="Z4837">
        <v>0</v>
      </c>
      <c r="AA4837">
        <v>0</v>
      </c>
      <c r="AB4837">
        <v>0</v>
      </c>
      <c r="AC4837">
        <v>0</v>
      </c>
      <c r="AD4837">
        <v>0</v>
      </c>
      <c r="AE4837">
        <v>0</v>
      </c>
      <c r="AF4837">
        <v>0</v>
      </c>
      <c r="AG4837">
        <v>0</v>
      </c>
    </row>
    <row r="4838" spans="1:33" x14ac:dyDescent="0.25">
      <c r="A4838" t="s">
        <v>6346</v>
      </c>
      <c r="B4838" t="s">
        <v>1509</v>
      </c>
      <c r="C4838">
        <v>0</v>
      </c>
      <c r="D4838">
        <v>0</v>
      </c>
      <c r="E4838">
        <v>0</v>
      </c>
      <c r="F4838">
        <v>0</v>
      </c>
      <c r="G4838">
        <v>0</v>
      </c>
      <c r="H4838">
        <v>0</v>
      </c>
      <c r="I4838">
        <v>0</v>
      </c>
      <c r="J4838">
        <v>0</v>
      </c>
      <c r="K4838">
        <v>0</v>
      </c>
      <c r="L4838">
        <v>0</v>
      </c>
      <c r="M4838">
        <v>0</v>
      </c>
      <c r="N4838">
        <v>0</v>
      </c>
      <c r="O4838">
        <v>0</v>
      </c>
      <c r="P4838">
        <v>0</v>
      </c>
      <c r="Q4838">
        <v>0</v>
      </c>
      <c r="R4838">
        <v>0</v>
      </c>
      <c r="S4838">
        <v>0</v>
      </c>
      <c r="T4838">
        <v>0</v>
      </c>
      <c r="U4838">
        <v>0</v>
      </c>
      <c r="V4838">
        <v>0</v>
      </c>
      <c r="W4838">
        <v>0</v>
      </c>
      <c r="X4838">
        <v>0</v>
      </c>
      <c r="Y4838">
        <v>0</v>
      </c>
      <c r="Z4838">
        <v>0</v>
      </c>
      <c r="AA4838">
        <v>0</v>
      </c>
      <c r="AB4838">
        <v>0</v>
      </c>
      <c r="AC4838">
        <v>0</v>
      </c>
      <c r="AD4838">
        <v>0</v>
      </c>
      <c r="AE4838">
        <v>0</v>
      </c>
      <c r="AF4838">
        <v>0</v>
      </c>
      <c r="AG4838">
        <v>0</v>
      </c>
    </row>
    <row r="4839" spans="1:33" x14ac:dyDescent="0.25">
      <c r="A4839" t="s">
        <v>6347</v>
      </c>
      <c r="B4839" t="s">
        <v>1509</v>
      </c>
      <c r="C4839">
        <v>0</v>
      </c>
      <c r="D4839">
        <v>0</v>
      </c>
      <c r="E4839">
        <v>0</v>
      </c>
      <c r="F4839">
        <v>0</v>
      </c>
      <c r="G4839">
        <v>0</v>
      </c>
      <c r="H4839">
        <v>0</v>
      </c>
      <c r="I4839">
        <v>0</v>
      </c>
      <c r="J4839">
        <v>0</v>
      </c>
      <c r="K4839">
        <v>0</v>
      </c>
      <c r="L4839">
        <v>0</v>
      </c>
      <c r="M4839">
        <v>0</v>
      </c>
      <c r="N4839">
        <v>0</v>
      </c>
      <c r="O4839">
        <v>0</v>
      </c>
      <c r="P4839">
        <v>0</v>
      </c>
      <c r="Q4839">
        <v>0</v>
      </c>
      <c r="R4839">
        <v>0</v>
      </c>
      <c r="S4839">
        <v>0</v>
      </c>
      <c r="T4839">
        <v>0</v>
      </c>
      <c r="U4839">
        <v>0</v>
      </c>
      <c r="V4839">
        <v>0</v>
      </c>
      <c r="W4839">
        <v>0</v>
      </c>
      <c r="X4839">
        <v>0</v>
      </c>
      <c r="Y4839">
        <v>0</v>
      </c>
      <c r="Z4839">
        <v>0</v>
      </c>
      <c r="AA4839">
        <v>0</v>
      </c>
      <c r="AB4839">
        <v>0</v>
      </c>
      <c r="AC4839">
        <v>0</v>
      </c>
      <c r="AD4839">
        <v>0</v>
      </c>
      <c r="AE4839">
        <v>0</v>
      </c>
      <c r="AF4839">
        <v>0</v>
      </c>
      <c r="AG4839">
        <v>0</v>
      </c>
    </row>
    <row r="4840" spans="1:33" x14ac:dyDescent="0.25">
      <c r="A4840" t="s">
        <v>6348</v>
      </c>
      <c r="B4840" t="s">
        <v>1509</v>
      </c>
      <c r="C4840">
        <v>0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0</v>
      </c>
    </row>
    <row r="4841" spans="1:33" x14ac:dyDescent="0.25">
      <c r="A4841" t="s">
        <v>6349</v>
      </c>
      <c r="B4841" t="s">
        <v>1509</v>
      </c>
      <c r="C4841">
        <v>0</v>
      </c>
      <c r="D4841">
        <v>0</v>
      </c>
      <c r="E4841">
        <v>0</v>
      </c>
      <c r="F4841">
        <v>0</v>
      </c>
      <c r="G4841">
        <v>0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0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0</v>
      </c>
    </row>
    <row r="4842" spans="1:33" x14ac:dyDescent="0.25">
      <c r="A4842" t="s">
        <v>6350</v>
      </c>
      <c r="B4842" t="s">
        <v>1509</v>
      </c>
      <c r="C4842">
        <v>0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0</v>
      </c>
      <c r="Z4842">
        <v>0</v>
      </c>
      <c r="AA4842">
        <v>0</v>
      </c>
      <c r="AB4842">
        <v>0</v>
      </c>
      <c r="AC4842">
        <v>0</v>
      </c>
      <c r="AD4842">
        <v>0</v>
      </c>
      <c r="AE4842">
        <v>0</v>
      </c>
      <c r="AF4842">
        <v>0</v>
      </c>
      <c r="AG4842">
        <v>0</v>
      </c>
    </row>
    <row r="4843" spans="1:33" x14ac:dyDescent="0.25">
      <c r="A4843" t="s">
        <v>6351</v>
      </c>
      <c r="B4843" t="s">
        <v>1509</v>
      </c>
      <c r="C4843">
        <v>0</v>
      </c>
      <c r="D4843">
        <v>0</v>
      </c>
      <c r="E4843">
        <v>0</v>
      </c>
      <c r="F4843">
        <v>0</v>
      </c>
      <c r="G4843">
        <v>0</v>
      </c>
      <c r="H4843">
        <v>0</v>
      </c>
      <c r="I4843">
        <v>0</v>
      </c>
      <c r="J4843">
        <v>0</v>
      </c>
      <c r="K4843">
        <v>0</v>
      </c>
      <c r="L4843">
        <v>0</v>
      </c>
      <c r="M4843">
        <v>0</v>
      </c>
      <c r="N4843">
        <v>0</v>
      </c>
      <c r="O4843">
        <v>0</v>
      </c>
      <c r="P4843">
        <v>0</v>
      </c>
      <c r="Q4843">
        <v>0</v>
      </c>
      <c r="R4843">
        <v>0</v>
      </c>
      <c r="S4843">
        <v>0</v>
      </c>
      <c r="T4843">
        <v>0</v>
      </c>
      <c r="U4843">
        <v>0</v>
      </c>
      <c r="V4843">
        <v>0</v>
      </c>
      <c r="W4843">
        <v>0</v>
      </c>
      <c r="X4843">
        <v>0</v>
      </c>
      <c r="Y4843">
        <v>0</v>
      </c>
      <c r="Z4843">
        <v>0</v>
      </c>
      <c r="AA4843">
        <v>0</v>
      </c>
      <c r="AB4843">
        <v>0</v>
      </c>
      <c r="AC4843">
        <v>0</v>
      </c>
      <c r="AD4843">
        <v>0</v>
      </c>
      <c r="AE4843">
        <v>0</v>
      </c>
      <c r="AF4843">
        <v>0</v>
      </c>
      <c r="AG4843">
        <v>0</v>
      </c>
    </row>
    <row r="4844" spans="1:33" x14ac:dyDescent="0.25">
      <c r="A4844" t="s">
        <v>6352</v>
      </c>
      <c r="B4844" t="s">
        <v>1509</v>
      </c>
      <c r="C4844">
        <v>0</v>
      </c>
      <c r="D4844">
        <v>0</v>
      </c>
      <c r="E4844">
        <v>0</v>
      </c>
      <c r="F4844">
        <v>0</v>
      </c>
      <c r="G4844">
        <v>0</v>
      </c>
      <c r="H4844">
        <v>0</v>
      </c>
      <c r="I4844">
        <v>0</v>
      </c>
      <c r="J4844">
        <v>0</v>
      </c>
      <c r="K4844">
        <v>0</v>
      </c>
      <c r="L4844">
        <v>0</v>
      </c>
      <c r="M4844">
        <v>0</v>
      </c>
      <c r="N4844">
        <v>0</v>
      </c>
      <c r="O4844">
        <v>0</v>
      </c>
      <c r="P4844">
        <v>0</v>
      </c>
      <c r="Q4844">
        <v>0</v>
      </c>
      <c r="R4844">
        <v>0</v>
      </c>
      <c r="S4844">
        <v>0</v>
      </c>
      <c r="T4844">
        <v>0</v>
      </c>
      <c r="U4844">
        <v>0</v>
      </c>
      <c r="V4844">
        <v>0</v>
      </c>
      <c r="W4844">
        <v>0</v>
      </c>
      <c r="X4844">
        <v>0</v>
      </c>
      <c r="Y4844">
        <v>0</v>
      </c>
      <c r="Z4844">
        <v>0</v>
      </c>
      <c r="AA4844">
        <v>0</v>
      </c>
      <c r="AB4844">
        <v>0</v>
      </c>
      <c r="AC4844">
        <v>0</v>
      </c>
      <c r="AD4844">
        <v>0</v>
      </c>
      <c r="AE4844">
        <v>0</v>
      </c>
      <c r="AF4844">
        <v>0</v>
      </c>
      <c r="AG4844">
        <v>0</v>
      </c>
    </row>
    <row r="4845" spans="1:33" x14ac:dyDescent="0.25">
      <c r="A4845" t="s">
        <v>6353</v>
      </c>
      <c r="B4845" t="s">
        <v>1509</v>
      </c>
      <c r="C4845">
        <v>0</v>
      </c>
      <c r="D4845">
        <v>0</v>
      </c>
      <c r="E4845">
        <v>0</v>
      </c>
      <c r="F4845">
        <v>0</v>
      </c>
      <c r="G4845">
        <v>0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0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0</v>
      </c>
    </row>
    <row r="4846" spans="1:33" x14ac:dyDescent="0.25">
      <c r="A4846" t="s">
        <v>6354</v>
      </c>
      <c r="B4846" t="s">
        <v>1509</v>
      </c>
      <c r="C4846">
        <v>0</v>
      </c>
      <c r="D4846">
        <v>0</v>
      </c>
      <c r="E4846">
        <v>0</v>
      </c>
      <c r="F4846">
        <v>0</v>
      </c>
      <c r="G4846">
        <v>0</v>
      </c>
      <c r="H4846">
        <v>0</v>
      </c>
      <c r="I4846">
        <v>0</v>
      </c>
      <c r="J4846">
        <v>0</v>
      </c>
      <c r="K4846">
        <v>0</v>
      </c>
      <c r="L4846">
        <v>0</v>
      </c>
      <c r="M4846">
        <v>0</v>
      </c>
      <c r="N4846">
        <v>0</v>
      </c>
      <c r="O4846">
        <v>0</v>
      </c>
      <c r="P4846">
        <v>0</v>
      </c>
      <c r="Q4846">
        <v>0</v>
      </c>
      <c r="R4846">
        <v>0</v>
      </c>
      <c r="S4846">
        <v>0</v>
      </c>
      <c r="T4846">
        <v>0</v>
      </c>
      <c r="U4846">
        <v>0</v>
      </c>
      <c r="V4846">
        <v>0</v>
      </c>
      <c r="W4846">
        <v>0</v>
      </c>
      <c r="X4846">
        <v>0</v>
      </c>
      <c r="Y4846">
        <v>0</v>
      </c>
      <c r="Z4846">
        <v>0</v>
      </c>
      <c r="AA4846">
        <v>0</v>
      </c>
      <c r="AB4846">
        <v>0</v>
      </c>
      <c r="AC4846">
        <v>0</v>
      </c>
      <c r="AD4846">
        <v>0</v>
      </c>
      <c r="AE4846">
        <v>0</v>
      </c>
      <c r="AF4846">
        <v>0</v>
      </c>
      <c r="AG4846">
        <v>0</v>
      </c>
    </row>
    <row r="4847" spans="1:33" x14ac:dyDescent="0.25">
      <c r="A4847" t="s">
        <v>6355</v>
      </c>
      <c r="B4847" t="s">
        <v>1509</v>
      </c>
      <c r="C4847">
        <v>0</v>
      </c>
      <c r="D4847">
        <v>0</v>
      </c>
      <c r="E4847">
        <v>0</v>
      </c>
      <c r="F4847">
        <v>0</v>
      </c>
      <c r="G4847">
        <v>0</v>
      </c>
      <c r="H4847">
        <v>0</v>
      </c>
      <c r="I4847">
        <v>0</v>
      </c>
      <c r="J4847">
        <v>0</v>
      </c>
      <c r="K4847">
        <v>0</v>
      </c>
      <c r="L4847">
        <v>0</v>
      </c>
      <c r="M4847">
        <v>0</v>
      </c>
      <c r="N4847">
        <v>0</v>
      </c>
      <c r="O4847">
        <v>0</v>
      </c>
      <c r="P4847">
        <v>0</v>
      </c>
      <c r="Q4847">
        <v>0</v>
      </c>
      <c r="R4847">
        <v>0</v>
      </c>
      <c r="S4847">
        <v>0</v>
      </c>
      <c r="T4847">
        <v>0</v>
      </c>
      <c r="U4847">
        <v>0</v>
      </c>
      <c r="V4847">
        <v>0</v>
      </c>
      <c r="W4847">
        <v>0</v>
      </c>
      <c r="X4847">
        <v>0</v>
      </c>
      <c r="Y4847">
        <v>0</v>
      </c>
      <c r="Z4847">
        <v>0</v>
      </c>
      <c r="AA4847">
        <v>0</v>
      </c>
      <c r="AB4847">
        <v>0</v>
      </c>
      <c r="AC4847">
        <v>0</v>
      </c>
      <c r="AD4847">
        <v>0</v>
      </c>
      <c r="AE4847">
        <v>0</v>
      </c>
      <c r="AF4847">
        <v>0</v>
      </c>
      <c r="AG4847">
        <v>0</v>
      </c>
    </row>
    <row r="4848" spans="1:33" x14ac:dyDescent="0.25">
      <c r="A4848" t="s">
        <v>6356</v>
      </c>
      <c r="B4848" t="s">
        <v>1509</v>
      </c>
      <c r="C4848">
        <v>0</v>
      </c>
      <c r="D4848">
        <v>0</v>
      </c>
      <c r="E4848">
        <v>0</v>
      </c>
      <c r="F4848">
        <v>0</v>
      </c>
      <c r="G4848">
        <v>0</v>
      </c>
      <c r="H4848">
        <v>0</v>
      </c>
      <c r="I4848">
        <v>0</v>
      </c>
      <c r="J4848">
        <v>0</v>
      </c>
      <c r="K4848">
        <v>0</v>
      </c>
      <c r="L4848">
        <v>0</v>
      </c>
      <c r="M4848">
        <v>0</v>
      </c>
      <c r="N4848">
        <v>0</v>
      </c>
      <c r="O4848">
        <v>0</v>
      </c>
      <c r="P4848">
        <v>0</v>
      </c>
      <c r="Q4848">
        <v>0</v>
      </c>
      <c r="R4848">
        <v>0</v>
      </c>
      <c r="S4848">
        <v>0</v>
      </c>
      <c r="T4848">
        <v>0</v>
      </c>
      <c r="U4848">
        <v>0</v>
      </c>
      <c r="V4848">
        <v>0</v>
      </c>
      <c r="W4848">
        <v>0</v>
      </c>
      <c r="X4848">
        <v>0</v>
      </c>
      <c r="Y4848">
        <v>0</v>
      </c>
      <c r="Z4848">
        <v>0</v>
      </c>
      <c r="AA4848">
        <v>0</v>
      </c>
      <c r="AB4848">
        <v>0</v>
      </c>
      <c r="AC4848">
        <v>0</v>
      </c>
      <c r="AD4848">
        <v>0</v>
      </c>
      <c r="AE4848">
        <v>0</v>
      </c>
      <c r="AF4848">
        <v>0</v>
      </c>
      <c r="AG4848">
        <v>0</v>
      </c>
    </row>
    <row r="4849" spans="1:33" x14ac:dyDescent="0.25">
      <c r="A4849" t="s">
        <v>6357</v>
      </c>
      <c r="B4849" t="s">
        <v>1509</v>
      </c>
      <c r="C4849">
        <v>0</v>
      </c>
      <c r="D4849">
        <v>0</v>
      </c>
      <c r="E4849">
        <v>0</v>
      </c>
      <c r="F4849">
        <v>0</v>
      </c>
      <c r="G4849">
        <v>0</v>
      </c>
      <c r="H4849">
        <v>0</v>
      </c>
      <c r="I4849">
        <v>0</v>
      </c>
      <c r="J4849">
        <v>0</v>
      </c>
      <c r="K4849">
        <v>0</v>
      </c>
      <c r="L4849">
        <v>0</v>
      </c>
      <c r="M4849">
        <v>0</v>
      </c>
      <c r="N4849">
        <v>0</v>
      </c>
      <c r="O4849">
        <v>0</v>
      </c>
      <c r="P4849">
        <v>0</v>
      </c>
      <c r="Q4849">
        <v>0</v>
      </c>
      <c r="R4849">
        <v>0</v>
      </c>
      <c r="S4849">
        <v>0</v>
      </c>
      <c r="T4849">
        <v>0</v>
      </c>
      <c r="U4849">
        <v>0</v>
      </c>
      <c r="V4849">
        <v>0</v>
      </c>
      <c r="W4849">
        <v>0</v>
      </c>
      <c r="X4849">
        <v>0</v>
      </c>
      <c r="Y4849">
        <v>0</v>
      </c>
      <c r="Z4849">
        <v>0</v>
      </c>
      <c r="AA4849">
        <v>0</v>
      </c>
      <c r="AB4849">
        <v>0</v>
      </c>
      <c r="AC4849">
        <v>0</v>
      </c>
      <c r="AD4849">
        <v>0</v>
      </c>
      <c r="AE4849">
        <v>0</v>
      </c>
      <c r="AF4849">
        <v>0</v>
      </c>
      <c r="AG4849">
        <v>0</v>
      </c>
    </row>
    <row r="4850" spans="1:33" x14ac:dyDescent="0.25">
      <c r="A4850" t="s">
        <v>6358</v>
      </c>
      <c r="B4850" t="s">
        <v>1509</v>
      </c>
      <c r="C4850">
        <v>0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</row>
    <row r="4851" spans="1:33" x14ac:dyDescent="0.25">
      <c r="A4851" t="s">
        <v>6359</v>
      </c>
      <c r="B4851" t="s">
        <v>1509</v>
      </c>
      <c r="C4851">
        <v>0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</row>
    <row r="4852" spans="1:33" x14ac:dyDescent="0.25">
      <c r="A4852" t="s">
        <v>6360</v>
      </c>
      <c r="B4852" t="s">
        <v>1509</v>
      </c>
      <c r="C4852">
        <v>0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</row>
    <row r="4853" spans="1:33" x14ac:dyDescent="0.25">
      <c r="A4853" t="s">
        <v>6361</v>
      </c>
      <c r="B4853" t="s">
        <v>1509</v>
      </c>
      <c r="C4853">
        <v>0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</row>
    <row r="4854" spans="1:33" x14ac:dyDescent="0.25">
      <c r="A4854" t="s">
        <v>6362</v>
      </c>
      <c r="B4854" t="s">
        <v>1509</v>
      </c>
      <c r="C4854">
        <v>0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</row>
    <row r="4855" spans="1:33" x14ac:dyDescent="0.25">
      <c r="A4855" t="s">
        <v>6363</v>
      </c>
      <c r="B4855" t="s">
        <v>1509</v>
      </c>
      <c r="C4855">
        <v>0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0</v>
      </c>
      <c r="Z4855">
        <v>0</v>
      </c>
      <c r="AA4855">
        <v>0</v>
      </c>
      <c r="AB4855">
        <v>0</v>
      </c>
      <c r="AC4855">
        <v>0</v>
      </c>
      <c r="AD4855">
        <v>0</v>
      </c>
      <c r="AE4855">
        <v>0</v>
      </c>
      <c r="AF4855">
        <v>0</v>
      </c>
      <c r="AG4855">
        <v>0</v>
      </c>
    </row>
    <row r="4856" spans="1:33" x14ac:dyDescent="0.25">
      <c r="A4856" t="s">
        <v>6364</v>
      </c>
      <c r="B4856" t="s">
        <v>1509</v>
      </c>
      <c r="C4856">
        <v>0</v>
      </c>
      <c r="D4856">
        <v>0</v>
      </c>
      <c r="E4856">
        <v>0</v>
      </c>
      <c r="F4856">
        <v>0</v>
      </c>
      <c r="G4856">
        <v>0</v>
      </c>
      <c r="H4856">
        <v>0</v>
      </c>
      <c r="I4856">
        <v>0</v>
      </c>
      <c r="J4856">
        <v>0</v>
      </c>
      <c r="K4856">
        <v>0</v>
      </c>
      <c r="L4856">
        <v>0</v>
      </c>
      <c r="M4856">
        <v>0</v>
      </c>
      <c r="N4856">
        <v>0</v>
      </c>
      <c r="O4856">
        <v>0</v>
      </c>
      <c r="P4856">
        <v>0</v>
      </c>
      <c r="Q4856">
        <v>0</v>
      </c>
      <c r="R4856">
        <v>0</v>
      </c>
      <c r="S4856">
        <v>0</v>
      </c>
      <c r="T4856">
        <v>0</v>
      </c>
      <c r="U4856">
        <v>0</v>
      </c>
      <c r="V4856">
        <v>0</v>
      </c>
      <c r="W4856">
        <v>0</v>
      </c>
      <c r="X4856">
        <v>0</v>
      </c>
      <c r="Y4856">
        <v>0</v>
      </c>
      <c r="Z4856">
        <v>0</v>
      </c>
      <c r="AA4856">
        <v>0</v>
      </c>
      <c r="AB4856">
        <v>0</v>
      </c>
      <c r="AC4856">
        <v>0</v>
      </c>
      <c r="AD4856">
        <v>0</v>
      </c>
      <c r="AE4856">
        <v>0</v>
      </c>
      <c r="AF4856">
        <v>0</v>
      </c>
      <c r="AG4856">
        <v>0</v>
      </c>
    </row>
    <row r="4857" spans="1:33" x14ac:dyDescent="0.25">
      <c r="A4857" t="s">
        <v>6365</v>
      </c>
      <c r="B4857" t="s">
        <v>1509</v>
      </c>
      <c r="C4857">
        <v>0</v>
      </c>
      <c r="D4857">
        <v>0</v>
      </c>
      <c r="E4857">
        <v>0</v>
      </c>
      <c r="F4857">
        <v>0</v>
      </c>
      <c r="G4857">
        <v>0</v>
      </c>
      <c r="H4857">
        <v>0</v>
      </c>
      <c r="I4857">
        <v>0</v>
      </c>
      <c r="J4857">
        <v>0</v>
      </c>
      <c r="K4857">
        <v>0</v>
      </c>
      <c r="L4857">
        <v>0</v>
      </c>
      <c r="M4857">
        <v>0</v>
      </c>
      <c r="N4857">
        <v>0</v>
      </c>
      <c r="O4857">
        <v>0</v>
      </c>
      <c r="P4857">
        <v>0</v>
      </c>
      <c r="Q4857">
        <v>0</v>
      </c>
      <c r="R4857">
        <v>0</v>
      </c>
      <c r="S4857">
        <v>0</v>
      </c>
      <c r="T4857">
        <v>0</v>
      </c>
      <c r="U4857">
        <v>0</v>
      </c>
      <c r="V4857">
        <v>0</v>
      </c>
      <c r="W4857">
        <v>0</v>
      </c>
      <c r="X4857">
        <v>0</v>
      </c>
      <c r="Y4857">
        <v>0</v>
      </c>
      <c r="Z4857">
        <v>0</v>
      </c>
      <c r="AA4857">
        <v>0</v>
      </c>
      <c r="AB4857">
        <v>0</v>
      </c>
      <c r="AC4857">
        <v>0</v>
      </c>
      <c r="AD4857">
        <v>0</v>
      </c>
      <c r="AE4857">
        <v>0</v>
      </c>
      <c r="AF4857">
        <v>0</v>
      </c>
      <c r="AG4857">
        <v>0</v>
      </c>
    </row>
    <row r="4858" spans="1:33" x14ac:dyDescent="0.25">
      <c r="A4858" t="s">
        <v>6366</v>
      </c>
      <c r="B4858" t="s">
        <v>1509</v>
      </c>
      <c r="C4858">
        <v>0</v>
      </c>
      <c r="D4858">
        <v>0</v>
      </c>
      <c r="E4858">
        <v>0</v>
      </c>
      <c r="F4858">
        <v>0</v>
      </c>
      <c r="G4858">
        <v>0</v>
      </c>
      <c r="H4858">
        <v>0</v>
      </c>
      <c r="I4858">
        <v>0</v>
      </c>
      <c r="J4858">
        <v>0</v>
      </c>
      <c r="K4858">
        <v>0</v>
      </c>
      <c r="L4858">
        <v>0</v>
      </c>
      <c r="M4858">
        <v>0</v>
      </c>
      <c r="N4858">
        <v>0</v>
      </c>
      <c r="O4858">
        <v>0</v>
      </c>
      <c r="P4858">
        <v>0</v>
      </c>
      <c r="Q4858">
        <v>0</v>
      </c>
      <c r="R4858">
        <v>0</v>
      </c>
      <c r="S4858">
        <v>0</v>
      </c>
      <c r="T4858">
        <v>0</v>
      </c>
      <c r="U4858">
        <v>0</v>
      </c>
      <c r="V4858">
        <v>0</v>
      </c>
      <c r="W4858">
        <v>0</v>
      </c>
      <c r="X4858">
        <v>0</v>
      </c>
      <c r="Y4858">
        <v>0</v>
      </c>
      <c r="Z4858">
        <v>0</v>
      </c>
      <c r="AA4858">
        <v>0</v>
      </c>
      <c r="AB4858">
        <v>0</v>
      </c>
      <c r="AC4858">
        <v>0</v>
      </c>
      <c r="AD4858">
        <v>0</v>
      </c>
      <c r="AE4858">
        <v>0</v>
      </c>
      <c r="AF4858">
        <v>0</v>
      </c>
      <c r="AG4858">
        <v>0</v>
      </c>
    </row>
    <row r="4859" spans="1:33" x14ac:dyDescent="0.25">
      <c r="A4859" t="s">
        <v>6367</v>
      </c>
      <c r="B4859" t="s">
        <v>1509</v>
      </c>
      <c r="C4859">
        <v>0</v>
      </c>
      <c r="D4859">
        <v>0</v>
      </c>
      <c r="E4859">
        <v>0</v>
      </c>
      <c r="F4859">
        <v>0</v>
      </c>
      <c r="G4859">
        <v>0</v>
      </c>
      <c r="H4859">
        <v>0</v>
      </c>
      <c r="I4859">
        <v>0</v>
      </c>
      <c r="J4859">
        <v>0</v>
      </c>
      <c r="K4859">
        <v>0</v>
      </c>
      <c r="L4859">
        <v>0</v>
      </c>
      <c r="M4859">
        <v>0</v>
      </c>
      <c r="N4859">
        <v>0</v>
      </c>
      <c r="O4859">
        <v>0</v>
      </c>
      <c r="P4859">
        <v>0</v>
      </c>
      <c r="Q4859">
        <v>0</v>
      </c>
      <c r="R4859">
        <v>0</v>
      </c>
      <c r="S4859">
        <v>0</v>
      </c>
      <c r="T4859">
        <v>0</v>
      </c>
      <c r="U4859">
        <v>0</v>
      </c>
      <c r="V4859">
        <v>0</v>
      </c>
      <c r="W4859">
        <v>0</v>
      </c>
      <c r="X4859">
        <v>0</v>
      </c>
      <c r="Y4859">
        <v>0</v>
      </c>
      <c r="Z4859">
        <v>0</v>
      </c>
      <c r="AA4859">
        <v>0</v>
      </c>
      <c r="AB4859">
        <v>0</v>
      </c>
      <c r="AC4859">
        <v>0</v>
      </c>
      <c r="AD4859">
        <v>0</v>
      </c>
      <c r="AE4859">
        <v>0</v>
      </c>
      <c r="AF4859">
        <v>0</v>
      </c>
      <c r="AG4859">
        <v>0</v>
      </c>
    </row>
    <row r="4860" spans="1:33" x14ac:dyDescent="0.25">
      <c r="A4860" t="s">
        <v>6368</v>
      </c>
      <c r="B4860" t="s">
        <v>1509</v>
      </c>
      <c r="C4860">
        <v>0</v>
      </c>
      <c r="D4860">
        <v>0</v>
      </c>
      <c r="E4860">
        <v>0</v>
      </c>
      <c r="F4860">
        <v>0</v>
      </c>
      <c r="G4860">
        <v>0</v>
      </c>
      <c r="H4860">
        <v>0</v>
      </c>
      <c r="I4860">
        <v>0</v>
      </c>
      <c r="J4860">
        <v>0</v>
      </c>
      <c r="K4860">
        <v>0</v>
      </c>
      <c r="L4860">
        <v>0</v>
      </c>
      <c r="M4860">
        <v>0</v>
      </c>
      <c r="N4860">
        <v>0</v>
      </c>
      <c r="O4860">
        <v>0</v>
      </c>
      <c r="P4860">
        <v>0</v>
      </c>
      <c r="Q4860">
        <v>0</v>
      </c>
      <c r="R4860">
        <v>0</v>
      </c>
      <c r="S4860">
        <v>0</v>
      </c>
      <c r="T4860">
        <v>0</v>
      </c>
      <c r="U4860">
        <v>0</v>
      </c>
      <c r="V4860">
        <v>0</v>
      </c>
      <c r="W4860">
        <v>0</v>
      </c>
      <c r="X4860">
        <v>0</v>
      </c>
      <c r="Y4860">
        <v>0</v>
      </c>
      <c r="Z4860">
        <v>0</v>
      </c>
      <c r="AA4860">
        <v>0</v>
      </c>
      <c r="AB4860">
        <v>0</v>
      </c>
      <c r="AC4860">
        <v>0</v>
      </c>
      <c r="AD4860">
        <v>0</v>
      </c>
      <c r="AE4860">
        <v>0</v>
      </c>
      <c r="AF4860">
        <v>0</v>
      </c>
      <c r="AG4860">
        <v>0</v>
      </c>
    </row>
    <row r="4861" spans="1:33" x14ac:dyDescent="0.25">
      <c r="A4861" t="s">
        <v>6369</v>
      </c>
      <c r="B4861" t="s">
        <v>1509</v>
      </c>
      <c r="C4861">
        <v>0</v>
      </c>
      <c r="D4861">
        <v>0</v>
      </c>
      <c r="E4861">
        <v>0</v>
      </c>
      <c r="F4861">
        <v>0</v>
      </c>
      <c r="G4861">
        <v>0</v>
      </c>
      <c r="H4861">
        <v>0</v>
      </c>
      <c r="I4861">
        <v>0</v>
      </c>
      <c r="J4861">
        <v>0</v>
      </c>
      <c r="K4861">
        <v>0</v>
      </c>
      <c r="L4861">
        <v>0</v>
      </c>
      <c r="M4861">
        <v>0</v>
      </c>
      <c r="N4861">
        <v>0</v>
      </c>
      <c r="O4861">
        <v>0</v>
      </c>
      <c r="P4861">
        <v>0</v>
      </c>
      <c r="Q4861">
        <v>0</v>
      </c>
      <c r="R4861">
        <v>0</v>
      </c>
      <c r="S4861">
        <v>0</v>
      </c>
      <c r="T4861">
        <v>0</v>
      </c>
      <c r="U4861">
        <v>0</v>
      </c>
      <c r="V4861">
        <v>0</v>
      </c>
      <c r="W4861">
        <v>0</v>
      </c>
      <c r="X4861">
        <v>0</v>
      </c>
      <c r="Y4861">
        <v>0</v>
      </c>
      <c r="Z4861">
        <v>0</v>
      </c>
      <c r="AA4861">
        <v>0</v>
      </c>
      <c r="AB4861">
        <v>0</v>
      </c>
      <c r="AC4861">
        <v>0</v>
      </c>
      <c r="AD4861">
        <v>0</v>
      </c>
      <c r="AE4861">
        <v>0</v>
      </c>
      <c r="AF4861">
        <v>0</v>
      </c>
      <c r="AG4861">
        <v>0</v>
      </c>
    </row>
    <row r="4862" spans="1:33" x14ac:dyDescent="0.25">
      <c r="A4862" t="s">
        <v>6370</v>
      </c>
      <c r="B4862" t="s">
        <v>1509</v>
      </c>
      <c r="C4862">
        <v>0</v>
      </c>
      <c r="D4862">
        <v>0</v>
      </c>
      <c r="E4862">
        <v>0</v>
      </c>
      <c r="F4862">
        <v>0</v>
      </c>
      <c r="G4862">
        <v>0</v>
      </c>
      <c r="H4862">
        <v>0</v>
      </c>
      <c r="I4862">
        <v>0</v>
      </c>
      <c r="J4862">
        <v>0</v>
      </c>
      <c r="K4862">
        <v>0</v>
      </c>
      <c r="L4862">
        <v>0</v>
      </c>
      <c r="M4862">
        <v>0</v>
      </c>
      <c r="N4862">
        <v>0</v>
      </c>
      <c r="O4862">
        <v>0</v>
      </c>
      <c r="P4862">
        <v>0</v>
      </c>
      <c r="Q4862">
        <v>0</v>
      </c>
      <c r="R4862">
        <v>0</v>
      </c>
      <c r="S4862">
        <v>0</v>
      </c>
      <c r="T4862">
        <v>0</v>
      </c>
      <c r="U4862">
        <v>0</v>
      </c>
      <c r="V4862">
        <v>0</v>
      </c>
      <c r="W4862">
        <v>0</v>
      </c>
      <c r="X4862">
        <v>0</v>
      </c>
      <c r="Y4862">
        <v>0</v>
      </c>
      <c r="Z4862">
        <v>0</v>
      </c>
      <c r="AA4862">
        <v>0</v>
      </c>
      <c r="AB4862">
        <v>0</v>
      </c>
      <c r="AC4862">
        <v>0</v>
      </c>
      <c r="AD4862">
        <v>0</v>
      </c>
      <c r="AE4862">
        <v>0</v>
      </c>
      <c r="AF4862">
        <v>0</v>
      </c>
      <c r="AG4862">
        <v>0</v>
      </c>
    </row>
    <row r="4863" spans="1:33" x14ac:dyDescent="0.25">
      <c r="A4863" t="s">
        <v>6371</v>
      </c>
      <c r="B4863" t="s">
        <v>1509</v>
      </c>
      <c r="C4863">
        <v>0</v>
      </c>
      <c r="D4863">
        <v>0</v>
      </c>
      <c r="E4863">
        <v>0</v>
      </c>
      <c r="F4863">
        <v>0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0</v>
      </c>
      <c r="M4863">
        <v>0</v>
      </c>
      <c r="N4863">
        <v>0</v>
      </c>
      <c r="O4863">
        <v>0</v>
      </c>
      <c r="P4863">
        <v>0</v>
      </c>
      <c r="Q4863">
        <v>0</v>
      </c>
      <c r="R4863">
        <v>0</v>
      </c>
      <c r="S4863">
        <v>0</v>
      </c>
      <c r="T4863">
        <v>0</v>
      </c>
      <c r="U4863">
        <v>0</v>
      </c>
      <c r="V4863">
        <v>0</v>
      </c>
      <c r="W4863">
        <v>0</v>
      </c>
      <c r="X4863">
        <v>0</v>
      </c>
      <c r="Y4863">
        <v>0</v>
      </c>
      <c r="Z4863">
        <v>0</v>
      </c>
      <c r="AA4863">
        <v>0</v>
      </c>
      <c r="AB4863">
        <v>0</v>
      </c>
      <c r="AC4863">
        <v>0</v>
      </c>
      <c r="AD4863">
        <v>0</v>
      </c>
      <c r="AE4863">
        <v>0</v>
      </c>
      <c r="AF4863">
        <v>0</v>
      </c>
      <c r="AG4863">
        <v>0</v>
      </c>
    </row>
    <row r="4864" spans="1:33" x14ac:dyDescent="0.25">
      <c r="A4864" t="s">
        <v>6372</v>
      </c>
      <c r="B4864" t="s">
        <v>1509</v>
      </c>
      <c r="C4864">
        <v>0</v>
      </c>
      <c r="D4864">
        <v>0</v>
      </c>
      <c r="E4864">
        <v>0</v>
      </c>
      <c r="F4864">
        <v>0</v>
      </c>
      <c r="G4864">
        <v>0</v>
      </c>
      <c r="H4864">
        <v>0</v>
      </c>
      <c r="I4864">
        <v>0</v>
      </c>
      <c r="J4864">
        <v>0</v>
      </c>
      <c r="K4864">
        <v>0</v>
      </c>
      <c r="L4864">
        <v>0</v>
      </c>
      <c r="M4864">
        <v>0</v>
      </c>
      <c r="N4864">
        <v>0</v>
      </c>
      <c r="O4864">
        <v>0</v>
      </c>
      <c r="P4864">
        <v>0</v>
      </c>
      <c r="Q4864">
        <v>0</v>
      </c>
      <c r="R4864">
        <v>0</v>
      </c>
      <c r="S4864">
        <v>0</v>
      </c>
      <c r="T4864">
        <v>0</v>
      </c>
      <c r="U4864">
        <v>0</v>
      </c>
      <c r="V4864">
        <v>0</v>
      </c>
      <c r="W4864">
        <v>0</v>
      </c>
      <c r="X4864">
        <v>0</v>
      </c>
      <c r="Y4864">
        <v>0</v>
      </c>
      <c r="Z4864">
        <v>0</v>
      </c>
      <c r="AA4864">
        <v>0</v>
      </c>
      <c r="AB4864">
        <v>0</v>
      </c>
      <c r="AC4864">
        <v>0</v>
      </c>
      <c r="AD4864">
        <v>0</v>
      </c>
      <c r="AE4864">
        <v>0</v>
      </c>
      <c r="AF4864">
        <v>0</v>
      </c>
      <c r="AG4864">
        <v>0</v>
      </c>
    </row>
    <row r="4865" spans="1:33" x14ac:dyDescent="0.25">
      <c r="A4865" t="s">
        <v>6373</v>
      </c>
      <c r="B4865" t="s">
        <v>1509</v>
      </c>
      <c r="C4865">
        <v>0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0</v>
      </c>
      <c r="AE4865">
        <v>0</v>
      </c>
      <c r="AF4865">
        <v>0</v>
      </c>
      <c r="AG4865">
        <v>0</v>
      </c>
    </row>
    <row r="4866" spans="1:33" x14ac:dyDescent="0.25">
      <c r="A4866" t="s">
        <v>6374</v>
      </c>
      <c r="B4866" t="s">
        <v>1509</v>
      </c>
      <c r="C4866">
        <v>0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0</v>
      </c>
      <c r="Z4866">
        <v>0</v>
      </c>
      <c r="AA4866">
        <v>0</v>
      </c>
      <c r="AB4866">
        <v>0</v>
      </c>
      <c r="AC4866">
        <v>0</v>
      </c>
      <c r="AD4866">
        <v>0</v>
      </c>
      <c r="AE4866">
        <v>0</v>
      </c>
      <c r="AF4866">
        <v>0</v>
      </c>
      <c r="AG4866">
        <v>0</v>
      </c>
    </row>
    <row r="4867" spans="1:33" x14ac:dyDescent="0.25">
      <c r="A4867" t="s">
        <v>6375</v>
      </c>
      <c r="B4867" t="s">
        <v>1509</v>
      </c>
      <c r="C4867">
        <v>0</v>
      </c>
      <c r="D4867">
        <v>0</v>
      </c>
      <c r="E4867">
        <v>0</v>
      </c>
      <c r="F4867">
        <v>0</v>
      </c>
      <c r="G4867">
        <v>0</v>
      </c>
      <c r="H4867">
        <v>0</v>
      </c>
      <c r="I4867">
        <v>0</v>
      </c>
      <c r="J4867">
        <v>0</v>
      </c>
      <c r="K4867">
        <v>0</v>
      </c>
      <c r="L4867">
        <v>0</v>
      </c>
      <c r="M4867">
        <v>0</v>
      </c>
      <c r="N4867">
        <v>0</v>
      </c>
      <c r="O4867">
        <v>0</v>
      </c>
      <c r="P4867">
        <v>0</v>
      </c>
      <c r="Q4867">
        <v>0</v>
      </c>
      <c r="R4867">
        <v>0</v>
      </c>
      <c r="S4867">
        <v>0</v>
      </c>
      <c r="T4867">
        <v>0</v>
      </c>
      <c r="U4867">
        <v>0</v>
      </c>
      <c r="V4867">
        <v>0</v>
      </c>
      <c r="W4867">
        <v>0</v>
      </c>
      <c r="X4867">
        <v>0</v>
      </c>
      <c r="Y4867">
        <v>0</v>
      </c>
      <c r="Z4867">
        <v>0</v>
      </c>
      <c r="AA4867">
        <v>0</v>
      </c>
      <c r="AB4867">
        <v>0</v>
      </c>
      <c r="AC4867">
        <v>0</v>
      </c>
      <c r="AD4867">
        <v>0</v>
      </c>
      <c r="AE4867">
        <v>0</v>
      </c>
      <c r="AF4867">
        <v>0</v>
      </c>
      <c r="AG4867">
        <v>0</v>
      </c>
    </row>
    <row r="4868" spans="1:33" x14ac:dyDescent="0.25">
      <c r="A4868" t="s">
        <v>6376</v>
      </c>
      <c r="B4868" t="s">
        <v>1509</v>
      </c>
      <c r="C4868">
        <v>0</v>
      </c>
      <c r="D4868">
        <v>0</v>
      </c>
      <c r="E4868">
        <v>0</v>
      </c>
      <c r="F4868">
        <v>0</v>
      </c>
      <c r="G4868">
        <v>0</v>
      </c>
      <c r="H4868">
        <v>0</v>
      </c>
      <c r="I4868">
        <v>0</v>
      </c>
      <c r="J4868">
        <v>0</v>
      </c>
      <c r="K4868">
        <v>0</v>
      </c>
      <c r="L4868">
        <v>0</v>
      </c>
      <c r="M4868">
        <v>0</v>
      </c>
      <c r="N4868">
        <v>0</v>
      </c>
      <c r="O4868">
        <v>0</v>
      </c>
      <c r="P4868">
        <v>0</v>
      </c>
      <c r="Q4868">
        <v>0</v>
      </c>
      <c r="R4868">
        <v>0</v>
      </c>
      <c r="S4868">
        <v>0</v>
      </c>
      <c r="T4868">
        <v>0</v>
      </c>
      <c r="U4868">
        <v>0</v>
      </c>
      <c r="V4868">
        <v>0</v>
      </c>
      <c r="W4868">
        <v>0</v>
      </c>
      <c r="X4868">
        <v>0</v>
      </c>
      <c r="Y4868">
        <v>0</v>
      </c>
      <c r="Z4868">
        <v>0</v>
      </c>
      <c r="AA4868">
        <v>0</v>
      </c>
      <c r="AB4868">
        <v>0</v>
      </c>
      <c r="AC4868">
        <v>0</v>
      </c>
      <c r="AD4868">
        <v>0</v>
      </c>
      <c r="AE4868">
        <v>0</v>
      </c>
      <c r="AF4868">
        <v>0</v>
      </c>
      <c r="AG4868">
        <v>0</v>
      </c>
    </row>
    <row r="4869" spans="1:33" x14ac:dyDescent="0.25">
      <c r="A4869" t="s">
        <v>6377</v>
      </c>
      <c r="B4869" t="s">
        <v>1509</v>
      </c>
      <c r="C4869">
        <v>0</v>
      </c>
      <c r="D4869">
        <v>0</v>
      </c>
      <c r="E4869">
        <v>0</v>
      </c>
      <c r="F4869">
        <v>0</v>
      </c>
      <c r="G4869">
        <v>0</v>
      </c>
      <c r="H4869">
        <v>0</v>
      </c>
      <c r="I4869">
        <v>0</v>
      </c>
      <c r="J4869">
        <v>0</v>
      </c>
      <c r="K4869">
        <v>0</v>
      </c>
      <c r="L4869">
        <v>0</v>
      </c>
      <c r="M4869">
        <v>0</v>
      </c>
      <c r="N4869">
        <v>0</v>
      </c>
      <c r="O4869">
        <v>0</v>
      </c>
      <c r="P4869">
        <v>0</v>
      </c>
      <c r="Q4869">
        <v>0</v>
      </c>
      <c r="R4869">
        <v>0</v>
      </c>
      <c r="S4869">
        <v>0</v>
      </c>
      <c r="T4869">
        <v>0</v>
      </c>
      <c r="U4869">
        <v>0</v>
      </c>
      <c r="V4869">
        <v>0</v>
      </c>
      <c r="W4869">
        <v>0</v>
      </c>
      <c r="X4869">
        <v>0</v>
      </c>
      <c r="Y4869">
        <v>0</v>
      </c>
      <c r="Z4869">
        <v>0</v>
      </c>
      <c r="AA4869">
        <v>0</v>
      </c>
      <c r="AB4869">
        <v>0</v>
      </c>
      <c r="AC4869">
        <v>0</v>
      </c>
      <c r="AD4869">
        <v>0</v>
      </c>
      <c r="AE4869">
        <v>0</v>
      </c>
      <c r="AF4869">
        <v>0</v>
      </c>
      <c r="AG4869">
        <v>0</v>
      </c>
    </row>
    <row r="4870" spans="1:33" x14ac:dyDescent="0.25">
      <c r="A4870" t="s">
        <v>6378</v>
      </c>
      <c r="B4870" t="s">
        <v>1509</v>
      </c>
      <c r="C4870">
        <v>0</v>
      </c>
      <c r="D4870">
        <v>0</v>
      </c>
      <c r="E4870">
        <v>0</v>
      </c>
      <c r="F4870">
        <v>0</v>
      </c>
      <c r="G4870">
        <v>0</v>
      </c>
      <c r="H4870">
        <v>0</v>
      </c>
      <c r="I4870">
        <v>0</v>
      </c>
      <c r="J4870">
        <v>0</v>
      </c>
      <c r="K4870">
        <v>0</v>
      </c>
      <c r="L4870">
        <v>0</v>
      </c>
      <c r="M4870">
        <v>0</v>
      </c>
      <c r="N4870">
        <v>0</v>
      </c>
      <c r="O4870">
        <v>0</v>
      </c>
      <c r="P4870">
        <v>0</v>
      </c>
      <c r="Q4870">
        <v>0</v>
      </c>
      <c r="R4870">
        <v>0</v>
      </c>
      <c r="S4870">
        <v>0</v>
      </c>
      <c r="T4870">
        <v>0</v>
      </c>
      <c r="U4870">
        <v>0</v>
      </c>
      <c r="V4870">
        <v>0</v>
      </c>
      <c r="W4870">
        <v>0</v>
      </c>
      <c r="X4870">
        <v>0</v>
      </c>
      <c r="Y4870">
        <v>0</v>
      </c>
      <c r="Z4870">
        <v>0</v>
      </c>
      <c r="AA4870">
        <v>0</v>
      </c>
      <c r="AB4870">
        <v>0</v>
      </c>
      <c r="AC4870">
        <v>0</v>
      </c>
      <c r="AD4870">
        <v>0</v>
      </c>
      <c r="AE4870">
        <v>0</v>
      </c>
      <c r="AF4870">
        <v>0</v>
      </c>
      <c r="AG4870">
        <v>0</v>
      </c>
    </row>
    <row r="4871" spans="1:33" x14ac:dyDescent="0.25">
      <c r="A4871" t="s">
        <v>6379</v>
      </c>
      <c r="B4871" t="s">
        <v>1509</v>
      </c>
      <c r="C4871">
        <v>0</v>
      </c>
      <c r="D4871">
        <v>0</v>
      </c>
      <c r="E4871">
        <v>0</v>
      </c>
      <c r="F4871">
        <v>0</v>
      </c>
      <c r="G4871">
        <v>0</v>
      </c>
      <c r="H4871">
        <v>0</v>
      </c>
      <c r="I4871">
        <v>0</v>
      </c>
      <c r="J4871">
        <v>0</v>
      </c>
      <c r="K4871">
        <v>0</v>
      </c>
      <c r="L4871">
        <v>0</v>
      </c>
      <c r="M4871">
        <v>0</v>
      </c>
      <c r="N4871">
        <v>0</v>
      </c>
      <c r="O4871">
        <v>0</v>
      </c>
      <c r="P4871">
        <v>0</v>
      </c>
      <c r="Q4871">
        <v>0</v>
      </c>
      <c r="R4871">
        <v>0</v>
      </c>
      <c r="S4871">
        <v>0</v>
      </c>
      <c r="T4871">
        <v>0</v>
      </c>
      <c r="U4871">
        <v>0</v>
      </c>
      <c r="V4871">
        <v>0</v>
      </c>
      <c r="W4871">
        <v>0</v>
      </c>
      <c r="X4871">
        <v>0</v>
      </c>
      <c r="Y4871">
        <v>0</v>
      </c>
      <c r="Z4871">
        <v>0</v>
      </c>
      <c r="AA4871">
        <v>0</v>
      </c>
      <c r="AB4871">
        <v>0</v>
      </c>
      <c r="AC4871">
        <v>0</v>
      </c>
      <c r="AD4871">
        <v>0</v>
      </c>
      <c r="AE4871">
        <v>0</v>
      </c>
      <c r="AF4871">
        <v>0</v>
      </c>
      <c r="AG4871">
        <v>0</v>
      </c>
    </row>
    <row r="4872" spans="1:33" x14ac:dyDescent="0.25">
      <c r="A4872" t="s">
        <v>6380</v>
      </c>
      <c r="B4872" t="s">
        <v>1509</v>
      </c>
      <c r="C4872">
        <v>0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</row>
    <row r="4873" spans="1:33" x14ac:dyDescent="0.25">
      <c r="A4873" t="s">
        <v>6381</v>
      </c>
      <c r="B4873" t="s">
        <v>1509</v>
      </c>
      <c r="C4873">
        <v>0</v>
      </c>
      <c r="D4873">
        <v>0</v>
      </c>
      <c r="E4873">
        <v>0</v>
      </c>
      <c r="F4873">
        <v>0</v>
      </c>
      <c r="G4873">
        <v>0</v>
      </c>
      <c r="H4873">
        <v>0</v>
      </c>
      <c r="I4873">
        <v>0</v>
      </c>
      <c r="J4873">
        <v>0</v>
      </c>
      <c r="K4873">
        <v>0</v>
      </c>
      <c r="L4873">
        <v>0</v>
      </c>
      <c r="M4873">
        <v>0</v>
      </c>
      <c r="N4873">
        <v>0</v>
      </c>
      <c r="O4873">
        <v>0</v>
      </c>
      <c r="P4873">
        <v>0</v>
      </c>
      <c r="Q4873">
        <v>0</v>
      </c>
      <c r="R4873">
        <v>0</v>
      </c>
      <c r="S4873">
        <v>0</v>
      </c>
      <c r="T4873">
        <v>0</v>
      </c>
      <c r="U4873">
        <v>0</v>
      </c>
      <c r="V4873">
        <v>0</v>
      </c>
      <c r="W4873">
        <v>0</v>
      </c>
      <c r="X4873">
        <v>0</v>
      </c>
      <c r="Y4873">
        <v>0</v>
      </c>
      <c r="Z4873">
        <v>0</v>
      </c>
      <c r="AA4873">
        <v>0</v>
      </c>
      <c r="AB4873">
        <v>0</v>
      </c>
      <c r="AC4873">
        <v>0</v>
      </c>
      <c r="AD4873">
        <v>0</v>
      </c>
      <c r="AE4873">
        <v>0</v>
      </c>
      <c r="AF4873">
        <v>0</v>
      </c>
      <c r="AG4873">
        <v>0</v>
      </c>
    </row>
    <row r="4874" spans="1:33" x14ac:dyDescent="0.25">
      <c r="A4874" t="s">
        <v>6382</v>
      </c>
      <c r="B4874" t="s">
        <v>1509</v>
      </c>
      <c r="C4874">
        <v>0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>
        <v>0</v>
      </c>
    </row>
    <row r="4875" spans="1:33" x14ac:dyDescent="0.25">
      <c r="A4875" t="s">
        <v>6383</v>
      </c>
      <c r="B4875" t="s">
        <v>1509</v>
      </c>
      <c r="C4875">
        <v>0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>
        <v>0</v>
      </c>
    </row>
    <row r="4876" spans="1:33" x14ac:dyDescent="0.25">
      <c r="A4876" t="s">
        <v>6384</v>
      </c>
      <c r="B4876" t="s">
        <v>1509</v>
      </c>
      <c r="C4876">
        <v>0</v>
      </c>
      <c r="D4876">
        <v>0</v>
      </c>
      <c r="E4876">
        <v>0</v>
      </c>
      <c r="F4876">
        <v>0</v>
      </c>
      <c r="G4876">
        <v>0</v>
      </c>
      <c r="H4876">
        <v>0</v>
      </c>
      <c r="I4876">
        <v>0</v>
      </c>
      <c r="J4876">
        <v>0</v>
      </c>
      <c r="K4876">
        <v>0</v>
      </c>
      <c r="L4876">
        <v>0</v>
      </c>
      <c r="M4876">
        <v>0</v>
      </c>
      <c r="N4876">
        <v>0</v>
      </c>
      <c r="O4876">
        <v>0</v>
      </c>
      <c r="P4876">
        <v>0</v>
      </c>
      <c r="Q4876">
        <v>0</v>
      </c>
      <c r="R4876">
        <v>0</v>
      </c>
      <c r="S4876">
        <v>0</v>
      </c>
      <c r="T4876">
        <v>0</v>
      </c>
      <c r="U4876">
        <v>0</v>
      </c>
      <c r="V4876">
        <v>0</v>
      </c>
      <c r="W4876">
        <v>0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</row>
    <row r="4877" spans="1:33" x14ac:dyDescent="0.25">
      <c r="A4877" t="s">
        <v>6385</v>
      </c>
      <c r="B4877" t="s">
        <v>1509</v>
      </c>
      <c r="C4877">
        <v>0</v>
      </c>
      <c r="D4877">
        <v>0</v>
      </c>
      <c r="E4877">
        <v>0</v>
      </c>
      <c r="F4877">
        <v>0</v>
      </c>
      <c r="G4877">
        <v>0</v>
      </c>
      <c r="H4877">
        <v>0</v>
      </c>
      <c r="I4877">
        <v>0</v>
      </c>
      <c r="J4877">
        <v>0</v>
      </c>
      <c r="K4877">
        <v>0</v>
      </c>
      <c r="L4877">
        <v>0</v>
      </c>
      <c r="M4877">
        <v>0</v>
      </c>
      <c r="N4877">
        <v>0</v>
      </c>
      <c r="O4877">
        <v>0</v>
      </c>
      <c r="P4877">
        <v>0</v>
      </c>
      <c r="Q4877">
        <v>0</v>
      </c>
      <c r="R4877">
        <v>0</v>
      </c>
      <c r="S4877">
        <v>0</v>
      </c>
      <c r="T4877">
        <v>0</v>
      </c>
      <c r="U4877">
        <v>0</v>
      </c>
      <c r="V4877">
        <v>0</v>
      </c>
      <c r="W4877">
        <v>0</v>
      </c>
      <c r="X4877">
        <v>0</v>
      </c>
      <c r="Y4877">
        <v>0</v>
      </c>
      <c r="Z4877">
        <v>0</v>
      </c>
      <c r="AA4877">
        <v>0</v>
      </c>
      <c r="AB4877">
        <v>0</v>
      </c>
      <c r="AC4877">
        <v>0</v>
      </c>
      <c r="AD4877">
        <v>0</v>
      </c>
      <c r="AE4877">
        <v>0</v>
      </c>
      <c r="AF4877">
        <v>0</v>
      </c>
      <c r="AG4877">
        <v>0</v>
      </c>
    </row>
    <row r="4878" spans="1:33" x14ac:dyDescent="0.25">
      <c r="A4878" t="s">
        <v>6386</v>
      </c>
      <c r="B4878" t="s">
        <v>1509</v>
      </c>
      <c r="C4878">
        <v>0</v>
      </c>
      <c r="D4878">
        <v>0</v>
      </c>
      <c r="E4878">
        <v>0</v>
      </c>
      <c r="F4878">
        <v>0</v>
      </c>
      <c r="G4878">
        <v>0</v>
      </c>
      <c r="H4878">
        <v>0</v>
      </c>
      <c r="I4878">
        <v>0</v>
      </c>
      <c r="J4878">
        <v>0</v>
      </c>
      <c r="K4878">
        <v>0</v>
      </c>
      <c r="L4878">
        <v>0</v>
      </c>
      <c r="M4878">
        <v>0</v>
      </c>
      <c r="N4878">
        <v>0</v>
      </c>
      <c r="O4878">
        <v>0</v>
      </c>
      <c r="P4878">
        <v>0</v>
      </c>
      <c r="Q4878">
        <v>0</v>
      </c>
      <c r="R4878">
        <v>0</v>
      </c>
      <c r="S4878">
        <v>0</v>
      </c>
      <c r="T4878">
        <v>0</v>
      </c>
      <c r="U4878">
        <v>0</v>
      </c>
      <c r="V4878">
        <v>0</v>
      </c>
      <c r="W4878">
        <v>0</v>
      </c>
      <c r="X4878">
        <v>0</v>
      </c>
      <c r="Y4878">
        <v>0</v>
      </c>
      <c r="Z4878">
        <v>0</v>
      </c>
      <c r="AA4878">
        <v>0</v>
      </c>
      <c r="AB4878">
        <v>0</v>
      </c>
      <c r="AC4878">
        <v>0</v>
      </c>
      <c r="AD4878">
        <v>0</v>
      </c>
      <c r="AE4878">
        <v>0</v>
      </c>
      <c r="AF4878">
        <v>0</v>
      </c>
      <c r="AG4878">
        <v>0</v>
      </c>
    </row>
    <row r="4879" spans="1:33" x14ac:dyDescent="0.25">
      <c r="A4879" t="s">
        <v>6387</v>
      </c>
      <c r="B4879" t="s">
        <v>1509</v>
      </c>
      <c r="C4879">
        <v>0</v>
      </c>
      <c r="D4879">
        <v>0</v>
      </c>
      <c r="E4879">
        <v>0</v>
      </c>
      <c r="F4879">
        <v>0</v>
      </c>
      <c r="G4879">
        <v>0</v>
      </c>
      <c r="H4879">
        <v>0</v>
      </c>
      <c r="I4879">
        <v>0</v>
      </c>
      <c r="J4879">
        <v>0</v>
      </c>
      <c r="K4879">
        <v>0</v>
      </c>
      <c r="L4879">
        <v>0</v>
      </c>
      <c r="M4879">
        <v>0</v>
      </c>
      <c r="N4879">
        <v>0</v>
      </c>
      <c r="O4879">
        <v>0</v>
      </c>
      <c r="P4879">
        <v>0</v>
      </c>
      <c r="Q4879">
        <v>0</v>
      </c>
      <c r="R4879">
        <v>0</v>
      </c>
      <c r="S4879">
        <v>0</v>
      </c>
      <c r="T4879">
        <v>0</v>
      </c>
      <c r="U4879">
        <v>0</v>
      </c>
      <c r="V4879">
        <v>0</v>
      </c>
      <c r="W4879">
        <v>0</v>
      </c>
      <c r="X4879">
        <v>0</v>
      </c>
      <c r="Y4879">
        <v>0</v>
      </c>
      <c r="Z4879">
        <v>0</v>
      </c>
      <c r="AA4879">
        <v>0</v>
      </c>
      <c r="AB4879">
        <v>0</v>
      </c>
      <c r="AC4879">
        <v>0</v>
      </c>
      <c r="AD4879">
        <v>0</v>
      </c>
      <c r="AE4879">
        <v>0</v>
      </c>
      <c r="AF4879">
        <v>0</v>
      </c>
      <c r="AG4879">
        <v>0</v>
      </c>
    </row>
    <row r="4880" spans="1:33" x14ac:dyDescent="0.25">
      <c r="A4880" t="s">
        <v>6388</v>
      </c>
      <c r="B4880" t="s">
        <v>1509</v>
      </c>
      <c r="C4880">
        <v>0</v>
      </c>
      <c r="D4880">
        <v>0</v>
      </c>
      <c r="E4880">
        <v>0</v>
      </c>
      <c r="F4880">
        <v>0</v>
      </c>
      <c r="G4880">
        <v>0</v>
      </c>
      <c r="H4880">
        <v>0</v>
      </c>
      <c r="I4880">
        <v>0</v>
      </c>
      <c r="J4880">
        <v>0</v>
      </c>
      <c r="K4880">
        <v>0</v>
      </c>
      <c r="L4880">
        <v>0</v>
      </c>
      <c r="M4880">
        <v>0</v>
      </c>
      <c r="N4880">
        <v>0</v>
      </c>
      <c r="O4880">
        <v>0</v>
      </c>
      <c r="P4880">
        <v>0</v>
      </c>
      <c r="Q4880">
        <v>0</v>
      </c>
      <c r="R4880">
        <v>0</v>
      </c>
      <c r="S4880">
        <v>0</v>
      </c>
      <c r="T4880">
        <v>0</v>
      </c>
      <c r="U4880">
        <v>0</v>
      </c>
      <c r="V4880">
        <v>0</v>
      </c>
      <c r="W4880">
        <v>0</v>
      </c>
      <c r="X4880">
        <v>0</v>
      </c>
      <c r="Y4880">
        <v>0</v>
      </c>
      <c r="Z4880">
        <v>0</v>
      </c>
      <c r="AA4880">
        <v>0</v>
      </c>
      <c r="AB4880">
        <v>0</v>
      </c>
      <c r="AC4880">
        <v>0</v>
      </c>
      <c r="AD4880">
        <v>0</v>
      </c>
      <c r="AE4880">
        <v>0</v>
      </c>
      <c r="AF4880">
        <v>0</v>
      </c>
      <c r="AG4880">
        <v>0</v>
      </c>
    </row>
    <row r="4881" spans="1:33" x14ac:dyDescent="0.25">
      <c r="A4881" t="s">
        <v>6389</v>
      </c>
      <c r="B4881" t="s">
        <v>1509</v>
      </c>
      <c r="C4881">
        <v>0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</row>
    <row r="4882" spans="1:33" x14ac:dyDescent="0.25">
      <c r="A4882" t="s">
        <v>6390</v>
      </c>
      <c r="B4882" t="s">
        <v>1509</v>
      </c>
      <c r="C4882">
        <v>0</v>
      </c>
      <c r="D4882">
        <v>0</v>
      </c>
      <c r="E4882">
        <v>0</v>
      </c>
      <c r="F4882">
        <v>0</v>
      </c>
      <c r="G4882">
        <v>0</v>
      </c>
      <c r="H4882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>
        <v>0</v>
      </c>
      <c r="T4882">
        <v>0</v>
      </c>
      <c r="U4882">
        <v>0</v>
      </c>
      <c r="V4882">
        <v>0</v>
      </c>
      <c r="W4882">
        <v>0</v>
      </c>
      <c r="X4882">
        <v>0</v>
      </c>
      <c r="Y4882">
        <v>0</v>
      </c>
      <c r="Z4882">
        <v>0</v>
      </c>
      <c r="AA4882">
        <v>0</v>
      </c>
      <c r="AB4882">
        <v>0</v>
      </c>
      <c r="AC4882">
        <v>0</v>
      </c>
      <c r="AD4882">
        <v>0</v>
      </c>
      <c r="AE4882">
        <v>0</v>
      </c>
      <c r="AF4882">
        <v>0</v>
      </c>
      <c r="AG4882">
        <v>0</v>
      </c>
    </row>
    <row r="4883" spans="1:33" x14ac:dyDescent="0.25">
      <c r="A4883" t="s">
        <v>6391</v>
      </c>
      <c r="B4883" t="s">
        <v>1509</v>
      </c>
      <c r="C4883">
        <v>0</v>
      </c>
      <c r="D4883">
        <v>0</v>
      </c>
      <c r="E4883">
        <v>0</v>
      </c>
      <c r="F4883">
        <v>0</v>
      </c>
      <c r="G4883">
        <v>0</v>
      </c>
      <c r="H4883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>
        <v>0</v>
      </c>
      <c r="T4883">
        <v>0</v>
      </c>
      <c r="U4883">
        <v>0</v>
      </c>
      <c r="V4883">
        <v>0</v>
      </c>
      <c r="W4883">
        <v>0</v>
      </c>
      <c r="X4883">
        <v>0</v>
      </c>
      <c r="Y4883">
        <v>0</v>
      </c>
      <c r="Z4883">
        <v>0</v>
      </c>
      <c r="AA4883">
        <v>0</v>
      </c>
      <c r="AB4883">
        <v>0</v>
      </c>
      <c r="AC4883">
        <v>0</v>
      </c>
      <c r="AD4883">
        <v>0</v>
      </c>
      <c r="AE4883">
        <v>0</v>
      </c>
      <c r="AF4883">
        <v>0</v>
      </c>
      <c r="AG4883">
        <v>0</v>
      </c>
    </row>
    <row r="4884" spans="1:33" x14ac:dyDescent="0.25">
      <c r="A4884" t="s">
        <v>6392</v>
      </c>
      <c r="B4884" t="s">
        <v>1509</v>
      </c>
      <c r="C4884">
        <v>0</v>
      </c>
      <c r="D4884">
        <v>0</v>
      </c>
      <c r="E4884">
        <v>0</v>
      </c>
      <c r="F4884">
        <v>0</v>
      </c>
      <c r="G4884">
        <v>0</v>
      </c>
      <c r="H4884">
        <v>0</v>
      </c>
      <c r="I4884">
        <v>0</v>
      </c>
      <c r="J4884">
        <v>0</v>
      </c>
      <c r="K4884">
        <v>0</v>
      </c>
      <c r="L4884">
        <v>0</v>
      </c>
      <c r="M4884">
        <v>0</v>
      </c>
      <c r="N4884">
        <v>0</v>
      </c>
      <c r="O4884">
        <v>0</v>
      </c>
      <c r="P4884">
        <v>0</v>
      </c>
      <c r="Q4884">
        <v>0</v>
      </c>
      <c r="R4884">
        <v>0</v>
      </c>
      <c r="S4884">
        <v>0</v>
      </c>
      <c r="T4884">
        <v>0</v>
      </c>
      <c r="U4884">
        <v>0</v>
      </c>
      <c r="V4884">
        <v>0</v>
      </c>
      <c r="W4884">
        <v>0</v>
      </c>
      <c r="X4884">
        <v>0</v>
      </c>
      <c r="Y4884">
        <v>0</v>
      </c>
      <c r="Z4884">
        <v>0</v>
      </c>
      <c r="AA4884">
        <v>0</v>
      </c>
      <c r="AB4884">
        <v>0</v>
      </c>
      <c r="AC4884">
        <v>0</v>
      </c>
      <c r="AD4884">
        <v>0</v>
      </c>
      <c r="AE4884">
        <v>0</v>
      </c>
      <c r="AF4884">
        <v>0</v>
      </c>
      <c r="AG4884">
        <v>0</v>
      </c>
    </row>
    <row r="4885" spans="1:33" x14ac:dyDescent="0.25">
      <c r="A4885" t="s">
        <v>6393</v>
      </c>
      <c r="B4885" t="s">
        <v>1509</v>
      </c>
      <c r="C4885">
        <v>0</v>
      </c>
      <c r="D4885">
        <v>0</v>
      </c>
      <c r="E4885">
        <v>0</v>
      </c>
      <c r="F4885">
        <v>0</v>
      </c>
      <c r="G4885">
        <v>0</v>
      </c>
      <c r="H4885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>
        <v>0</v>
      </c>
      <c r="T4885">
        <v>0</v>
      </c>
      <c r="U4885">
        <v>0</v>
      </c>
      <c r="V4885">
        <v>0</v>
      </c>
      <c r="W4885">
        <v>0</v>
      </c>
      <c r="X4885">
        <v>0</v>
      </c>
      <c r="Y4885">
        <v>0</v>
      </c>
      <c r="Z4885">
        <v>0</v>
      </c>
      <c r="AA4885">
        <v>0</v>
      </c>
      <c r="AB4885">
        <v>0</v>
      </c>
      <c r="AC4885">
        <v>0</v>
      </c>
      <c r="AD4885">
        <v>0</v>
      </c>
      <c r="AE4885">
        <v>0</v>
      </c>
      <c r="AF4885">
        <v>0</v>
      </c>
      <c r="AG4885">
        <v>0</v>
      </c>
    </row>
    <row r="4886" spans="1:33" x14ac:dyDescent="0.25">
      <c r="A4886" t="s">
        <v>6394</v>
      </c>
      <c r="B4886" t="s">
        <v>1509</v>
      </c>
      <c r="C4886">
        <v>0</v>
      </c>
      <c r="D4886">
        <v>0</v>
      </c>
      <c r="E4886">
        <v>0</v>
      </c>
      <c r="F4886">
        <v>0</v>
      </c>
      <c r="G4886">
        <v>0</v>
      </c>
      <c r="H4886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>
        <v>0</v>
      </c>
      <c r="T4886">
        <v>0</v>
      </c>
      <c r="U4886">
        <v>0</v>
      </c>
      <c r="V4886">
        <v>0</v>
      </c>
      <c r="W4886">
        <v>0</v>
      </c>
      <c r="X4886">
        <v>0</v>
      </c>
      <c r="Y4886">
        <v>0</v>
      </c>
      <c r="Z4886">
        <v>0</v>
      </c>
      <c r="AA4886">
        <v>0</v>
      </c>
      <c r="AB4886">
        <v>0</v>
      </c>
      <c r="AC4886">
        <v>0</v>
      </c>
      <c r="AD4886">
        <v>0</v>
      </c>
      <c r="AE4886">
        <v>0</v>
      </c>
      <c r="AF4886">
        <v>0</v>
      </c>
      <c r="AG4886">
        <v>0</v>
      </c>
    </row>
    <row r="4887" spans="1:33" x14ac:dyDescent="0.25">
      <c r="A4887" t="s">
        <v>6395</v>
      </c>
      <c r="B4887" t="s">
        <v>1509</v>
      </c>
      <c r="C4887">
        <v>0</v>
      </c>
      <c r="D4887">
        <v>0</v>
      </c>
      <c r="E4887">
        <v>0</v>
      </c>
      <c r="F4887">
        <v>0</v>
      </c>
      <c r="G4887">
        <v>0</v>
      </c>
      <c r="H4887">
        <v>0</v>
      </c>
      <c r="I4887">
        <v>0</v>
      </c>
      <c r="J4887">
        <v>0</v>
      </c>
      <c r="K4887">
        <v>0</v>
      </c>
      <c r="L4887">
        <v>0</v>
      </c>
      <c r="M4887">
        <v>0</v>
      </c>
      <c r="N4887">
        <v>0</v>
      </c>
      <c r="O4887">
        <v>0</v>
      </c>
      <c r="P4887">
        <v>0</v>
      </c>
      <c r="Q4887">
        <v>0</v>
      </c>
      <c r="R4887">
        <v>0</v>
      </c>
      <c r="S4887">
        <v>0</v>
      </c>
      <c r="T4887">
        <v>0</v>
      </c>
      <c r="U4887">
        <v>0</v>
      </c>
      <c r="V4887">
        <v>0</v>
      </c>
      <c r="W4887">
        <v>0</v>
      </c>
      <c r="X4887">
        <v>0</v>
      </c>
      <c r="Y4887">
        <v>0</v>
      </c>
      <c r="Z4887">
        <v>0</v>
      </c>
      <c r="AA4887">
        <v>0</v>
      </c>
      <c r="AB4887">
        <v>0</v>
      </c>
      <c r="AC4887">
        <v>0</v>
      </c>
      <c r="AD4887">
        <v>0</v>
      </c>
      <c r="AE4887">
        <v>0</v>
      </c>
      <c r="AF4887">
        <v>0</v>
      </c>
      <c r="AG4887">
        <v>0</v>
      </c>
    </row>
    <row r="4888" spans="1:33" x14ac:dyDescent="0.25">
      <c r="A4888" t="s">
        <v>6396</v>
      </c>
      <c r="B4888" t="s">
        <v>1509</v>
      </c>
      <c r="C4888">
        <v>0</v>
      </c>
      <c r="D4888">
        <v>0</v>
      </c>
      <c r="E4888">
        <v>0</v>
      </c>
      <c r="F4888">
        <v>0</v>
      </c>
      <c r="G4888">
        <v>0</v>
      </c>
      <c r="H4888">
        <v>0</v>
      </c>
      <c r="I4888">
        <v>0</v>
      </c>
      <c r="J4888">
        <v>0</v>
      </c>
      <c r="K4888">
        <v>0</v>
      </c>
      <c r="L4888">
        <v>0</v>
      </c>
      <c r="M4888">
        <v>0</v>
      </c>
      <c r="N4888">
        <v>0</v>
      </c>
      <c r="O4888">
        <v>0</v>
      </c>
      <c r="P4888">
        <v>0</v>
      </c>
      <c r="Q4888">
        <v>0</v>
      </c>
      <c r="R4888">
        <v>0</v>
      </c>
      <c r="S4888">
        <v>0</v>
      </c>
      <c r="T4888">
        <v>0</v>
      </c>
      <c r="U4888">
        <v>0</v>
      </c>
      <c r="V4888">
        <v>0</v>
      </c>
      <c r="W4888">
        <v>0</v>
      </c>
      <c r="X4888">
        <v>0</v>
      </c>
      <c r="Y4888">
        <v>0</v>
      </c>
      <c r="Z4888">
        <v>0</v>
      </c>
      <c r="AA4888">
        <v>0</v>
      </c>
      <c r="AB4888">
        <v>0</v>
      </c>
      <c r="AC4888">
        <v>0</v>
      </c>
      <c r="AD4888">
        <v>0</v>
      </c>
      <c r="AE4888">
        <v>0</v>
      </c>
      <c r="AF4888">
        <v>0</v>
      </c>
      <c r="AG4888">
        <v>0</v>
      </c>
    </row>
    <row r="4889" spans="1:33" x14ac:dyDescent="0.25">
      <c r="A4889" t="s">
        <v>6397</v>
      </c>
      <c r="B4889" t="s">
        <v>1509</v>
      </c>
      <c r="C4889">
        <v>0</v>
      </c>
      <c r="D4889">
        <v>0</v>
      </c>
      <c r="E4889">
        <v>0</v>
      </c>
      <c r="F4889">
        <v>0</v>
      </c>
      <c r="G4889">
        <v>0</v>
      </c>
      <c r="H4889">
        <v>0</v>
      </c>
      <c r="I4889">
        <v>0</v>
      </c>
      <c r="J4889">
        <v>0</v>
      </c>
      <c r="K4889">
        <v>0</v>
      </c>
      <c r="L4889">
        <v>0</v>
      </c>
      <c r="M4889">
        <v>0</v>
      </c>
      <c r="N4889">
        <v>0</v>
      </c>
      <c r="O4889">
        <v>0</v>
      </c>
      <c r="P4889">
        <v>0</v>
      </c>
      <c r="Q4889">
        <v>0</v>
      </c>
      <c r="R4889">
        <v>0</v>
      </c>
      <c r="S4889">
        <v>0</v>
      </c>
      <c r="T4889">
        <v>0</v>
      </c>
      <c r="U4889">
        <v>0</v>
      </c>
      <c r="V4889">
        <v>0</v>
      </c>
      <c r="W4889">
        <v>0</v>
      </c>
      <c r="X4889">
        <v>0</v>
      </c>
      <c r="Y4889">
        <v>0</v>
      </c>
      <c r="Z4889">
        <v>0</v>
      </c>
      <c r="AA4889">
        <v>0</v>
      </c>
      <c r="AB4889">
        <v>0</v>
      </c>
      <c r="AC4889">
        <v>0</v>
      </c>
      <c r="AD4889">
        <v>0</v>
      </c>
      <c r="AE4889">
        <v>0</v>
      </c>
      <c r="AF4889">
        <v>0</v>
      </c>
      <c r="AG4889">
        <v>0</v>
      </c>
    </row>
    <row r="4890" spans="1:33" x14ac:dyDescent="0.25">
      <c r="A4890" t="s">
        <v>6398</v>
      </c>
      <c r="B4890" t="s">
        <v>1509</v>
      </c>
      <c r="C4890">
        <v>0</v>
      </c>
      <c r="D4890">
        <v>0</v>
      </c>
      <c r="E4890">
        <v>0</v>
      </c>
      <c r="F4890">
        <v>0</v>
      </c>
      <c r="G4890">
        <v>0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0</v>
      </c>
      <c r="P4890">
        <v>0</v>
      </c>
      <c r="Q4890">
        <v>0</v>
      </c>
      <c r="R4890">
        <v>0</v>
      </c>
      <c r="S4890">
        <v>0</v>
      </c>
      <c r="T4890">
        <v>0</v>
      </c>
      <c r="U4890">
        <v>0</v>
      </c>
      <c r="V4890">
        <v>0</v>
      </c>
      <c r="W4890">
        <v>0</v>
      </c>
      <c r="X4890">
        <v>0</v>
      </c>
      <c r="Y4890">
        <v>0</v>
      </c>
      <c r="Z4890">
        <v>0</v>
      </c>
      <c r="AA4890">
        <v>0</v>
      </c>
      <c r="AB4890">
        <v>0</v>
      </c>
      <c r="AC4890">
        <v>0</v>
      </c>
      <c r="AD4890">
        <v>0</v>
      </c>
      <c r="AE4890">
        <v>0</v>
      </c>
      <c r="AF4890">
        <v>0</v>
      </c>
      <c r="AG4890">
        <v>0</v>
      </c>
    </row>
    <row r="4891" spans="1:33" x14ac:dyDescent="0.25">
      <c r="A4891" t="s">
        <v>6399</v>
      </c>
      <c r="B4891" t="s">
        <v>1509</v>
      </c>
      <c r="C4891" s="245">
        <v>732548000000</v>
      </c>
      <c r="D4891" s="245">
        <v>687881000000</v>
      </c>
      <c r="E4891" s="245">
        <v>711571000000</v>
      </c>
      <c r="F4891" s="245">
        <v>739193000000</v>
      </c>
      <c r="G4891" s="245">
        <v>752494000000</v>
      </c>
      <c r="H4891" s="245">
        <v>771411000000</v>
      </c>
      <c r="I4891" s="245">
        <v>782922000000</v>
      </c>
      <c r="J4891" s="245">
        <v>790051000000</v>
      </c>
      <c r="K4891" s="245">
        <v>796039000000</v>
      </c>
      <c r="L4891" s="245">
        <v>803101000000</v>
      </c>
      <c r="M4891" s="245">
        <v>813801000000</v>
      </c>
      <c r="N4891" s="245">
        <v>823376000000</v>
      </c>
      <c r="O4891" s="245">
        <v>831586000000</v>
      </c>
      <c r="P4891" s="245">
        <v>843855000000</v>
      </c>
      <c r="Q4891" s="245">
        <v>853287000000</v>
      </c>
      <c r="R4891" s="245">
        <v>858338000000</v>
      </c>
      <c r="S4891" s="245">
        <v>861497000000</v>
      </c>
      <c r="T4891" s="245">
        <v>868325000000</v>
      </c>
      <c r="U4891" s="245">
        <v>875897000000</v>
      </c>
      <c r="V4891" s="245">
        <v>884429000000</v>
      </c>
      <c r="W4891" s="245">
        <v>890327000000</v>
      </c>
      <c r="X4891" s="245">
        <v>899977000000</v>
      </c>
      <c r="Y4891" s="245">
        <v>914287000000</v>
      </c>
      <c r="Z4891" s="245">
        <v>933468000000</v>
      </c>
      <c r="AA4891" s="245">
        <v>949151000000</v>
      </c>
      <c r="AB4891" s="245">
        <v>959394000000</v>
      </c>
      <c r="AC4891" s="245">
        <v>977366000000</v>
      </c>
      <c r="AD4891" s="245">
        <v>992734000000</v>
      </c>
      <c r="AE4891" s="245">
        <v>1008100000000</v>
      </c>
      <c r="AF4891" s="245">
        <v>1023470000000</v>
      </c>
      <c r="AG4891" s="245">
        <v>1038840000000</v>
      </c>
    </row>
    <row r="4892" spans="1:33" x14ac:dyDescent="0.25">
      <c r="A4892" t="s">
        <v>6400</v>
      </c>
      <c r="B4892" t="s">
        <v>1509</v>
      </c>
      <c r="C4892" s="245">
        <v>7302050</v>
      </c>
      <c r="D4892" s="245">
        <v>6856810</v>
      </c>
      <c r="E4892" s="245">
        <v>7092950</v>
      </c>
      <c r="F4892" s="245">
        <v>7368290</v>
      </c>
      <c r="G4892" s="245">
        <v>7500870</v>
      </c>
      <c r="H4892" s="245">
        <v>7689440</v>
      </c>
      <c r="I4892" s="245">
        <v>7804180</v>
      </c>
      <c r="J4892" s="245">
        <v>7875240</v>
      </c>
      <c r="K4892" s="245">
        <v>7934930</v>
      </c>
      <c r="L4892" s="245">
        <v>8005320</v>
      </c>
      <c r="M4892" s="245">
        <v>8111990</v>
      </c>
      <c r="N4892" s="245">
        <v>8207430</v>
      </c>
      <c r="O4892" s="245">
        <v>8289260</v>
      </c>
      <c r="P4892" s="245">
        <v>8411560</v>
      </c>
      <c r="Q4892" s="245">
        <v>8505580</v>
      </c>
      <c r="R4892" s="245">
        <v>8555920</v>
      </c>
      <c r="S4892" s="245">
        <v>8587410</v>
      </c>
      <c r="T4892" s="245">
        <v>8655480</v>
      </c>
      <c r="U4892" s="245">
        <v>8730960</v>
      </c>
      <c r="V4892" s="245">
        <v>8816000</v>
      </c>
      <c r="W4892" s="245">
        <v>8874800</v>
      </c>
      <c r="X4892" s="245">
        <v>8970990</v>
      </c>
      <c r="Y4892" s="245">
        <v>9113630</v>
      </c>
      <c r="Z4892" s="245">
        <v>9304820</v>
      </c>
      <c r="AA4892" s="245">
        <v>9461150</v>
      </c>
      <c r="AB4892" s="245">
        <v>9563250</v>
      </c>
      <c r="AC4892" s="245">
        <v>9742400</v>
      </c>
      <c r="AD4892" s="245">
        <v>9895590</v>
      </c>
      <c r="AE4892" s="245">
        <v>10048800</v>
      </c>
      <c r="AF4892" s="245">
        <v>10202000</v>
      </c>
      <c r="AG4892" s="245">
        <v>10355200</v>
      </c>
    </row>
    <row r="4893" spans="1:33" x14ac:dyDescent="0.25">
      <c r="A4893" t="s">
        <v>6401</v>
      </c>
      <c r="B4893" t="s">
        <v>1509</v>
      </c>
      <c r="C4893" s="245">
        <v>190468000</v>
      </c>
      <c r="D4893" s="245">
        <v>178855000</v>
      </c>
      <c r="E4893" s="245">
        <v>185014000</v>
      </c>
      <c r="F4893" s="245">
        <v>192196000</v>
      </c>
      <c r="G4893" s="245">
        <v>195654000</v>
      </c>
      <c r="H4893" s="245">
        <v>200573000</v>
      </c>
      <c r="I4893" s="245">
        <v>203566000</v>
      </c>
      <c r="J4893" s="245">
        <v>205420000</v>
      </c>
      <c r="K4893" s="245">
        <v>206977000</v>
      </c>
      <c r="L4893" s="245">
        <v>208813000</v>
      </c>
      <c r="M4893" s="245">
        <v>211595000</v>
      </c>
      <c r="N4893" s="245">
        <v>214084000</v>
      </c>
      <c r="O4893" s="245">
        <v>216219000</v>
      </c>
      <c r="P4893" s="245">
        <v>219409000</v>
      </c>
      <c r="Q4893" s="245">
        <v>221862000</v>
      </c>
      <c r="R4893" s="245">
        <v>223175000</v>
      </c>
      <c r="S4893" s="245">
        <v>223996000</v>
      </c>
      <c r="T4893" s="245">
        <v>225772000</v>
      </c>
      <c r="U4893" s="245">
        <v>227740000</v>
      </c>
      <c r="V4893" s="245">
        <v>229959000</v>
      </c>
      <c r="W4893" s="245">
        <v>231492000</v>
      </c>
      <c r="X4893" s="245">
        <v>234001000</v>
      </c>
      <c r="Y4893" s="245">
        <v>237722000</v>
      </c>
      <c r="Z4893" s="245">
        <v>242709000</v>
      </c>
      <c r="AA4893" s="245">
        <v>246787000</v>
      </c>
      <c r="AB4893" s="245">
        <v>249450000</v>
      </c>
      <c r="AC4893" s="245">
        <v>254123000</v>
      </c>
      <c r="AD4893" s="245">
        <v>258119000</v>
      </c>
      <c r="AE4893" s="245">
        <v>262115000</v>
      </c>
      <c r="AF4893" s="245">
        <v>266111000</v>
      </c>
      <c r="AG4893" s="245">
        <v>270106000</v>
      </c>
    </row>
    <row r="4894" spans="1:33" x14ac:dyDescent="0.25">
      <c r="A4894" t="s">
        <v>6402</v>
      </c>
      <c r="B4894" t="s">
        <v>1509</v>
      </c>
      <c r="C4894" s="245">
        <v>491610000</v>
      </c>
      <c r="D4894" s="245">
        <v>461634000</v>
      </c>
      <c r="E4894" s="245">
        <v>477532000</v>
      </c>
      <c r="F4894" s="245">
        <v>496069000</v>
      </c>
      <c r="G4894" s="245">
        <v>504995000</v>
      </c>
      <c r="H4894" s="245">
        <v>517691000</v>
      </c>
      <c r="I4894" s="245">
        <v>525416000</v>
      </c>
      <c r="J4894" s="245">
        <v>530200000</v>
      </c>
      <c r="K4894" s="245">
        <v>534218000</v>
      </c>
      <c r="L4894" s="245">
        <v>538957000</v>
      </c>
      <c r="M4894" s="245">
        <v>546138000</v>
      </c>
      <c r="N4894" s="245">
        <v>552564000</v>
      </c>
      <c r="O4894" s="245">
        <v>558073000</v>
      </c>
      <c r="P4894" s="245">
        <v>566307000</v>
      </c>
      <c r="Q4894" s="245">
        <v>572637000</v>
      </c>
      <c r="R4894" s="245">
        <v>576026000</v>
      </c>
      <c r="S4894" s="245">
        <v>578146000</v>
      </c>
      <c r="T4894" s="245">
        <v>582729000</v>
      </c>
      <c r="U4894" s="245">
        <v>587810000</v>
      </c>
      <c r="V4894" s="245">
        <v>593536000</v>
      </c>
      <c r="W4894" s="245">
        <v>597494000</v>
      </c>
      <c r="X4894" s="245">
        <v>603971000</v>
      </c>
      <c r="Y4894" s="245">
        <v>613574000</v>
      </c>
      <c r="Z4894" s="245">
        <v>626446000</v>
      </c>
      <c r="AA4894" s="245">
        <v>636971000</v>
      </c>
      <c r="AB4894" s="245">
        <v>643845000</v>
      </c>
      <c r="AC4894" s="245">
        <v>655906000</v>
      </c>
      <c r="AD4894" s="245">
        <v>666219000</v>
      </c>
      <c r="AE4894" s="245">
        <v>676533000</v>
      </c>
      <c r="AF4894" s="245">
        <v>686846000</v>
      </c>
      <c r="AG4894" s="245">
        <v>697160000</v>
      </c>
    </row>
    <row r="4895" spans="1:33" x14ac:dyDescent="0.25">
      <c r="A4895" t="s">
        <v>6403</v>
      </c>
      <c r="B4895" t="s">
        <v>1509</v>
      </c>
      <c r="C4895" s="245">
        <v>74133400</v>
      </c>
      <c r="D4895" s="245">
        <v>69613100</v>
      </c>
      <c r="E4895" s="245">
        <v>72010500</v>
      </c>
      <c r="F4895" s="245">
        <v>74805800</v>
      </c>
      <c r="G4895" s="245">
        <v>76151900</v>
      </c>
      <c r="H4895" s="245">
        <v>78066300</v>
      </c>
      <c r="I4895" s="245">
        <v>79231200</v>
      </c>
      <c r="J4895" s="245">
        <v>79952700</v>
      </c>
      <c r="K4895" s="245">
        <v>80558700</v>
      </c>
      <c r="L4895" s="245">
        <v>81273300</v>
      </c>
      <c r="M4895" s="245">
        <v>82356200</v>
      </c>
      <c r="N4895" s="245">
        <v>83325200</v>
      </c>
      <c r="O4895" s="245">
        <v>84155900</v>
      </c>
      <c r="P4895" s="245">
        <v>85397600</v>
      </c>
      <c r="Q4895" s="245">
        <v>86352100</v>
      </c>
      <c r="R4895" s="245">
        <v>86863200</v>
      </c>
      <c r="S4895" s="245">
        <v>87182900</v>
      </c>
      <c r="T4895" s="245">
        <v>87874000</v>
      </c>
      <c r="U4895" s="245">
        <v>88640200</v>
      </c>
      <c r="V4895" s="245">
        <v>89503600</v>
      </c>
      <c r="W4895" s="245">
        <v>90100500</v>
      </c>
      <c r="X4895" s="245">
        <v>91077100</v>
      </c>
      <c r="Y4895" s="245">
        <v>92525300</v>
      </c>
      <c r="Z4895" s="245">
        <v>94466300</v>
      </c>
      <c r="AA4895" s="245">
        <v>96053500</v>
      </c>
      <c r="AB4895" s="245">
        <v>97090000</v>
      </c>
      <c r="AC4895" s="245">
        <v>98908800</v>
      </c>
      <c r="AD4895" s="245">
        <v>100464000</v>
      </c>
      <c r="AE4895" s="245">
        <v>102019000</v>
      </c>
      <c r="AF4895" s="245">
        <v>103575000</v>
      </c>
      <c r="AG4895" s="245">
        <v>105130000</v>
      </c>
    </row>
    <row r="4896" spans="1:33" x14ac:dyDescent="0.25">
      <c r="A4896" t="s">
        <v>6404</v>
      </c>
      <c r="B4896" t="s">
        <v>1509</v>
      </c>
      <c r="C4896" s="245">
        <v>49952700</v>
      </c>
      <c r="D4896" s="245">
        <v>46906800</v>
      </c>
      <c r="E4896" s="245">
        <v>48522200</v>
      </c>
      <c r="F4896" s="245">
        <v>50405800</v>
      </c>
      <c r="G4896" s="245">
        <v>51312800</v>
      </c>
      <c r="H4896" s="245">
        <v>52602800</v>
      </c>
      <c r="I4896" s="245">
        <v>53387700</v>
      </c>
      <c r="J4896" s="245">
        <v>53873800</v>
      </c>
      <c r="K4896" s="245">
        <v>54282200</v>
      </c>
      <c r="L4896" s="245">
        <v>54763700</v>
      </c>
      <c r="M4896" s="245">
        <v>55493400</v>
      </c>
      <c r="N4896" s="245">
        <v>56146300</v>
      </c>
      <c r="O4896" s="245">
        <v>56706100</v>
      </c>
      <c r="P4896" s="245">
        <v>57542700</v>
      </c>
      <c r="Q4896" s="245">
        <v>58185900</v>
      </c>
      <c r="R4896" s="245">
        <v>58530300</v>
      </c>
      <c r="S4896" s="245">
        <v>58745700</v>
      </c>
      <c r="T4896" s="245">
        <v>59211400</v>
      </c>
      <c r="U4896" s="245">
        <v>59727700</v>
      </c>
      <c r="V4896" s="245">
        <v>60309500</v>
      </c>
      <c r="W4896" s="245">
        <v>60711700</v>
      </c>
      <c r="X4896" s="245">
        <v>61369700</v>
      </c>
      <c r="Y4896" s="245">
        <v>62345500</v>
      </c>
      <c r="Z4896" s="245">
        <v>63653400</v>
      </c>
      <c r="AA4896" s="245">
        <v>64722900</v>
      </c>
      <c r="AB4896" s="245">
        <v>65421400</v>
      </c>
      <c r="AC4896" s="245">
        <v>66646900</v>
      </c>
      <c r="AD4896" s="245">
        <v>67694800</v>
      </c>
      <c r="AE4896" s="245">
        <v>68742800</v>
      </c>
      <c r="AF4896" s="245">
        <v>69790800</v>
      </c>
      <c r="AG4896" s="245">
        <v>70838700</v>
      </c>
    </row>
    <row r="4897" spans="1:33" x14ac:dyDescent="0.25">
      <c r="A4897" t="s">
        <v>6405</v>
      </c>
      <c r="B4897" t="s">
        <v>1509</v>
      </c>
      <c r="C4897" s="245">
        <v>4949380</v>
      </c>
      <c r="D4897" s="245">
        <v>4647600</v>
      </c>
      <c r="E4897" s="245">
        <v>4807650</v>
      </c>
      <c r="F4897" s="245">
        <v>4994280</v>
      </c>
      <c r="G4897" s="245">
        <v>5084150</v>
      </c>
      <c r="H4897" s="245">
        <v>5211960</v>
      </c>
      <c r="I4897" s="245">
        <v>5289730</v>
      </c>
      <c r="J4897" s="245">
        <v>5337900</v>
      </c>
      <c r="K4897" s="245">
        <v>5378360</v>
      </c>
      <c r="L4897" s="245">
        <v>5426070</v>
      </c>
      <c r="M4897" s="245">
        <v>5498360</v>
      </c>
      <c r="N4897" s="245">
        <v>5563060</v>
      </c>
      <c r="O4897" s="245">
        <v>5618520</v>
      </c>
      <c r="P4897" s="245">
        <v>5701420</v>
      </c>
      <c r="Q4897" s="245">
        <v>5765150</v>
      </c>
      <c r="R4897" s="245">
        <v>5799270</v>
      </c>
      <c r="S4897" s="245">
        <v>5820610</v>
      </c>
      <c r="T4897" s="245">
        <v>5866750</v>
      </c>
      <c r="U4897" s="245">
        <v>5917910</v>
      </c>
      <c r="V4897" s="245">
        <v>5975550</v>
      </c>
      <c r="W4897" s="245">
        <v>6015400</v>
      </c>
      <c r="X4897" s="245">
        <v>6080600</v>
      </c>
      <c r="Y4897" s="245">
        <v>6177290</v>
      </c>
      <c r="Z4897" s="245">
        <v>6306880</v>
      </c>
      <c r="AA4897" s="245">
        <v>6412840</v>
      </c>
      <c r="AB4897" s="245">
        <v>6482050</v>
      </c>
      <c r="AC4897" s="245">
        <v>6603470</v>
      </c>
      <c r="AD4897" s="245">
        <v>6707310</v>
      </c>
      <c r="AE4897" s="245">
        <v>6811140</v>
      </c>
      <c r="AF4897" s="245">
        <v>6914970</v>
      </c>
      <c r="AG4897" s="245">
        <v>7018810</v>
      </c>
    </row>
    <row r="4898" spans="1:33" x14ac:dyDescent="0.25">
      <c r="A4898" t="s">
        <v>6406</v>
      </c>
      <c r="B4898" t="s">
        <v>1509</v>
      </c>
      <c r="C4898" s="245">
        <v>4998200</v>
      </c>
      <c r="D4898" s="245">
        <v>4693430</v>
      </c>
      <c r="E4898" s="245">
        <v>4855070</v>
      </c>
      <c r="F4898" s="245">
        <v>5043530</v>
      </c>
      <c r="G4898" s="245">
        <v>5134280</v>
      </c>
      <c r="H4898" s="245">
        <v>5263360</v>
      </c>
      <c r="I4898" s="245">
        <v>5341900</v>
      </c>
      <c r="J4898" s="245">
        <v>5390540</v>
      </c>
      <c r="K4898" s="245">
        <v>5431400</v>
      </c>
      <c r="L4898" s="245">
        <v>5479580</v>
      </c>
      <c r="M4898" s="245">
        <v>5552590</v>
      </c>
      <c r="N4898" s="245">
        <v>5617920</v>
      </c>
      <c r="O4898" s="245">
        <v>5673930</v>
      </c>
      <c r="P4898" s="245">
        <v>5757640</v>
      </c>
      <c r="Q4898" s="245">
        <v>5822000</v>
      </c>
      <c r="R4898" s="245">
        <v>5856460</v>
      </c>
      <c r="S4898" s="245">
        <v>5878020</v>
      </c>
      <c r="T4898" s="245">
        <v>5924610</v>
      </c>
      <c r="U4898" s="245">
        <v>5976270</v>
      </c>
      <c r="V4898" s="245">
        <v>6034480</v>
      </c>
      <c r="W4898" s="245">
        <v>6074730</v>
      </c>
      <c r="X4898" s="245">
        <v>6140570</v>
      </c>
      <c r="Y4898" s="245">
        <v>6238210</v>
      </c>
      <c r="Z4898" s="245">
        <v>6369080</v>
      </c>
      <c r="AA4898" s="245">
        <v>6476080</v>
      </c>
      <c r="AB4898" s="245">
        <v>6545970</v>
      </c>
      <c r="AC4898" s="245">
        <v>6668600</v>
      </c>
      <c r="AD4898" s="245">
        <v>6773450</v>
      </c>
      <c r="AE4898" s="245">
        <v>6878310</v>
      </c>
      <c r="AF4898" s="245">
        <v>6983170</v>
      </c>
      <c r="AG4898" s="245">
        <v>7088030</v>
      </c>
    </row>
    <row r="4899" spans="1:33" x14ac:dyDescent="0.25">
      <c r="A4899" t="s">
        <v>6407</v>
      </c>
      <c r="B4899" t="s">
        <v>1509</v>
      </c>
      <c r="C4899" s="245">
        <v>12485700</v>
      </c>
      <c r="D4899" s="245">
        <v>11724400</v>
      </c>
      <c r="E4899" s="245">
        <v>12128200</v>
      </c>
      <c r="F4899" s="245">
        <v>12599000</v>
      </c>
      <c r="G4899" s="245">
        <v>12825700</v>
      </c>
      <c r="H4899" s="245">
        <v>13148100</v>
      </c>
      <c r="I4899" s="245">
        <v>13344300</v>
      </c>
      <c r="J4899" s="245">
        <v>13465800</v>
      </c>
      <c r="K4899" s="245">
        <v>13567900</v>
      </c>
      <c r="L4899" s="245">
        <v>13688200</v>
      </c>
      <c r="M4899" s="245">
        <v>13870600</v>
      </c>
      <c r="N4899" s="245">
        <v>14033800</v>
      </c>
      <c r="O4899" s="245">
        <v>14173800</v>
      </c>
      <c r="P4899" s="245">
        <v>14382900</v>
      </c>
      <c r="Q4899" s="245">
        <v>14543600</v>
      </c>
      <c r="R4899" s="245">
        <v>14629700</v>
      </c>
      <c r="S4899" s="245">
        <v>14683600</v>
      </c>
      <c r="T4899" s="245">
        <v>14799900</v>
      </c>
      <c r="U4899" s="245">
        <v>14929000</v>
      </c>
      <c r="V4899" s="245">
        <v>15074400</v>
      </c>
      <c r="W4899" s="245">
        <v>15175000</v>
      </c>
      <c r="X4899" s="245">
        <v>15339400</v>
      </c>
      <c r="Y4899" s="245">
        <v>15583300</v>
      </c>
      <c r="Z4899" s="245">
        <v>15910200</v>
      </c>
      <c r="AA4899" s="245">
        <v>16177600</v>
      </c>
      <c r="AB4899" s="245">
        <v>16352100</v>
      </c>
      <c r="AC4899" s="245">
        <v>16658500</v>
      </c>
      <c r="AD4899" s="245">
        <v>16920400</v>
      </c>
      <c r="AE4899" s="245">
        <v>17182300</v>
      </c>
      <c r="AF4899" s="245">
        <v>17444300</v>
      </c>
      <c r="AG4899" s="245">
        <v>17706200</v>
      </c>
    </row>
    <row r="4900" spans="1:33" x14ac:dyDescent="0.25">
      <c r="A4900" t="s">
        <v>6408</v>
      </c>
      <c r="B4900" t="s">
        <v>1509</v>
      </c>
      <c r="C4900" s="245">
        <v>29286300</v>
      </c>
      <c r="D4900" s="245">
        <v>27500600</v>
      </c>
      <c r="E4900" s="245">
        <v>28447700</v>
      </c>
      <c r="F4900" s="245">
        <v>29552000</v>
      </c>
      <c r="G4900" s="245">
        <v>30083700</v>
      </c>
      <c r="H4900" s="245">
        <v>30840000</v>
      </c>
      <c r="I4900" s="245">
        <v>31300200</v>
      </c>
      <c r="J4900" s="245">
        <v>31585200</v>
      </c>
      <c r="K4900" s="245">
        <v>31824600</v>
      </c>
      <c r="L4900" s="245">
        <v>32106900</v>
      </c>
      <c r="M4900" s="245">
        <v>32534700</v>
      </c>
      <c r="N4900" s="245">
        <v>32917500</v>
      </c>
      <c r="O4900" s="245">
        <v>33245700</v>
      </c>
      <c r="P4900" s="245">
        <v>33736200</v>
      </c>
      <c r="Q4900" s="245">
        <v>34113300</v>
      </c>
      <c r="R4900" s="245">
        <v>34315200</v>
      </c>
      <c r="S4900" s="245">
        <v>34441500</v>
      </c>
      <c r="T4900" s="245">
        <v>34714500</v>
      </c>
      <c r="U4900" s="245">
        <v>35017200</v>
      </c>
      <c r="V4900" s="245">
        <v>35358300</v>
      </c>
      <c r="W4900" s="245">
        <v>35594100</v>
      </c>
      <c r="X4900" s="245">
        <v>35979900</v>
      </c>
      <c r="Y4900" s="245">
        <v>36552000</v>
      </c>
      <c r="Z4900" s="245">
        <v>37318800</v>
      </c>
      <c r="AA4900" s="245">
        <v>37945800</v>
      </c>
      <c r="AB4900" s="245">
        <v>38355300</v>
      </c>
      <c r="AC4900" s="245">
        <v>39073800</v>
      </c>
      <c r="AD4900" s="245">
        <v>39688200</v>
      </c>
      <c r="AE4900" s="245">
        <v>40302600</v>
      </c>
      <c r="AF4900" s="245">
        <v>40917000</v>
      </c>
      <c r="AG4900" s="245">
        <v>41531400</v>
      </c>
    </row>
    <row r="4901" spans="1:33" x14ac:dyDescent="0.25">
      <c r="A4901" t="s">
        <v>6409</v>
      </c>
      <c r="B4901" t="s">
        <v>1509</v>
      </c>
      <c r="C4901" s="245">
        <v>5857260</v>
      </c>
      <c r="D4901" s="245">
        <v>5500120</v>
      </c>
      <c r="E4901" s="245">
        <v>5689530</v>
      </c>
      <c r="F4901" s="245">
        <v>5910390</v>
      </c>
      <c r="G4901" s="245">
        <v>6016740</v>
      </c>
      <c r="H4901" s="245">
        <v>6168000</v>
      </c>
      <c r="I4901" s="245">
        <v>6260040</v>
      </c>
      <c r="J4901" s="245">
        <v>6317040</v>
      </c>
      <c r="K4901" s="245">
        <v>6364920</v>
      </c>
      <c r="L4901" s="245">
        <v>6421380</v>
      </c>
      <c r="M4901" s="245">
        <v>6506940</v>
      </c>
      <c r="N4901" s="245">
        <v>6583500</v>
      </c>
      <c r="O4901" s="245">
        <v>6649140</v>
      </c>
      <c r="P4901" s="245">
        <v>6747240</v>
      </c>
      <c r="Q4901" s="245">
        <v>6822660</v>
      </c>
      <c r="R4901" s="245">
        <v>6863040</v>
      </c>
      <c r="S4901" s="245">
        <v>6888300</v>
      </c>
      <c r="T4901" s="245">
        <v>6942900</v>
      </c>
      <c r="U4901" s="245">
        <v>7003440</v>
      </c>
      <c r="V4901" s="245">
        <v>7071660</v>
      </c>
      <c r="W4901" s="245">
        <v>7118820</v>
      </c>
      <c r="X4901" s="245">
        <v>7195980</v>
      </c>
      <c r="Y4901" s="245">
        <v>7310400</v>
      </c>
      <c r="Z4901" s="245">
        <v>7463760</v>
      </c>
      <c r="AA4901" s="245">
        <v>7589160</v>
      </c>
      <c r="AB4901" s="245">
        <v>7671060</v>
      </c>
      <c r="AC4901" s="245">
        <v>7814760</v>
      </c>
      <c r="AD4901" s="245">
        <v>7937640</v>
      </c>
      <c r="AE4901" s="245">
        <v>8060520</v>
      </c>
      <c r="AF4901" s="245">
        <v>8183400</v>
      </c>
      <c r="AG4901" s="245">
        <v>8306280</v>
      </c>
    </row>
    <row r="4902" spans="1:33" x14ac:dyDescent="0.25">
      <c r="A4902" t="s">
        <v>6410</v>
      </c>
      <c r="B4902" t="s">
        <v>1509</v>
      </c>
      <c r="C4902">
        <v>0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>
        <v>0</v>
      </c>
    </row>
    <row r="4903" spans="1:33" x14ac:dyDescent="0.25">
      <c r="A4903" t="s">
        <v>6411</v>
      </c>
      <c r="B4903" t="s">
        <v>1509</v>
      </c>
      <c r="C4903">
        <v>0</v>
      </c>
      <c r="D4903" s="245">
        <v>146899000</v>
      </c>
      <c r="E4903" s="245">
        <v>158098000</v>
      </c>
      <c r="F4903" s="245">
        <v>162320000</v>
      </c>
      <c r="G4903" s="245">
        <v>153158000</v>
      </c>
      <c r="H4903" s="245">
        <v>143301000</v>
      </c>
      <c r="I4903" s="245">
        <v>133966000</v>
      </c>
      <c r="J4903" s="245">
        <v>134127000</v>
      </c>
      <c r="K4903" s="245">
        <v>133554000</v>
      </c>
      <c r="L4903" s="245">
        <v>134083000</v>
      </c>
      <c r="M4903" s="245">
        <v>131891000</v>
      </c>
      <c r="N4903" s="245">
        <v>129595000</v>
      </c>
      <c r="O4903" s="245">
        <v>132385000</v>
      </c>
      <c r="P4903" s="245">
        <v>134830000</v>
      </c>
      <c r="Q4903" s="245">
        <v>137484000</v>
      </c>
      <c r="R4903" s="245">
        <v>139452000</v>
      </c>
      <c r="S4903" s="245">
        <v>141371000</v>
      </c>
      <c r="T4903" s="245">
        <v>139845000</v>
      </c>
      <c r="U4903" s="245">
        <v>136708000</v>
      </c>
      <c r="V4903" s="245">
        <v>134559000</v>
      </c>
      <c r="W4903" s="245">
        <v>132277000</v>
      </c>
      <c r="X4903" s="245">
        <v>130681000</v>
      </c>
      <c r="Y4903" s="245">
        <v>130201000</v>
      </c>
      <c r="Z4903" s="245">
        <v>130514000</v>
      </c>
      <c r="AA4903" s="245">
        <v>129528000</v>
      </c>
      <c r="AB4903" s="245">
        <v>129543000</v>
      </c>
      <c r="AC4903" s="245">
        <v>129292000</v>
      </c>
      <c r="AD4903" s="245">
        <v>130526000</v>
      </c>
      <c r="AE4903" s="245">
        <v>131301000</v>
      </c>
      <c r="AF4903" s="245">
        <v>132430000</v>
      </c>
      <c r="AG4903" s="245">
        <v>133990000</v>
      </c>
    </row>
    <row r="4904" spans="1:33" x14ac:dyDescent="0.25">
      <c r="A4904" t="s">
        <v>6412</v>
      </c>
      <c r="B4904" t="s">
        <v>1509</v>
      </c>
      <c r="C4904">
        <v>0</v>
      </c>
      <c r="D4904">
        <v>1464.29</v>
      </c>
      <c r="E4904">
        <v>1575.92</v>
      </c>
      <c r="F4904">
        <v>1618.01</v>
      </c>
      <c r="G4904">
        <v>1526.68</v>
      </c>
      <c r="H4904">
        <v>1428.43</v>
      </c>
      <c r="I4904">
        <v>1335.38</v>
      </c>
      <c r="J4904">
        <v>1336.98</v>
      </c>
      <c r="K4904">
        <v>1331.27</v>
      </c>
      <c r="L4904">
        <v>1336.54</v>
      </c>
      <c r="M4904">
        <v>1314.7</v>
      </c>
      <c r="N4904">
        <v>1291.81</v>
      </c>
      <c r="O4904">
        <v>1319.61</v>
      </c>
      <c r="P4904">
        <v>1343.99</v>
      </c>
      <c r="Q4904">
        <v>1370.45</v>
      </c>
      <c r="R4904">
        <v>1390.06</v>
      </c>
      <c r="S4904">
        <v>1409.19</v>
      </c>
      <c r="T4904">
        <v>1393.98</v>
      </c>
      <c r="U4904">
        <v>1362.71</v>
      </c>
      <c r="V4904">
        <v>1341.28</v>
      </c>
      <c r="W4904">
        <v>1318.54</v>
      </c>
      <c r="X4904">
        <v>1302.6300000000001</v>
      </c>
      <c r="Y4904">
        <v>1297.8499999999999</v>
      </c>
      <c r="Z4904">
        <v>1300.97</v>
      </c>
      <c r="AA4904">
        <v>1291.1400000000001</v>
      </c>
      <c r="AB4904">
        <v>1291.28</v>
      </c>
      <c r="AC4904">
        <v>1288.78</v>
      </c>
      <c r="AD4904">
        <v>1301.08</v>
      </c>
      <c r="AE4904">
        <v>1308.81</v>
      </c>
      <c r="AF4904">
        <v>1320.07</v>
      </c>
      <c r="AG4904">
        <v>1335.61</v>
      </c>
    </row>
    <row r="4905" spans="1:33" x14ac:dyDescent="0.25">
      <c r="A4905" t="s">
        <v>6413</v>
      </c>
      <c r="B4905" t="s">
        <v>1509</v>
      </c>
      <c r="C4905">
        <v>0</v>
      </c>
      <c r="D4905">
        <v>38194.9</v>
      </c>
      <c r="E4905">
        <v>41106.699999999997</v>
      </c>
      <c r="F4905">
        <v>42204.5</v>
      </c>
      <c r="G4905">
        <v>39822.199999999997</v>
      </c>
      <c r="H4905">
        <v>37259.5</v>
      </c>
      <c r="I4905">
        <v>34832.300000000003</v>
      </c>
      <c r="J4905">
        <v>34874</v>
      </c>
      <c r="K4905">
        <v>34725.199999999997</v>
      </c>
      <c r="L4905">
        <v>34862.5</v>
      </c>
      <c r="M4905">
        <v>34292.800000000003</v>
      </c>
      <c r="N4905">
        <v>33695.800000000003</v>
      </c>
      <c r="O4905">
        <v>34421.1</v>
      </c>
      <c r="P4905">
        <v>35056.800000000003</v>
      </c>
      <c r="Q4905">
        <v>35747</v>
      </c>
      <c r="R4905">
        <v>36258.800000000003</v>
      </c>
      <c r="S4905">
        <v>36757.599999999999</v>
      </c>
      <c r="T4905">
        <v>36360.9</v>
      </c>
      <c r="U4905">
        <v>35545.199999999997</v>
      </c>
      <c r="V4905">
        <v>34986.300000000003</v>
      </c>
      <c r="W4905">
        <v>34393.199999999997</v>
      </c>
      <c r="X4905">
        <v>33978</v>
      </c>
      <c r="Y4905">
        <v>33853.300000000003</v>
      </c>
      <c r="Z4905">
        <v>33934.699999999997</v>
      </c>
      <c r="AA4905">
        <v>33678.300000000003</v>
      </c>
      <c r="AB4905">
        <v>33682.1</v>
      </c>
      <c r="AC4905">
        <v>33616.9</v>
      </c>
      <c r="AD4905">
        <v>33937.800000000003</v>
      </c>
      <c r="AE4905">
        <v>34139.300000000003</v>
      </c>
      <c r="AF4905">
        <v>34432.9</v>
      </c>
      <c r="AG4905">
        <v>34838.5</v>
      </c>
    </row>
    <row r="4906" spans="1:33" x14ac:dyDescent="0.25">
      <c r="A4906" t="s">
        <v>6414</v>
      </c>
      <c r="B4906" t="s">
        <v>1509</v>
      </c>
      <c r="C4906">
        <v>0</v>
      </c>
      <c r="D4906">
        <v>98583.2</v>
      </c>
      <c r="E4906">
        <v>106099</v>
      </c>
      <c r="F4906">
        <v>108932</v>
      </c>
      <c r="G4906">
        <v>102783</v>
      </c>
      <c r="H4906">
        <v>96169</v>
      </c>
      <c r="I4906">
        <v>89904.1</v>
      </c>
      <c r="J4906">
        <v>90011.8</v>
      </c>
      <c r="K4906">
        <v>89627.7</v>
      </c>
      <c r="L4906">
        <v>89982.2</v>
      </c>
      <c r="M4906">
        <v>88511.7</v>
      </c>
      <c r="N4906">
        <v>86970.9</v>
      </c>
      <c r="O4906">
        <v>88842.7</v>
      </c>
      <c r="P4906">
        <v>90483.6</v>
      </c>
      <c r="Q4906">
        <v>92265.1</v>
      </c>
      <c r="R4906">
        <v>93585.9</v>
      </c>
      <c r="S4906">
        <v>94873.600000000006</v>
      </c>
      <c r="T4906">
        <v>93849.5</v>
      </c>
      <c r="U4906">
        <v>91744.2</v>
      </c>
      <c r="V4906">
        <v>90301.6</v>
      </c>
      <c r="W4906">
        <v>88770.8</v>
      </c>
      <c r="X4906">
        <v>87699.199999999997</v>
      </c>
      <c r="Y4906">
        <v>87377.4</v>
      </c>
      <c r="Z4906">
        <v>87587.5</v>
      </c>
      <c r="AA4906">
        <v>86925.5</v>
      </c>
      <c r="AB4906">
        <v>86935.5</v>
      </c>
      <c r="AC4906">
        <v>86767.2</v>
      </c>
      <c r="AD4906">
        <v>87595.3</v>
      </c>
      <c r="AE4906">
        <v>88115.4</v>
      </c>
      <c r="AF4906">
        <v>88873.4</v>
      </c>
      <c r="AG4906">
        <v>89920.1</v>
      </c>
    </row>
    <row r="4907" spans="1:33" x14ac:dyDescent="0.25">
      <c r="A4907" t="s">
        <v>6415</v>
      </c>
      <c r="B4907" t="s">
        <v>1509</v>
      </c>
      <c r="C4907">
        <v>0</v>
      </c>
      <c r="D4907">
        <v>14866.1</v>
      </c>
      <c r="E4907">
        <v>15999.4</v>
      </c>
      <c r="F4907">
        <v>16426.7</v>
      </c>
      <c r="G4907">
        <v>15499.5</v>
      </c>
      <c r="H4907">
        <v>14502</v>
      </c>
      <c r="I4907">
        <v>13557.3</v>
      </c>
      <c r="J4907">
        <v>13573.5</v>
      </c>
      <c r="K4907">
        <v>13515.6</v>
      </c>
      <c r="L4907">
        <v>13569.1</v>
      </c>
      <c r="M4907">
        <v>13347.3</v>
      </c>
      <c r="N4907">
        <v>13115</v>
      </c>
      <c r="O4907">
        <v>13397.2</v>
      </c>
      <c r="P4907">
        <v>13644.7</v>
      </c>
      <c r="Q4907">
        <v>13913.3</v>
      </c>
      <c r="R4907">
        <v>14112.5</v>
      </c>
      <c r="S4907">
        <v>14306.7</v>
      </c>
      <c r="T4907">
        <v>14152.2</v>
      </c>
      <c r="U4907">
        <v>13834.8</v>
      </c>
      <c r="V4907">
        <v>13617.2</v>
      </c>
      <c r="W4907">
        <v>13386.4</v>
      </c>
      <c r="X4907">
        <v>13224.8</v>
      </c>
      <c r="Y4907">
        <v>13176.3</v>
      </c>
      <c r="Z4907">
        <v>13208</v>
      </c>
      <c r="AA4907">
        <v>13108.1</v>
      </c>
      <c r="AB4907">
        <v>13109.6</v>
      </c>
      <c r="AC4907">
        <v>13084.3</v>
      </c>
      <c r="AD4907">
        <v>13209.1</v>
      </c>
      <c r="AE4907">
        <v>13287.6</v>
      </c>
      <c r="AF4907">
        <v>13401.9</v>
      </c>
      <c r="AG4907">
        <v>13559.7</v>
      </c>
    </row>
    <row r="4908" spans="1:33" x14ac:dyDescent="0.25">
      <c r="A4908" t="s">
        <v>6416</v>
      </c>
      <c r="B4908" t="s">
        <v>1509</v>
      </c>
      <c r="C4908">
        <v>0</v>
      </c>
      <c r="D4908">
        <v>10017.1</v>
      </c>
      <c r="E4908">
        <v>10780.7</v>
      </c>
      <c r="F4908">
        <v>11068.6</v>
      </c>
      <c r="G4908">
        <v>10443.9</v>
      </c>
      <c r="H4908">
        <v>9771.77</v>
      </c>
      <c r="I4908">
        <v>9135.2000000000007</v>
      </c>
      <c r="J4908">
        <v>9146.14</v>
      </c>
      <c r="K4908">
        <v>9107.11</v>
      </c>
      <c r="L4908">
        <v>9143.1299999999992</v>
      </c>
      <c r="M4908">
        <v>8993.7099999999991</v>
      </c>
      <c r="N4908">
        <v>8837.15</v>
      </c>
      <c r="O4908">
        <v>9027.35</v>
      </c>
      <c r="P4908">
        <v>9194.08</v>
      </c>
      <c r="Q4908">
        <v>9375.1</v>
      </c>
      <c r="R4908">
        <v>9509.2999999999993</v>
      </c>
      <c r="S4908">
        <v>9640.15</v>
      </c>
      <c r="T4908">
        <v>9536.09</v>
      </c>
      <c r="U4908">
        <v>9322.17</v>
      </c>
      <c r="V4908">
        <v>9175.59</v>
      </c>
      <c r="W4908">
        <v>9020.0400000000009</v>
      </c>
      <c r="X4908">
        <v>8911.15</v>
      </c>
      <c r="Y4908">
        <v>8878.4500000000007</v>
      </c>
      <c r="Z4908">
        <v>8899.7999999999993</v>
      </c>
      <c r="AA4908">
        <v>8832.5400000000009</v>
      </c>
      <c r="AB4908">
        <v>8833.5499999999993</v>
      </c>
      <c r="AC4908">
        <v>8816.4599999999991</v>
      </c>
      <c r="AD4908">
        <v>8900.6</v>
      </c>
      <c r="AE4908">
        <v>8953.4500000000007</v>
      </c>
      <c r="AF4908">
        <v>9030.4599999999991</v>
      </c>
      <c r="AG4908">
        <v>9136.82</v>
      </c>
    </row>
    <row r="4909" spans="1:33" x14ac:dyDescent="0.25">
      <c r="A4909" t="s">
        <v>6417</v>
      </c>
      <c r="B4909" t="s">
        <v>1509</v>
      </c>
      <c r="C4909">
        <v>0</v>
      </c>
      <c r="D4909">
        <v>992.50699999999995</v>
      </c>
      <c r="E4909">
        <v>1068.17</v>
      </c>
      <c r="F4909">
        <v>1096.7</v>
      </c>
      <c r="G4909">
        <v>1034.79</v>
      </c>
      <c r="H4909">
        <v>968.202</v>
      </c>
      <c r="I4909">
        <v>905.12900000000002</v>
      </c>
      <c r="J4909">
        <v>906.21299999999997</v>
      </c>
      <c r="K4909">
        <v>902.34699999999998</v>
      </c>
      <c r="L4909">
        <v>905.91499999999996</v>
      </c>
      <c r="M4909">
        <v>891.11</v>
      </c>
      <c r="N4909">
        <v>875.59799999999996</v>
      </c>
      <c r="O4909">
        <v>894.44299999999998</v>
      </c>
      <c r="P4909">
        <v>910.96299999999997</v>
      </c>
      <c r="Q4909">
        <v>928.899</v>
      </c>
      <c r="R4909">
        <v>942.19600000000003</v>
      </c>
      <c r="S4909">
        <v>955.16</v>
      </c>
      <c r="T4909">
        <v>944.85</v>
      </c>
      <c r="U4909">
        <v>923.654</v>
      </c>
      <c r="V4909">
        <v>909.13099999999997</v>
      </c>
      <c r="W4909">
        <v>893.71900000000005</v>
      </c>
      <c r="X4909">
        <v>882.93</v>
      </c>
      <c r="Y4909">
        <v>879.69</v>
      </c>
      <c r="Z4909">
        <v>881.80600000000004</v>
      </c>
      <c r="AA4909">
        <v>875.14099999999996</v>
      </c>
      <c r="AB4909">
        <v>875.24199999999996</v>
      </c>
      <c r="AC4909">
        <v>873.548</v>
      </c>
      <c r="AD4909">
        <v>881.88499999999999</v>
      </c>
      <c r="AE4909">
        <v>887.12099999999998</v>
      </c>
      <c r="AF4909">
        <v>894.75199999999995</v>
      </c>
      <c r="AG4909">
        <v>905.28899999999999</v>
      </c>
    </row>
    <row r="4910" spans="1:33" x14ac:dyDescent="0.25">
      <c r="A4910" t="s">
        <v>6418</v>
      </c>
      <c r="B4910" t="s">
        <v>1509</v>
      </c>
      <c r="C4910">
        <v>0</v>
      </c>
      <c r="D4910">
        <v>1002.3</v>
      </c>
      <c r="E4910">
        <v>1078.7</v>
      </c>
      <c r="F4910">
        <v>1107.51</v>
      </c>
      <c r="G4910">
        <v>1045</v>
      </c>
      <c r="H4910">
        <v>977.75</v>
      </c>
      <c r="I4910">
        <v>914.05499999999995</v>
      </c>
      <c r="J4910">
        <v>915.15</v>
      </c>
      <c r="K4910">
        <v>911.245</v>
      </c>
      <c r="L4910">
        <v>914.84900000000005</v>
      </c>
      <c r="M4910">
        <v>899.89800000000002</v>
      </c>
      <c r="N4910">
        <v>884.23299999999995</v>
      </c>
      <c r="O4910">
        <v>903.26400000000001</v>
      </c>
      <c r="P4910">
        <v>919.947</v>
      </c>
      <c r="Q4910">
        <v>938.06</v>
      </c>
      <c r="R4910">
        <v>951.48800000000006</v>
      </c>
      <c r="S4910">
        <v>964.58</v>
      </c>
      <c r="T4910">
        <v>954.16800000000001</v>
      </c>
      <c r="U4910">
        <v>932.76300000000003</v>
      </c>
      <c r="V4910">
        <v>918.09699999999998</v>
      </c>
      <c r="W4910">
        <v>902.53300000000002</v>
      </c>
      <c r="X4910">
        <v>891.63800000000003</v>
      </c>
      <c r="Y4910">
        <v>888.36599999999999</v>
      </c>
      <c r="Z4910">
        <v>890.50199999999995</v>
      </c>
      <c r="AA4910">
        <v>883.77200000000005</v>
      </c>
      <c r="AB4910">
        <v>883.87300000000005</v>
      </c>
      <c r="AC4910">
        <v>882.16300000000001</v>
      </c>
      <c r="AD4910">
        <v>890.58199999999999</v>
      </c>
      <c r="AE4910">
        <v>895.87</v>
      </c>
      <c r="AF4910">
        <v>903.57600000000002</v>
      </c>
      <c r="AG4910">
        <v>914.21699999999998</v>
      </c>
    </row>
    <row r="4911" spans="1:33" x14ac:dyDescent="0.25">
      <c r="A4911" t="s">
        <v>6419</v>
      </c>
      <c r="B4911" t="s">
        <v>1509</v>
      </c>
      <c r="C4911">
        <v>0</v>
      </c>
      <c r="D4911">
        <v>2503.7800000000002</v>
      </c>
      <c r="E4911">
        <v>2694.66</v>
      </c>
      <c r="F4911">
        <v>2766.62</v>
      </c>
      <c r="G4911">
        <v>2610.46</v>
      </c>
      <c r="H4911">
        <v>2442.4699999999998</v>
      </c>
      <c r="I4911">
        <v>2283.35</v>
      </c>
      <c r="J4911">
        <v>2286.09</v>
      </c>
      <c r="K4911">
        <v>2276.33</v>
      </c>
      <c r="L4911">
        <v>2285.34</v>
      </c>
      <c r="M4911">
        <v>2247.9899999999998</v>
      </c>
      <c r="N4911">
        <v>2208.86</v>
      </c>
      <c r="O4911">
        <v>2256.4</v>
      </c>
      <c r="P4911">
        <v>2298.0700000000002</v>
      </c>
      <c r="Q4911">
        <v>2343.3200000000002</v>
      </c>
      <c r="R4911">
        <v>2376.86</v>
      </c>
      <c r="S4911">
        <v>2409.5700000000002</v>
      </c>
      <c r="T4911">
        <v>2383.56</v>
      </c>
      <c r="U4911">
        <v>2330.09</v>
      </c>
      <c r="V4911">
        <v>2293.4499999999998</v>
      </c>
      <c r="W4911">
        <v>2254.5700000000002</v>
      </c>
      <c r="X4911">
        <v>2227.35</v>
      </c>
      <c r="Y4911">
        <v>2219.1799999999998</v>
      </c>
      <c r="Z4911">
        <v>2224.52</v>
      </c>
      <c r="AA4911">
        <v>2207.6999999999998</v>
      </c>
      <c r="AB4911">
        <v>2207.96</v>
      </c>
      <c r="AC4911">
        <v>2203.6799999999998</v>
      </c>
      <c r="AD4911">
        <v>2224.7199999999998</v>
      </c>
      <c r="AE4911">
        <v>2237.92</v>
      </c>
      <c r="AF4911">
        <v>2257.17</v>
      </c>
      <c r="AG4911">
        <v>2283.7600000000002</v>
      </c>
    </row>
    <row r="4912" spans="1:33" x14ac:dyDescent="0.25">
      <c r="A4912" t="s">
        <v>6420</v>
      </c>
      <c r="B4912" t="s">
        <v>1509</v>
      </c>
      <c r="C4912">
        <v>0</v>
      </c>
      <c r="D4912">
        <v>5872.82</v>
      </c>
      <c r="E4912">
        <v>6320.54</v>
      </c>
      <c r="F4912">
        <v>6489.33</v>
      </c>
      <c r="G4912">
        <v>6123.04</v>
      </c>
      <c r="H4912">
        <v>5729</v>
      </c>
      <c r="I4912">
        <v>5355.79</v>
      </c>
      <c r="J4912">
        <v>5362.21</v>
      </c>
      <c r="K4912">
        <v>5339.33</v>
      </c>
      <c r="L4912">
        <v>5360.44</v>
      </c>
      <c r="M4912">
        <v>5272.84</v>
      </c>
      <c r="N4912">
        <v>5181.05</v>
      </c>
      <c r="O4912">
        <v>5292.56</v>
      </c>
      <c r="P4912">
        <v>5390.32</v>
      </c>
      <c r="Q4912">
        <v>5496.44</v>
      </c>
      <c r="R4912">
        <v>5575.12</v>
      </c>
      <c r="S4912">
        <v>5651.83</v>
      </c>
      <c r="T4912">
        <v>5590.83</v>
      </c>
      <c r="U4912">
        <v>5465.41</v>
      </c>
      <c r="V4912">
        <v>5379.47</v>
      </c>
      <c r="W4912">
        <v>5288.28</v>
      </c>
      <c r="X4912">
        <v>5224.4399999999996</v>
      </c>
      <c r="Y4912">
        <v>5205.2700000000004</v>
      </c>
      <c r="Z4912">
        <v>5217.79</v>
      </c>
      <c r="AA4912">
        <v>5178.3500000000004</v>
      </c>
      <c r="AB4912">
        <v>5178.9399999999996</v>
      </c>
      <c r="AC4912">
        <v>5168.92</v>
      </c>
      <c r="AD4912">
        <v>5218.25</v>
      </c>
      <c r="AE4912">
        <v>5249.24</v>
      </c>
      <c r="AF4912">
        <v>5294.39</v>
      </c>
      <c r="AG4912">
        <v>5356.74</v>
      </c>
    </row>
    <row r="4913" spans="1:33" x14ac:dyDescent="0.25">
      <c r="A4913" t="s">
        <v>6421</v>
      </c>
      <c r="B4913" t="s">
        <v>1509</v>
      </c>
      <c r="C4913">
        <v>0</v>
      </c>
      <c r="D4913">
        <v>1174.56</v>
      </c>
      <c r="E4913">
        <v>1264.1099999999999</v>
      </c>
      <c r="F4913">
        <v>1297.8699999999999</v>
      </c>
      <c r="G4913">
        <v>1224.6099999999999</v>
      </c>
      <c r="H4913">
        <v>1145.8</v>
      </c>
      <c r="I4913">
        <v>1071.1600000000001</v>
      </c>
      <c r="J4913">
        <v>1072.44</v>
      </c>
      <c r="K4913">
        <v>1067.8699999999999</v>
      </c>
      <c r="L4913">
        <v>1072.0899999999999</v>
      </c>
      <c r="M4913">
        <v>1054.57</v>
      </c>
      <c r="N4913">
        <v>1036.21</v>
      </c>
      <c r="O4913">
        <v>1058.51</v>
      </c>
      <c r="P4913">
        <v>1078.06</v>
      </c>
      <c r="Q4913">
        <v>1099.29</v>
      </c>
      <c r="R4913">
        <v>1115.02</v>
      </c>
      <c r="S4913">
        <v>1130.3699999999999</v>
      </c>
      <c r="T4913">
        <v>1118.17</v>
      </c>
      <c r="U4913">
        <v>1093.08</v>
      </c>
      <c r="V4913">
        <v>1075.8900000000001</v>
      </c>
      <c r="W4913">
        <v>1057.6600000000001</v>
      </c>
      <c r="X4913">
        <v>1044.8900000000001</v>
      </c>
      <c r="Y4913">
        <v>1041.05</v>
      </c>
      <c r="Z4913">
        <v>1043.56</v>
      </c>
      <c r="AA4913">
        <v>1035.67</v>
      </c>
      <c r="AB4913">
        <v>1035.79</v>
      </c>
      <c r="AC4913">
        <v>1033.78</v>
      </c>
      <c r="AD4913">
        <v>1043.6500000000001</v>
      </c>
      <c r="AE4913">
        <v>1049.8499999999999</v>
      </c>
      <c r="AF4913">
        <v>1058.8800000000001</v>
      </c>
      <c r="AG4913">
        <v>1071.3499999999999</v>
      </c>
    </row>
    <row r="4914" spans="1:33" x14ac:dyDescent="0.25">
      <c r="A4914" t="s">
        <v>6422</v>
      </c>
      <c r="B4914" t="s">
        <v>1509</v>
      </c>
      <c r="C4914">
        <v>0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>
        <v>0</v>
      </c>
    </row>
    <row r="4915" spans="1:33" x14ac:dyDescent="0.25">
      <c r="A4915" t="s">
        <v>6423</v>
      </c>
      <c r="B4915" t="s">
        <v>1509</v>
      </c>
      <c r="C4915">
        <v>0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</row>
    <row r="4916" spans="1:33" x14ac:dyDescent="0.25">
      <c r="A4916" t="s">
        <v>6424</v>
      </c>
      <c r="B4916" t="s">
        <v>1509</v>
      </c>
      <c r="C4916">
        <v>0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</row>
    <row r="4917" spans="1:33" x14ac:dyDescent="0.25">
      <c r="A4917" t="s">
        <v>6425</v>
      </c>
      <c r="B4917" t="s">
        <v>1509</v>
      </c>
      <c r="C4917">
        <v>0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>
        <v>0</v>
      </c>
    </row>
    <row r="4918" spans="1:33" x14ac:dyDescent="0.25">
      <c r="A4918" t="s">
        <v>6426</v>
      </c>
      <c r="B4918" t="s">
        <v>1509</v>
      </c>
      <c r="C4918">
        <v>0</v>
      </c>
      <c r="D4918">
        <v>0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  <c r="AG4918">
        <v>0</v>
      </c>
    </row>
    <row r="4919" spans="1:33" x14ac:dyDescent="0.25">
      <c r="A4919" t="s">
        <v>6427</v>
      </c>
      <c r="B4919" t="s">
        <v>1509</v>
      </c>
      <c r="C4919">
        <v>0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0</v>
      </c>
    </row>
    <row r="4920" spans="1:33" x14ac:dyDescent="0.25">
      <c r="A4920" t="s">
        <v>6428</v>
      </c>
      <c r="B4920" t="s">
        <v>1509</v>
      </c>
      <c r="C4920">
        <v>0</v>
      </c>
      <c r="D4920">
        <v>0</v>
      </c>
      <c r="E4920">
        <v>0</v>
      </c>
      <c r="F4920">
        <v>0</v>
      </c>
      <c r="G4920">
        <v>0</v>
      </c>
      <c r="H4920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>
        <v>0</v>
      </c>
      <c r="T4920">
        <v>0</v>
      </c>
      <c r="U4920">
        <v>0</v>
      </c>
      <c r="V4920">
        <v>0</v>
      </c>
      <c r="W4920">
        <v>0</v>
      </c>
      <c r="X4920">
        <v>0</v>
      </c>
      <c r="Y4920">
        <v>0</v>
      </c>
      <c r="Z4920">
        <v>0</v>
      </c>
      <c r="AA4920">
        <v>0</v>
      </c>
      <c r="AB4920">
        <v>0</v>
      </c>
      <c r="AC4920">
        <v>0</v>
      </c>
      <c r="AD4920">
        <v>0</v>
      </c>
      <c r="AE4920">
        <v>0</v>
      </c>
      <c r="AF4920">
        <v>0</v>
      </c>
      <c r="AG4920">
        <v>0</v>
      </c>
    </row>
    <row r="4921" spans="1:33" x14ac:dyDescent="0.25">
      <c r="A4921" t="s">
        <v>6429</v>
      </c>
      <c r="B4921" t="s">
        <v>1509</v>
      </c>
      <c r="C4921">
        <v>0</v>
      </c>
      <c r="D4921">
        <v>0</v>
      </c>
      <c r="E4921">
        <v>0</v>
      </c>
      <c r="F4921">
        <v>0</v>
      </c>
      <c r="G4921">
        <v>0</v>
      </c>
      <c r="H4921">
        <v>0</v>
      </c>
      <c r="I4921">
        <v>0</v>
      </c>
      <c r="J4921">
        <v>0</v>
      </c>
      <c r="K4921">
        <v>0</v>
      </c>
      <c r="L4921">
        <v>0</v>
      </c>
      <c r="M4921">
        <v>0</v>
      </c>
      <c r="N4921">
        <v>0</v>
      </c>
      <c r="O4921">
        <v>0</v>
      </c>
      <c r="P4921">
        <v>0</v>
      </c>
      <c r="Q4921">
        <v>0</v>
      </c>
      <c r="R4921">
        <v>0</v>
      </c>
      <c r="S4921">
        <v>0</v>
      </c>
      <c r="T4921">
        <v>0</v>
      </c>
      <c r="U4921">
        <v>0</v>
      </c>
      <c r="V4921">
        <v>0</v>
      </c>
      <c r="W4921">
        <v>0</v>
      </c>
      <c r="X4921">
        <v>0</v>
      </c>
      <c r="Y4921">
        <v>0</v>
      </c>
      <c r="Z4921">
        <v>0</v>
      </c>
      <c r="AA4921">
        <v>0</v>
      </c>
      <c r="AB4921">
        <v>0</v>
      </c>
      <c r="AC4921">
        <v>0</v>
      </c>
      <c r="AD4921">
        <v>0</v>
      </c>
      <c r="AE4921">
        <v>0</v>
      </c>
      <c r="AF4921">
        <v>0</v>
      </c>
      <c r="AG4921">
        <v>0</v>
      </c>
    </row>
    <row r="4922" spans="1:33" x14ac:dyDescent="0.25">
      <c r="A4922" t="s">
        <v>6430</v>
      </c>
      <c r="B4922" t="s">
        <v>1509</v>
      </c>
      <c r="C4922">
        <v>0</v>
      </c>
      <c r="D4922">
        <v>0</v>
      </c>
      <c r="E4922">
        <v>0</v>
      </c>
      <c r="F4922">
        <v>0</v>
      </c>
      <c r="G4922">
        <v>0</v>
      </c>
      <c r="H4922">
        <v>0</v>
      </c>
      <c r="I4922">
        <v>0</v>
      </c>
      <c r="J4922">
        <v>0</v>
      </c>
      <c r="K4922">
        <v>0</v>
      </c>
      <c r="L4922">
        <v>0</v>
      </c>
      <c r="M4922">
        <v>0</v>
      </c>
      <c r="N4922">
        <v>0</v>
      </c>
      <c r="O4922">
        <v>0</v>
      </c>
      <c r="P4922">
        <v>0</v>
      </c>
      <c r="Q4922">
        <v>0</v>
      </c>
      <c r="R4922">
        <v>0</v>
      </c>
      <c r="S4922">
        <v>0</v>
      </c>
      <c r="T4922">
        <v>0</v>
      </c>
      <c r="U4922">
        <v>0</v>
      </c>
      <c r="V4922">
        <v>0</v>
      </c>
      <c r="W4922">
        <v>0</v>
      </c>
      <c r="X4922">
        <v>0</v>
      </c>
      <c r="Y4922">
        <v>0</v>
      </c>
      <c r="Z4922">
        <v>0</v>
      </c>
      <c r="AA4922">
        <v>0</v>
      </c>
      <c r="AB4922">
        <v>0</v>
      </c>
      <c r="AC4922">
        <v>0</v>
      </c>
      <c r="AD4922">
        <v>0</v>
      </c>
      <c r="AE4922">
        <v>0</v>
      </c>
      <c r="AF4922">
        <v>0</v>
      </c>
      <c r="AG4922">
        <v>0</v>
      </c>
    </row>
    <row r="4923" spans="1:33" x14ac:dyDescent="0.25">
      <c r="A4923" t="s">
        <v>6431</v>
      </c>
      <c r="B4923" t="s">
        <v>1509</v>
      </c>
      <c r="C4923">
        <v>0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  <c r="AB4923">
        <v>0</v>
      </c>
      <c r="AC4923">
        <v>0</v>
      </c>
      <c r="AD4923">
        <v>0</v>
      </c>
      <c r="AE4923">
        <v>0</v>
      </c>
      <c r="AF4923">
        <v>0</v>
      </c>
      <c r="AG4923">
        <v>0</v>
      </c>
    </row>
    <row r="4924" spans="1:33" x14ac:dyDescent="0.25">
      <c r="A4924" t="s">
        <v>6432</v>
      </c>
      <c r="B4924" t="s">
        <v>1509</v>
      </c>
      <c r="C4924">
        <v>0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>
        <v>0</v>
      </c>
    </row>
    <row r="4925" spans="1:33" x14ac:dyDescent="0.25">
      <c r="A4925" t="s">
        <v>6433</v>
      </c>
      <c r="B4925" t="s">
        <v>1509</v>
      </c>
      <c r="C4925">
        <v>0</v>
      </c>
      <c r="D4925">
        <v>0</v>
      </c>
      <c r="E4925">
        <v>0</v>
      </c>
      <c r="F4925">
        <v>0</v>
      </c>
      <c r="G4925">
        <v>0</v>
      </c>
      <c r="H4925">
        <v>0</v>
      </c>
      <c r="I4925">
        <v>0</v>
      </c>
      <c r="J4925">
        <v>0</v>
      </c>
      <c r="K4925">
        <v>0</v>
      </c>
      <c r="L4925">
        <v>0</v>
      </c>
      <c r="M4925">
        <v>0</v>
      </c>
      <c r="N4925">
        <v>0</v>
      </c>
      <c r="O4925">
        <v>0</v>
      </c>
      <c r="P4925">
        <v>0</v>
      </c>
      <c r="Q4925">
        <v>0</v>
      </c>
      <c r="R4925">
        <v>0</v>
      </c>
      <c r="S4925">
        <v>0</v>
      </c>
      <c r="T4925">
        <v>0</v>
      </c>
      <c r="U4925">
        <v>0</v>
      </c>
      <c r="V4925">
        <v>0</v>
      </c>
      <c r="W4925">
        <v>0</v>
      </c>
      <c r="X4925">
        <v>0</v>
      </c>
      <c r="Y4925">
        <v>0</v>
      </c>
      <c r="Z4925">
        <v>0</v>
      </c>
      <c r="AA4925">
        <v>0</v>
      </c>
      <c r="AB4925">
        <v>0</v>
      </c>
      <c r="AC4925">
        <v>0</v>
      </c>
      <c r="AD4925">
        <v>0</v>
      </c>
      <c r="AE4925">
        <v>0</v>
      </c>
      <c r="AF4925">
        <v>0</v>
      </c>
      <c r="AG4925">
        <v>0</v>
      </c>
    </row>
    <row r="4926" spans="1:33" x14ac:dyDescent="0.25">
      <c r="A4926" t="s">
        <v>6434</v>
      </c>
      <c r="B4926" t="s">
        <v>1509</v>
      </c>
      <c r="C4926">
        <v>0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</row>
    <row r="4927" spans="1:33" x14ac:dyDescent="0.25">
      <c r="A4927" t="s">
        <v>6435</v>
      </c>
      <c r="B4927" t="s">
        <v>1509</v>
      </c>
      <c r="C4927" s="245">
        <v>2229270000000</v>
      </c>
      <c r="D4927" s="245">
        <v>2093340000000</v>
      </c>
      <c r="E4927" s="245">
        <v>2165430000000</v>
      </c>
      <c r="F4927" s="245">
        <v>2249490000000</v>
      </c>
      <c r="G4927" s="245">
        <v>2289960000000</v>
      </c>
      <c r="H4927" s="245">
        <v>2347530000000</v>
      </c>
      <c r="I4927" s="245">
        <v>2382560000000</v>
      </c>
      <c r="J4927" s="245">
        <v>2404270000000</v>
      </c>
      <c r="K4927" s="245">
        <v>2422490000000</v>
      </c>
      <c r="L4927" s="245">
        <v>2443970000000</v>
      </c>
      <c r="M4927" s="245">
        <v>2476520000000</v>
      </c>
      <c r="N4927" s="245">
        <v>2505660000000</v>
      </c>
      <c r="O4927" s="245">
        <v>2530650000000</v>
      </c>
      <c r="P4927" s="245">
        <v>2568000000000</v>
      </c>
      <c r="Q4927" s="245">
        <v>2596700000000</v>
      </c>
      <c r="R4927" s="245">
        <v>2612070000000</v>
      </c>
      <c r="S4927" s="245">
        <v>2621670000000</v>
      </c>
      <c r="T4927" s="245">
        <v>2642460000000</v>
      </c>
      <c r="U4927" s="245">
        <v>2665490000000</v>
      </c>
      <c r="V4927" s="245">
        <v>2691460000000</v>
      </c>
      <c r="W4927" s="245">
        <v>2709420000000</v>
      </c>
      <c r="X4927" s="245">
        <v>2738780000000</v>
      </c>
      <c r="Y4927" s="245">
        <v>2782330000000</v>
      </c>
      <c r="Z4927" s="245">
        <v>2840690000000</v>
      </c>
      <c r="AA4927" s="245">
        <v>2888420000000</v>
      </c>
      <c r="AB4927" s="245">
        <v>2919590000000</v>
      </c>
      <c r="AC4927" s="245">
        <v>2974280000000</v>
      </c>
      <c r="AD4927" s="245">
        <v>3021050000000</v>
      </c>
      <c r="AE4927" s="245">
        <v>3067820000000</v>
      </c>
      <c r="AF4927" s="245">
        <v>3114600000000</v>
      </c>
      <c r="AG4927" s="245">
        <v>3161370000000</v>
      </c>
    </row>
    <row r="4928" spans="1:33" x14ac:dyDescent="0.25">
      <c r="A4928" t="s">
        <v>6436</v>
      </c>
      <c r="B4928" t="s">
        <v>1509</v>
      </c>
      <c r="C4928" s="245">
        <v>22221400</v>
      </c>
      <c r="D4928" s="245">
        <v>20866400</v>
      </c>
      <c r="E4928" s="245">
        <v>21585000</v>
      </c>
      <c r="F4928" s="245">
        <v>22422900</v>
      </c>
      <c r="G4928" s="245">
        <v>22826300</v>
      </c>
      <c r="H4928" s="245">
        <v>23400200</v>
      </c>
      <c r="I4928" s="245">
        <v>23749400</v>
      </c>
      <c r="J4928" s="245">
        <v>23965800</v>
      </c>
      <c r="K4928" s="245">
        <v>24147400</v>
      </c>
      <c r="L4928" s="245">
        <v>24361500</v>
      </c>
      <c r="M4928" s="245">
        <v>24686000</v>
      </c>
      <c r="N4928" s="245">
        <v>24976500</v>
      </c>
      <c r="O4928" s="245">
        <v>25225600</v>
      </c>
      <c r="P4928" s="245">
        <v>25597800</v>
      </c>
      <c r="Q4928" s="245">
        <v>25883900</v>
      </c>
      <c r="R4928" s="245">
        <v>26037200</v>
      </c>
      <c r="S4928" s="245">
        <v>26132900</v>
      </c>
      <c r="T4928" s="245">
        <v>26340100</v>
      </c>
      <c r="U4928" s="245">
        <v>26569600</v>
      </c>
      <c r="V4928" s="245">
        <v>26828500</v>
      </c>
      <c r="W4928" s="245">
        <v>27007600</v>
      </c>
      <c r="X4928" s="245">
        <v>27300200</v>
      </c>
      <c r="Y4928" s="245">
        <v>27734300</v>
      </c>
      <c r="Z4928" s="245">
        <v>28316100</v>
      </c>
      <c r="AA4928" s="245">
        <v>28791900</v>
      </c>
      <c r="AB4928" s="245">
        <v>29102500</v>
      </c>
      <c r="AC4928" s="245">
        <v>29647700</v>
      </c>
      <c r="AD4928" s="245">
        <v>30113900</v>
      </c>
      <c r="AE4928" s="245">
        <v>30580100</v>
      </c>
      <c r="AF4928" s="245">
        <v>31046300</v>
      </c>
      <c r="AG4928" s="245">
        <v>31512600</v>
      </c>
    </row>
    <row r="4929" spans="1:33" x14ac:dyDescent="0.25">
      <c r="A4929" t="s">
        <v>6437</v>
      </c>
      <c r="B4929" t="s">
        <v>1509</v>
      </c>
      <c r="C4929" s="245">
        <v>579627000</v>
      </c>
      <c r="D4929" s="245">
        <v>544285000</v>
      </c>
      <c r="E4929" s="245">
        <v>563029000</v>
      </c>
      <c r="F4929" s="245">
        <v>584885000</v>
      </c>
      <c r="G4929" s="245">
        <v>595407000</v>
      </c>
      <c r="H4929" s="245">
        <v>610376000</v>
      </c>
      <c r="I4929" s="245">
        <v>619484000</v>
      </c>
      <c r="J4929" s="245">
        <v>625129000</v>
      </c>
      <c r="K4929" s="245">
        <v>629866000</v>
      </c>
      <c r="L4929" s="245">
        <v>635452000</v>
      </c>
      <c r="M4929" s="245">
        <v>643916000</v>
      </c>
      <c r="N4929" s="245">
        <v>651492000</v>
      </c>
      <c r="O4929" s="245">
        <v>657989000</v>
      </c>
      <c r="P4929" s="245">
        <v>667700000</v>
      </c>
      <c r="Q4929" s="245">
        <v>675163000</v>
      </c>
      <c r="R4929" s="245">
        <v>679160000</v>
      </c>
      <c r="S4929" s="245">
        <v>681656000</v>
      </c>
      <c r="T4929" s="245">
        <v>687060000</v>
      </c>
      <c r="U4929" s="245">
        <v>693048000</v>
      </c>
      <c r="V4929" s="245">
        <v>699801000</v>
      </c>
      <c r="W4929" s="245">
        <v>704472000</v>
      </c>
      <c r="X4929" s="245">
        <v>712105000</v>
      </c>
      <c r="Y4929" s="245">
        <v>723427000</v>
      </c>
      <c r="Z4929" s="245">
        <v>738603000</v>
      </c>
      <c r="AA4929" s="245">
        <v>751014000</v>
      </c>
      <c r="AB4929" s="245">
        <v>759116000</v>
      </c>
      <c r="AC4929" s="245">
        <v>773336000</v>
      </c>
      <c r="AD4929" s="245">
        <v>785497000</v>
      </c>
      <c r="AE4929" s="245">
        <v>797658000</v>
      </c>
      <c r="AF4929" s="245">
        <v>809820000</v>
      </c>
      <c r="AG4929" s="245">
        <v>821981000</v>
      </c>
    </row>
    <row r="4930" spans="1:33" x14ac:dyDescent="0.25">
      <c r="A4930" t="s">
        <v>6438</v>
      </c>
      <c r="B4930" t="s">
        <v>1509</v>
      </c>
      <c r="C4930" s="245">
        <v>1496050000</v>
      </c>
      <c r="D4930" s="245">
        <v>1404830000</v>
      </c>
      <c r="E4930" s="245">
        <v>1453210000</v>
      </c>
      <c r="F4930" s="245">
        <v>1509620000</v>
      </c>
      <c r="G4930" s="245">
        <v>1536780000</v>
      </c>
      <c r="H4930" s="245">
        <v>1575420000</v>
      </c>
      <c r="I4930" s="245">
        <v>1598920000</v>
      </c>
      <c r="J4930" s="245">
        <v>1613490000</v>
      </c>
      <c r="K4930" s="245">
        <v>1625720000</v>
      </c>
      <c r="L4930" s="245">
        <v>1640140000</v>
      </c>
      <c r="M4930" s="245">
        <v>1661980000</v>
      </c>
      <c r="N4930" s="245">
        <v>1681540000</v>
      </c>
      <c r="O4930" s="245">
        <v>1698310000</v>
      </c>
      <c r="P4930" s="245">
        <v>1723370000</v>
      </c>
      <c r="Q4930" s="245">
        <v>1742630000</v>
      </c>
      <c r="R4930" s="245">
        <v>1752950000</v>
      </c>
      <c r="S4930" s="245">
        <v>1759390000</v>
      </c>
      <c r="T4930" s="245">
        <v>1773340000</v>
      </c>
      <c r="U4930" s="245">
        <v>1788800000</v>
      </c>
      <c r="V4930" s="245">
        <v>1806230000</v>
      </c>
      <c r="W4930" s="245">
        <v>1818280000</v>
      </c>
      <c r="X4930" s="245">
        <v>1837980000</v>
      </c>
      <c r="Y4930" s="245">
        <v>1867210000</v>
      </c>
      <c r="Z4930" s="245">
        <v>1906380000</v>
      </c>
      <c r="AA4930" s="245">
        <v>1938410000</v>
      </c>
      <c r="AB4930" s="245">
        <v>1959320000</v>
      </c>
      <c r="AC4930" s="245">
        <v>1996020000</v>
      </c>
      <c r="AD4930" s="245">
        <v>2027410000</v>
      </c>
      <c r="AE4930" s="245">
        <v>2058800000</v>
      </c>
      <c r="AF4930" s="245">
        <v>2090190000</v>
      </c>
      <c r="AG4930" s="245">
        <v>2121580000</v>
      </c>
    </row>
    <row r="4931" spans="1:33" x14ac:dyDescent="0.25">
      <c r="A4931" t="s">
        <v>6439</v>
      </c>
      <c r="B4931" t="s">
        <v>1509</v>
      </c>
      <c r="C4931" s="245">
        <v>225600000</v>
      </c>
      <c r="D4931" s="245">
        <v>211845000</v>
      </c>
      <c r="E4931" s="245">
        <v>219140000</v>
      </c>
      <c r="F4931" s="245">
        <v>227647000</v>
      </c>
      <c r="G4931" s="245">
        <v>231742000</v>
      </c>
      <c r="H4931" s="245">
        <v>237568000</v>
      </c>
      <c r="I4931" s="245">
        <v>241113000</v>
      </c>
      <c r="J4931" s="245">
        <v>243310000</v>
      </c>
      <c r="K4931" s="245">
        <v>245154000</v>
      </c>
      <c r="L4931" s="245">
        <v>247328000</v>
      </c>
      <c r="M4931" s="245">
        <v>250623000</v>
      </c>
      <c r="N4931" s="245">
        <v>253571000</v>
      </c>
      <c r="O4931" s="245">
        <v>256100000</v>
      </c>
      <c r="P4931" s="245">
        <v>259880000</v>
      </c>
      <c r="Q4931" s="245">
        <v>262784000</v>
      </c>
      <c r="R4931" s="245">
        <v>264340000</v>
      </c>
      <c r="S4931" s="245">
        <v>265312000</v>
      </c>
      <c r="T4931" s="245">
        <v>267415000</v>
      </c>
      <c r="U4931" s="245">
        <v>269746000</v>
      </c>
      <c r="V4931" s="245">
        <v>272374000</v>
      </c>
      <c r="W4931" s="245">
        <v>274192000</v>
      </c>
      <c r="X4931" s="245">
        <v>277163000</v>
      </c>
      <c r="Y4931" s="245">
        <v>281570000</v>
      </c>
      <c r="Z4931" s="245">
        <v>287476000</v>
      </c>
      <c r="AA4931" s="245">
        <v>292307000</v>
      </c>
      <c r="AB4931" s="245">
        <v>295461000</v>
      </c>
      <c r="AC4931" s="245">
        <v>300995000</v>
      </c>
      <c r="AD4931" s="245">
        <v>305728000</v>
      </c>
      <c r="AE4931" s="245">
        <v>310462000</v>
      </c>
      <c r="AF4931" s="245">
        <v>315195000</v>
      </c>
      <c r="AG4931" s="245">
        <v>319928000</v>
      </c>
    </row>
    <row r="4932" spans="1:33" x14ac:dyDescent="0.25">
      <c r="A4932" t="s">
        <v>6440</v>
      </c>
      <c r="B4932" t="s">
        <v>1509</v>
      </c>
      <c r="C4932" s="245">
        <v>152014000</v>
      </c>
      <c r="D4932" s="245">
        <v>142745000</v>
      </c>
      <c r="E4932" s="245">
        <v>147661000</v>
      </c>
      <c r="F4932" s="245">
        <v>153393000</v>
      </c>
      <c r="G4932" s="245">
        <v>156153000</v>
      </c>
      <c r="H4932" s="245">
        <v>160079000</v>
      </c>
      <c r="I4932" s="245">
        <v>162467000</v>
      </c>
      <c r="J4932" s="245">
        <v>163948000</v>
      </c>
      <c r="K4932" s="245">
        <v>165190000</v>
      </c>
      <c r="L4932" s="245">
        <v>166655000</v>
      </c>
      <c r="M4932" s="245">
        <v>168875000</v>
      </c>
      <c r="N4932" s="245">
        <v>170862000</v>
      </c>
      <c r="O4932" s="245">
        <v>172566000</v>
      </c>
      <c r="P4932" s="245">
        <v>175112000</v>
      </c>
      <c r="Q4932" s="245">
        <v>177070000</v>
      </c>
      <c r="R4932" s="245">
        <v>178118000</v>
      </c>
      <c r="S4932" s="245">
        <v>178773000</v>
      </c>
      <c r="T4932" s="245">
        <v>180190000</v>
      </c>
      <c r="U4932" s="245">
        <v>181760000</v>
      </c>
      <c r="V4932" s="245">
        <v>183531000</v>
      </c>
      <c r="W4932" s="245">
        <v>184756000</v>
      </c>
      <c r="X4932" s="245">
        <v>186758000</v>
      </c>
      <c r="Y4932" s="245">
        <v>189728000</v>
      </c>
      <c r="Z4932" s="245">
        <v>193708000</v>
      </c>
      <c r="AA4932" s="245">
        <v>196963000</v>
      </c>
      <c r="AB4932" s="245">
        <v>199088000</v>
      </c>
      <c r="AC4932" s="245">
        <v>202817000</v>
      </c>
      <c r="AD4932" s="245">
        <v>206006000</v>
      </c>
      <c r="AE4932" s="245">
        <v>209196000</v>
      </c>
      <c r="AF4932" s="245">
        <v>212385000</v>
      </c>
      <c r="AG4932" s="245">
        <v>215575000</v>
      </c>
    </row>
    <row r="4933" spans="1:33" x14ac:dyDescent="0.25">
      <c r="A4933" t="s">
        <v>6441</v>
      </c>
      <c r="B4933" t="s">
        <v>1509</v>
      </c>
      <c r="C4933" s="245">
        <v>15061800</v>
      </c>
      <c r="D4933" s="245">
        <v>14143400</v>
      </c>
      <c r="E4933" s="245">
        <v>14630500</v>
      </c>
      <c r="F4933" s="245">
        <v>15198400</v>
      </c>
      <c r="G4933" s="245">
        <v>15471900</v>
      </c>
      <c r="H4933" s="245">
        <v>15860800</v>
      </c>
      <c r="I4933" s="245">
        <v>16097500</v>
      </c>
      <c r="J4933" s="245">
        <v>16244200</v>
      </c>
      <c r="K4933" s="245">
        <v>16367300</v>
      </c>
      <c r="L4933" s="245">
        <v>16512400</v>
      </c>
      <c r="M4933" s="245">
        <v>16732400</v>
      </c>
      <c r="N4933" s="245">
        <v>16929200</v>
      </c>
      <c r="O4933" s="245">
        <v>17098100</v>
      </c>
      <c r="P4933" s="245">
        <v>17350400</v>
      </c>
      <c r="Q4933" s="245">
        <v>17544300</v>
      </c>
      <c r="R4933" s="245">
        <v>17648200</v>
      </c>
      <c r="S4933" s="245">
        <v>17713100</v>
      </c>
      <c r="T4933" s="245">
        <v>17853500</v>
      </c>
      <c r="U4933" s="245">
        <v>18009100</v>
      </c>
      <c r="V4933" s="245">
        <v>18184600</v>
      </c>
      <c r="W4933" s="245">
        <v>18305900</v>
      </c>
      <c r="X4933" s="245">
        <v>18504300</v>
      </c>
      <c r="Y4933" s="245">
        <v>18798500</v>
      </c>
      <c r="Z4933" s="245">
        <v>19192800</v>
      </c>
      <c r="AA4933" s="245">
        <v>19515300</v>
      </c>
      <c r="AB4933" s="245">
        <v>19725900</v>
      </c>
      <c r="AC4933" s="245">
        <v>20095400</v>
      </c>
      <c r="AD4933" s="245">
        <v>20411400</v>
      </c>
      <c r="AE4933" s="245">
        <v>20727400</v>
      </c>
      <c r="AF4933" s="245">
        <v>21043400</v>
      </c>
      <c r="AG4933" s="245">
        <v>21359500</v>
      </c>
    </row>
    <row r="4934" spans="1:33" x14ac:dyDescent="0.25">
      <c r="A4934" t="s">
        <v>6442</v>
      </c>
      <c r="B4934" t="s">
        <v>1509</v>
      </c>
      <c r="C4934" s="245">
        <v>15210300</v>
      </c>
      <c r="D4934" s="245">
        <v>14282900</v>
      </c>
      <c r="E4934" s="245">
        <v>14774800</v>
      </c>
      <c r="F4934" s="245">
        <v>15348300</v>
      </c>
      <c r="G4934" s="245">
        <v>15624400</v>
      </c>
      <c r="H4934" s="245">
        <v>16017300</v>
      </c>
      <c r="I4934" s="245">
        <v>16256300</v>
      </c>
      <c r="J4934" s="245">
        <v>16404400</v>
      </c>
      <c r="K4934" s="245">
        <v>16528700</v>
      </c>
      <c r="L4934" s="245">
        <v>16675300</v>
      </c>
      <c r="M4934" s="245">
        <v>16897400</v>
      </c>
      <c r="N4934" s="245">
        <v>17096200</v>
      </c>
      <c r="O4934" s="245">
        <v>17266700</v>
      </c>
      <c r="P4934" s="245">
        <v>17521500</v>
      </c>
      <c r="Q4934" s="245">
        <v>17717400</v>
      </c>
      <c r="R4934" s="245">
        <v>17822300</v>
      </c>
      <c r="S4934" s="245">
        <v>17887700</v>
      </c>
      <c r="T4934" s="245">
        <v>18029600</v>
      </c>
      <c r="U4934" s="245">
        <v>18186700</v>
      </c>
      <c r="V4934" s="245">
        <v>18363900</v>
      </c>
      <c r="W4934" s="245">
        <v>18486500</v>
      </c>
      <c r="X4934" s="245">
        <v>18686800</v>
      </c>
      <c r="Y4934" s="245">
        <v>18983900</v>
      </c>
      <c r="Z4934" s="245">
        <v>19382100</v>
      </c>
      <c r="AA4934" s="245">
        <v>19707800</v>
      </c>
      <c r="AB4934" s="245">
        <v>19920400</v>
      </c>
      <c r="AC4934" s="245">
        <v>20293600</v>
      </c>
      <c r="AD4934" s="245">
        <v>20612700</v>
      </c>
      <c r="AE4934" s="245">
        <v>20931800</v>
      </c>
      <c r="AF4934" s="245">
        <v>21251000</v>
      </c>
      <c r="AG4934" s="245">
        <v>21570100</v>
      </c>
    </row>
    <row r="4935" spans="1:33" x14ac:dyDescent="0.25">
      <c r="A4935" t="s">
        <v>6443</v>
      </c>
      <c r="B4935" t="s">
        <v>1509</v>
      </c>
      <c r="C4935" s="245">
        <v>37996100</v>
      </c>
      <c r="D4935" s="245">
        <v>35679400</v>
      </c>
      <c r="E4935" s="245">
        <v>36908100</v>
      </c>
      <c r="F4935" s="245">
        <v>38340800</v>
      </c>
      <c r="G4935" s="245">
        <v>39030600</v>
      </c>
      <c r="H4935" s="245">
        <v>40011900</v>
      </c>
      <c r="I4935" s="245">
        <v>40608900</v>
      </c>
      <c r="J4935" s="245">
        <v>40978900</v>
      </c>
      <c r="K4935" s="245">
        <v>41289400</v>
      </c>
      <c r="L4935" s="245">
        <v>41655600</v>
      </c>
      <c r="M4935" s="245">
        <v>42210500</v>
      </c>
      <c r="N4935" s="245">
        <v>42707100</v>
      </c>
      <c r="O4935" s="245">
        <v>43133000</v>
      </c>
      <c r="P4935" s="245">
        <v>43769600</v>
      </c>
      <c r="Q4935" s="245">
        <v>44258800</v>
      </c>
      <c r="R4935" s="245">
        <v>44520800</v>
      </c>
      <c r="S4935" s="245">
        <v>44684400</v>
      </c>
      <c r="T4935" s="245">
        <v>45038700</v>
      </c>
      <c r="U4935" s="245">
        <v>45431200</v>
      </c>
      <c r="V4935" s="245">
        <v>45873900</v>
      </c>
      <c r="W4935" s="245">
        <v>46180100</v>
      </c>
      <c r="X4935" s="245">
        <v>46680400</v>
      </c>
      <c r="Y4935" s="245">
        <v>47422600</v>
      </c>
      <c r="Z4935" s="245">
        <v>48417400</v>
      </c>
      <c r="AA4935" s="245">
        <v>49231000</v>
      </c>
      <c r="AB4935" s="245">
        <v>49762200</v>
      </c>
      <c r="AC4935" s="245">
        <v>50694300</v>
      </c>
      <c r="AD4935" s="245">
        <v>51491500</v>
      </c>
      <c r="AE4935" s="245">
        <v>52288700</v>
      </c>
      <c r="AF4935" s="245">
        <v>53085900</v>
      </c>
      <c r="AG4935" s="245">
        <v>53883100</v>
      </c>
    </row>
    <row r="4936" spans="1:33" x14ac:dyDescent="0.25">
      <c r="A4936" t="s">
        <v>6444</v>
      </c>
      <c r="B4936" t="s">
        <v>1509</v>
      </c>
      <c r="C4936" s="245">
        <v>89123100</v>
      </c>
      <c r="D4936" s="245">
        <v>83688900</v>
      </c>
      <c r="E4936" s="245">
        <v>86571000</v>
      </c>
      <c r="F4936" s="245">
        <v>89931600</v>
      </c>
      <c r="G4936" s="245">
        <v>91549500</v>
      </c>
      <c r="H4936" s="245">
        <v>93851100</v>
      </c>
      <c r="I4936" s="245">
        <v>95251500</v>
      </c>
      <c r="J4936" s="245">
        <v>96119400</v>
      </c>
      <c r="K4936" s="245">
        <v>96847800</v>
      </c>
      <c r="L4936" s="245">
        <v>97706700</v>
      </c>
      <c r="M4936" s="245">
        <v>99008100</v>
      </c>
      <c r="N4936" s="245">
        <v>100173000</v>
      </c>
      <c r="O4936" s="245">
        <v>101172000</v>
      </c>
      <c r="P4936" s="245">
        <v>102665000</v>
      </c>
      <c r="Q4936" s="245">
        <v>103813000</v>
      </c>
      <c r="R4936" s="245">
        <v>104427000</v>
      </c>
      <c r="S4936" s="245">
        <v>104811000</v>
      </c>
      <c r="T4936" s="245">
        <v>105642000</v>
      </c>
      <c r="U4936" s="245">
        <v>106563000</v>
      </c>
      <c r="V4936" s="245">
        <v>107601000</v>
      </c>
      <c r="W4936" s="245">
        <v>108319000</v>
      </c>
      <c r="X4936" s="245">
        <v>109493000</v>
      </c>
      <c r="Y4936" s="245">
        <v>111234000</v>
      </c>
      <c r="Z4936" s="245">
        <v>113567000</v>
      </c>
      <c r="AA4936" s="245">
        <v>115475000</v>
      </c>
      <c r="AB4936" s="245">
        <v>116721000</v>
      </c>
      <c r="AC4936" s="245">
        <v>118908000</v>
      </c>
      <c r="AD4936" s="245">
        <v>120778000</v>
      </c>
      <c r="AE4936" s="245">
        <v>122648000</v>
      </c>
      <c r="AF4936" s="245">
        <v>124517000</v>
      </c>
      <c r="AG4936" s="245">
        <v>126387000</v>
      </c>
    </row>
    <row r="4937" spans="1:33" x14ac:dyDescent="0.25">
      <c r="A4937" t="s">
        <v>6445</v>
      </c>
      <c r="B4937" t="s">
        <v>1509</v>
      </c>
      <c r="C4937" s="245">
        <v>17824600</v>
      </c>
      <c r="D4937" s="245">
        <v>16737800</v>
      </c>
      <c r="E4937" s="245">
        <v>17314200</v>
      </c>
      <c r="F4937" s="245">
        <v>17986300</v>
      </c>
      <c r="G4937" s="245">
        <v>18309900</v>
      </c>
      <c r="H4937" s="245">
        <v>18770200</v>
      </c>
      <c r="I4937" s="245">
        <v>19050300</v>
      </c>
      <c r="J4937" s="245">
        <v>19223900</v>
      </c>
      <c r="K4937" s="245">
        <v>19369600</v>
      </c>
      <c r="L4937" s="245">
        <v>19541300</v>
      </c>
      <c r="M4937" s="245">
        <v>19801600</v>
      </c>
      <c r="N4937" s="245">
        <v>20034600</v>
      </c>
      <c r="O4937" s="245">
        <v>20234400</v>
      </c>
      <c r="P4937" s="245">
        <v>20533000</v>
      </c>
      <c r="Q4937" s="245">
        <v>20762500</v>
      </c>
      <c r="R4937" s="245">
        <v>20885500</v>
      </c>
      <c r="S4937" s="245">
        <v>20962200</v>
      </c>
      <c r="T4937" s="245">
        <v>21128400</v>
      </c>
      <c r="U4937" s="245">
        <v>21312500</v>
      </c>
      <c r="V4937" s="245">
        <v>21520200</v>
      </c>
      <c r="W4937" s="245">
        <v>21663800</v>
      </c>
      <c r="X4937" s="245">
        <v>21898600</v>
      </c>
      <c r="Y4937" s="245">
        <v>22246700</v>
      </c>
      <c r="Z4937" s="245">
        <v>22713400</v>
      </c>
      <c r="AA4937" s="245">
        <v>23095100</v>
      </c>
      <c r="AB4937" s="245">
        <v>23344300</v>
      </c>
      <c r="AC4937" s="245">
        <v>23781500</v>
      </c>
      <c r="AD4937" s="245">
        <v>24155500</v>
      </c>
      <c r="AE4937" s="245">
        <v>24529500</v>
      </c>
      <c r="AF4937" s="245">
        <v>24903500</v>
      </c>
      <c r="AG4937" s="245">
        <v>25277500</v>
      </c>
    </row>
    <row r="4938" spans="1:33" x14ac:dyDescent="0.25">
      <c r="A4938" t="s">
        <v>6446</v>
      </c>
      <c r="B4938" t="s">
        <v>1509</v>
      </c>
      <c r="C4938">
        <v>0</v>
      </c>
      <c r="D4938">
        <v>0</v>
      </c>
      <c r="E4938">
        <v>0</v>
      </c>
      <c r="F4938">
        <v>0</v>
      </c>
      <c r="G4938">
        <v>0</v>
      </c>
      <c r="H4938">
        <v>0</v>
      </c>
      <c r="I4938">
        <v>0</v>
      </c>
      <c r="J4938">
        <v>0</v>
      </c>
      <c r="K4938">
        <v>0</v>
      </c>
      <c r="L4938">
        <v>0</v>
      </c>
      <c r="M4938">
        <v>0</v>
      </c>
      <c r="N4938">
        <v>0</v>
      </c>
      <c r="O4938">
        <v>0</v>
      </c>
      <c r="P4938">
        <v>0</v>
      </c>
      <c r="Q4938">
        <v>0</v>
      </c>
      <c r="R4938">
        <v>0</v>
      </c>
      <c r="S4938">
        <v>0</v>
      </c>
      <c r="T4938">
        <v>0</v>
      </c>
      <c r="U4938">
        <v>0</v>
      </c>
      <c r="V4938">
        <v>0</v>
      </c>
      <c r="W4938">
        <v>0</v>
      </c>
      <c r="X4938">
        <v>0</v>
      </c>
      <c r="Y4938">
        <v>0</v>
      </c>
      <c r="Z4938">
        <v>0</v>
      </c>
      <c r="AA4938">
        <v>0</v>
      </c>
      <c r="AB4938">
        <v>0</v>
      </c>
      <c r="AC4938">
        <v>0</v>
      </c>
      <c r="AD4938">
        <v>0</v>
      </c>
      <c r="AE4938">
        <v>0</v>
      </c>
      <c r="AF4938">
        <v>0</v>
      </c>
      <c r="AG4938">
        <v>0</v>
      </c>
    </row>
    <row r="4939" spans="1:33" x14ac:dyDescent="0.25">
      <c r="A4939" t="s">
        <v>6447</v>
      </c>
      <c r="B4939" t="s">
        <v>1509</v>
      </c>
      <c r="C4939">
        <v>0</v>
      </c>
      <c r="D4939">
        <v>0</v>
      </c>
      <c r="E4939">
        <v>0</v>
      </c>
      <c r="F4939">
        <v>0</v>
      </c>
      <c r="G4939">
        <v>0</v>
      </c>
      <c r="H4939">
        <v>0</v>
      </c>
      <c r="I4939">
        <v>0</v>
      </c>
      <c r="J4939">
        <v>0</v>
      </c>
      <c r="K4939">
        <v>0</v>
      </c>
      <c r="L4939">
        <v>0</v>
      </c>
      <c r="M4939">
        <v>0</v>
      </c>
      <c r="N4939">
        <v>0</v>
      </c>
      <c r="O4939">
        <v>0</v>
      </c>
      <c r="P4939">
        <v>0</v>
      </c>
      <c r="Q4939">
        <v>0</v>
      </c>
      <c r="R4939">
        <v>0</v>
      </c>
      <c r="S4939">
        <v>0</v>
      </c>
      <c r="T4939">
        <v>0</v>
      </c>
      <c r="U4939">
        <v>0</v>
      </c>
      <c r="V4939">
        <v>0</v>
      </c>
      <c r="W4939">
        <v>0</v>
      </c>
      <c r="X4939">
        <v>0</v>
      </c>
      <c r="Y4939">
        <v>0</v>
      </c>
      <c r="Z4939">
        <v>0</v>
      </c>
      <c r="AA4939">
        <v>0</v>
      </c>
      <c r="AB4939">
        <v>0</v>
      </c>
      <c r="AC4939">
        <v>0</v>
      </c>
      <c r="AD4939">
        <v>0</v>
      </c>
      <c r="AE4939">
        <v>0</v>
      </c>
      <c r="AF4939">
        <v>0</v>
      </c>
      <c r="AG4939">
        <v>0</v>
      </c>
    </row>
    <row r="4940" spans="1:33" x14ac:dyDescent="0.25">
      <c r="A4940" t="s">
        <v>6448</v>
      </c>
      <c r="B4940" t="s">
        <v>1509</v>
      </c>
      <c r="C4940">
        <v>0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</row>
    <row r="4941" spans="1:33" x14ac:dyDescent="0.25">
      <c r="A4941" t="s">
        <v>6449</v>
      </c>
      <c r="B4941" t="s">
        <v>1509</v>
      </c>
      <c r="C4941">
        <v>0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>
        <v>0</v>
      </c>
    </row>
    <row r="4942" spans="1:33" x14ac:dyDescent="0.25">
      <c r="A4942" t="s">
        <v>6450</v>
      </c>
      <c r="B4942" t="s">
        <v>1509</v>
      </c>
      <c r="C4942">
        <v>0</v>
      </c>
      <c r="D4942">
        <v>0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>
        <v>0</v>
      </c>
    </row>
    <row r="4943" spans="1:33" x14ac:dyDescent="0.25">
      <c r="A4943" t="s">
        <v>6451</v>
      </c>
      <c r="B4943" t="s">
        <v>1509</v>
      </c>
      <c r="C4943">
        <v>0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</row>
    <row r="4944" spans="1:33" x14ac:dyDescent="0.25">
      <c r="A4944" t="s">
        <v>6452</v>
      </c>
      <c r="B4944" t="s">
        <v>1509</v>
      </c>
      <c r="C4944">
        <v>0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>
        <v>0</v>
      </c>
    </row>
    <row r="4945" spans="1:33" x14ac:dyDescent="0.25">
      <c r="A4945" t="s">
        <v>6453</v>
      </c>
      <c r="B4945" t="s">
        <v>1509</v>
      </c>
      <c r="C4945">
        <v>0</v>
      </c>
      <c r="D4945">
        <v>0</v>
      </c>
      <c r="E4945">
        <v>0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0</v>
      </c>
      <c r="L4945">
        <v>0</v>
      </c>
      <c r="M4945">
        <v>0</v>
      </c>
      <c r="N4945">
        <v>0</v>
      </c>
      <c r="O4945">
        <v>0</v>
      </c>
      <c r="P4945">
        <v>0</v>
      </c>
      <c r="Q4945">
        <v>0</v>
      </c>
      <c r="R4945">
        <v>0</v>
      </c>
      <c r="S4945">
        <v>0</v>
      </c>
      <c r="T4945">
        <v>0</v>
      </c>
      <c r="U4945">
        <v>0</v>
      </c>
      <c r="V4945">
        <v>0</v>
      </c>
      <c r="W4945">
        <v>0</v>
      </c>
      <c r="X4945">
        <v>0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</row>
    <row r="4946" spans="1:33" x14ac:dyDescent="0.25">
      <c r="A4946" t="s">
        <v>6454</v>
      </c>
      <c r="B4946" t="s">
        <v>1509</v>
      </c>
      <c r="C4946">
        <v>0</v>
      </c>
      <c r="D4946">
        <v>0</v>
      </c>
      <c r="E4946">
        <v>0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0</v>
      </c>
      <c r="L4946">
        <v>0</v>
      </c>
      <c r="M4946">
        <v>0</v>
      </c>
      <c r="N4946">
        <v>0</v>
      </c>
      <c r="O4946">
        <v>0</v>
      </c>
      <c r="P4946">
        <v>0</v>
      </c>
      <c r="Q4946">
        <v>0</v>
      </c>
      <c r="R4946">
        <v>0</v>
      </c>
      <c r="S4946">
        <v>0</v>
      </c>
      <c r="T4946">
        <v>0</v>
      </c>
      <c r="U4946">
        <v>0</v>
      </c>
      <c r="V4946">
        <v>0</v>
      </c>
      <c r="W4946">
        <v>0</v>
      </c>
      <c r="X4946">
        <v>0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</row>
    <row r="4947" spans="1:33" x14ac:dyDescent="0.25">
      <c r="A4947" t="s">
        <v>6455</v>
      </c>
      <c r="B4947" t="s">
        <v>1509</v>
      </c>
      <c r="C4947">
        <v>0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</row>
    <row r="4948" spans="1:33" x14ac:dyDescent="0.25">
      <c r="A4948" t="s">
        <v>6456</v>
      </c>
      <c r="B4948" t="s">
        <v>1509</v>
      </c>
      <c r="C4948">
        <v>0</v>
      </c>
      <c r="D4948">
        <v>0</v>
      </c>
      <c r="E4948">
        <v>0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0</v>
      </c>
      <c r="L4948">
        <v>0</v>
      </c>
      <c r="M4948">
        <v>0</v>
      </c>
      <c r="N4948">
        <v>0</v>
      </c>
      <c r="O4948">
        <v>0</v>
      </c>
      <c r="P4948">
        <v>0</v>
      </c>
      <c r="Q4948">
        <v>0</v>
      </c>
      <c r="R4948">
        <v>0</v>
      </c>
      <c r="S4948">
        <v>0</v>
      </c>
      <c r="T4948">
        <v>0</v>
      </c>
      <c r="U4948">
        <v>0</v>
      </c>
      <c r="V4948">
        <v>0</v>
      </c>
      <c r="W4948">
        <v>0</v>
      </c>
      <c r="X4948">
        <v>0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</row>
    <row r="4949" spans="1:33" x14ac:dyDescent="0.25">
      <c r="A4949" t="s">
        <v>6457</v>
      </c>
      <c r="B4949" t="s">
        <v>1509</v>
      </c>
      <c r="C4949">
        <v>0</v>
      </c>
      <c r="D4949">
        <v>0</v>
      </c>
      <c r="E4949">
        <v>0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0</v>
      </c>
      <c r="L4949">
        <v>0</v>
      </c>
      <c r="M4949">
        <v>0</v>
      </c>
      <c r="N4949">
        <v>0</v>
      </c>
      <c r="O4949">
        <v>0</v>
      </c>
      <c r="P4949">
        <v>0</v>
      </c>
      <c r="Q4949">
        <v>0</v>
      </c>
      <c r="R4949">
        <v>0</v>
      </c>
      <c r="S4949">
        <v>0</v>
      </c>
      <c r="T4949">
        <v>0</v>
      </c>
      <c r="U4949">
        <v>0</v>
      </c>
      <c r="V4949">
        <v>0</v>
      </c>
      <c r="W4949">
        <v>0</v>
      </c>
      <c r="X4949">
        <v>0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</row>
    <row r="4950" spans="1:33" x14ac:dyDescent="0.25">
      <c r="A4950" t="s">
        <v>6458</v>
      </c>
      <c r="B4950" t="s">
        <v>1509</v>
      </c>
      <c r="C4950">
        <v>0</v>
      </c>
      <c r="D4950">
        <v>0</v>
      </c>
      <c r="E4950">
        <v>0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>
        <v>0</v>
      </c>
      <c r="T4950">
        <v>0</v>
      </c>
      <c r="U4950">
        <v>0</v>
      </c>
      <c r="V4950">
        <v>0</v>
      </c>
      <c r="W4950">
        <v>0</v>
      </c>
      <c r="X4950">
        <v>0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</row>
    <row r="4951" spans="1:33" x14ac:dyDescent="0.25">
      <c r="A4951" t="s">
        <v>6459</v>
      </c>
      <c r="B4951" t="s">
        <v>1509</v>
      </c>
      <c r="C4951">
        <v>0</v>
      </c>
      <c r="D4951">
        <v>0</v>
      </c>
      <c r="E4951">
        <v>0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0</v>
      </c>
      <c r="L4951">
        <v>0</v>
      </c>
      <c r="M4951">
        <v>0</v>
      </c>
      <c r="N4951">
        <v>0</v>
      </c>
      <c r="O4951">
        <v>0</v>
      </c>
      <c r="P4951">
        <v>0</v>
      </c>
      <c r="Q4951">
        <v>0</v>
      </c>
      <c r="R4951">
        <v>0</v>
      </c>
      <c r="S4951">
        <v>0</v>
      </c>
      <c r="T4951">
        <v>0</v>
      </c>
      <c r="U4951">
        <v>0</v>
      </c>
      <c r="V4951">
        <v>0</v>
      </c>
      <c r="W4951">
        <v>0</v>
      </c>
      <c r="X4951">
        <v>0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</row>
    <row r="4952" spans="1:33" x14ac:dyDescent="0.25">
      <c r="A4952" t="s">
        <v>6460</v>
      </c>
      <c r="B4952" t="s">
        <v>1509</v>
      </c>
      <c r="C4952">
        <v>0</v>
      </c>
      <c r="D4952">
        <v>0</v>
      </c>
      <c r="E4952">
        <v>0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>
        <v>0</v>
      </c>
      <c r="T4952">
        <v>0</v>
      </c>
      <c r="U4952">
        <v>0</v>
      </c>
      <c r="V4952">
        <v>0</v>
      </c>
      <c r="W4952">
        <v>0</v>
      </c>
      <c r="X4952">
        <v>0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</row>
    <row r="4953" spans="1:33" x14ac:dyDescent="0.25">
      <c r="A4953" t="s">
        <v>6461</v>
      </c>
      <c r="B4953" t="s">
        <v>1509</v>
      </c>
      <c r="C4953">
        <v>0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</row>
    <row r="4954" spans="1:33" x14ac:dyDescent="0.25">
      <c r="A4954" t="s">
        <v>6462</v>
      </c>
      <c r="B4954" t="s">
        <v>1509</v>
      </c>
      <c r="C4954">
        <v>0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</row>
    <row r="4955" spans="1:33" x14ac:dyDescent="0.25">
      <c r="A4955" t="s">
        <v>6463</v>
      </c>
      <c r="B4955" t="s">
        <v>1509</v>
      </c>
      <c r="C4955">
        <v>0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</row>
    <row r="4956" spans="1:33" x14ac:dyDescent="0.25">
      <c r="A4956" t="s">
        <v>6464</v>
      </c>
      <c r="B4956" t="s">
        <v>1509</v>
      </c>
      <c r="C4956">
        <v>0</v>
      </c>
      <c r="D4956">
        <v>0</v>
      </c>
      <c r="E4956">
        <v>0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0</v>
      </c>
      <c r="L4956">
        <v>0</v>
      </c>
      <c r="M4956">
        <v>0</v>
      </c>
      <c r="N4956">
        <v>0</v>
      </c>
      <c r="O4956">
        <v>0</v>
      </c>
      <c r="P4956">
        <v>0</v>
      </c>
      <c r="Q4956">
        <v>0</v>
      </c>
      <c r="R4956">
        <v>0</v>
      </c>
      <c r="S4956">
        <v>0</v>
      </c>
      <c r="T4956">
        <v>0</v>
      </c>
      <c r="U4956">
        <v>0</v>
      </c>
      <c r="V4956">
        <v>0</v>
      </c>
      <c r="W4956">
        <v>0</v>
      </c>
      <c r="X4956">
        <v>0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</row>
    <row r="4957" spans="1:33" x14ac:dyDescent="0.25">
      <c r="A4957" t="s">
        <v>6465</v>
      </c>
      <c r="B4957" t="s">
        <v>1509</v>
      </c>
      <c r="C4957">
        <v>0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</row>
    <row r="4958" spans="1:33" x14ac:dyDescent="0.25">
      <c r="A4958" t="s">
        <v>6466</v>
      </c>
      <c r="B4958" t="s">
        <v>1509</v>
      </c>
      <c r="C4958">
        <v>0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</row>
    <row r="4959" spans="1:33" x14ac:dyDescent="0.25">
      <c r="A4959" t="s">
        <v>6467</v>
      </c>
      <c r="B4959" t="s">
        <v>1509</v>
      </c>
      <c r="C4959">
        <v>0</v>
      </c>
      <c r="D4959">
        <v>0</v>
      </c>
      <c r="E4959">
        <v>0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0</v>
      </c>
      <c r="L4959">
        <v>0</v>
      </c>
      <c r="M4959">
        <v>0</v>
      </c>
      <c r="N4959">
        <v>0</v>
      </c>
      <c r="O4959">
        <v>0</v>
      </c>
      <c r="P4959">
        <v>0</v>
      </c>
      <c r="Q4959">
        <v>0</v>
      </c>
      <c r="R4959">
        <v>0</v>
      </c>
      <c r="S4959">
        <v>0</v>
      </c>
      <c r="T4959">
        <v>0</v>
      </c>
      <c r="U4959">
        <v>0</v>
      </c>
      <c r="V4959">
        <v>0</v>
      </c>
      <c r="W4959">
        <v>0</v>
      </c>
      <c r="X4959">
        <v>0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</row>
    <row r="4960" spans="1:33" x14ac:dyDescent="0.25">
      <c r="A4960" t="s">
        <v>6468</v>
      </c>
      <c r="B4960" t="s">
        <v>1509</v>
      </c>
      <c r="C4960">
        <v>0</v>
      </c>
      <c r="D4960">
        <v>0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</row>
    <row r="4961" spans="1:33" x14ac:dyDescent="0.25">
      <c r="A4961" t="s">
        <v>6469</v>
      </c>
      <c r="B4961" t="s">
        <v>1509</v>
      </c>
      <c r="C4961">
        <v>0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</row>
    <row r="4962" spans="1:33" x14ac:dyDescent="0.25">
      <c r="A4962" t="s">
        <v>6470</v>
      </c>
      <c r="B4962" t="s">
        <v>1509</v>
      </c>
      <c r="C4962">
        <v>0</v>
      </c>
      <c r="D4962">
        <v>0</v>
      </c>
      <c r="E4962">
        <v>0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0</v>
      </c>
      <c r="L4962">
        <v>0</v>
      </c>
      <c r="M4962">
        <v>0</v>
      </c>
      <c r="N4962">
        <v>0</v>
      </c>
      <c r="O4962">
        <v>0</v>
      </c>
      <c r="P4962">
        <v>0</v>
      </c>
      <c r="Q4962">
        <v>0</v>
      </c>
      <c r="R4962">
        <v>0</v>
      </c>
      <c r="S4962">
        <v>0</v>
      </c>
      <c r="T4962">
        <v>0</v>
      </c>
      <c r="U4962">
        <v>0</v>
      </c>
      <c r="V4962">
        <v>0</v>
      </c>
      <c r="W4962">
        <v>0</v>
      </c>
      <c r="X4962">
        <v>0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</row>
    <row r="4963" spans="1:33" x14ac:dyDescent="0.25">
      <c r="A4963" t="s">
        <v>6471</v>
      </c>
      <c r="B4963" t="s">
        <v>1509</v>
      </c>
      <c r="C4963">
        <v>0</v>
      </c>
      <c r="D4963">
        <v>0</v>
      </c>
      <c r="E4963">
        <v>0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0</v>
      </c>
      <c r="L4963">
        <v>0</v>
      </c>
      <c r="M4963">
        <v>0</v>
      </c>
      <c r="N4963">
        <v>0</v>
      </c>
      <c r="O4963">
        <v>0</v>
      </c>
      <c r="P4963">
        <v>0</v>
      </c>
      <c r="Q4963">
        <v>0</v>
      </c>
      <c r="R4963">
        <v>0</v>
      </c>
      <c r="S4963">
        <v>0</v>
      </c>
      <c r="T4963">
        <v>0</v>
      </c>
      <c r="U4963">
        <v>0</v>
      </c>
      <c r="V4963">
        <v>0</v>
      </c>
      <c r="W4963">
        <v>0</v>
      </c>
      <c r="X4963">
        <v>0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</row>
    <row r="4964" spans="1:33" x14ac:dyDescent="0.25">
      <c r="A4964" t="s">
        <v>6472</v>
      </c>
      <c r="B4964" t="s">
        <v>1509</v>
      </c>
      <c r="C4964">
        <v>0</v>
      </c>
      <c r="D4964">
        <v>0</v>
      </c>
      <c r="E4964">
        <v>0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0</v>
      </c>
      <c r="L4964">
        <v>0</v>
      </c>
      <c r="M4964">
        <v>0</v>
      </c>
      <c r="N4964">
        <v>0</v>
      </c>
      <c r="O4964">
        <v>0</v>
      </c>
      <c r="P4964">
        <v>0</v>
      </c>
      <c r="Q4964">
        <v>0</v>
      </c>
      <c r="R4964">
        <v>0</v>
      </c>
      <c r="S4964">
        <v>0</v>
      </c>
      <c r="T4964">
        <v>0</v>
      </c>
      <c r="U4964">
        <v>0</v>
      </c>
      <c r="V4964">
        <v>0</v>
      </c>
      <c r="W4964">
        <v>0</v>
      </c>
      <c r="X4964">
        <v>0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</row>
    <row r="4965" spans="1:33" x14ac:dyDescent="0.25">
      <c r="A4965" t="s">
        <v>6473</v>
      </c>
      <c r="B4965" t="s">
        <v>1509</v>
      </c>
      <c r="C4965">
        <v>0</v>
      </c>
      <c r="D4965">
        <v>0</v>
      </c>
      <c r="E4965">
        <v>0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0</v>
      </c>
      <c r="L4965">
        <v>0</v>
      </c>
      <c r="M4965">
        <v>0</v>
      </c>
      <c r="N4965">
        <v>0</v>
      </c>
      <c r="O4965">
        <v>0</v>
      </c>
      <c r="P4965">
        <v>0</v>
      </c>
      <c r="Q4965">
        <v>0</v>
      </c>
      <c r="R4965">
        <v>0</v>
      </c>
      <c r="S4965">
        <v>0</v>
      </c>
      <c r="T4965">
        <v>0</v>
      </c>
      <c r="U4965">
        <v>0</v>
      </c>
      <c r="V4965">
        <v>0</v>
      </c>
      <c r="W4965">
        <v>0</v>
      </c>
      <c r="X4965">
        <v>0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</row>
    <row r="4966" spans="1:33" x14ac:dyDescent="0.25">
      <c r="A4966" t="s">
        <v>6474</v>
      </c>
      <c r="B4966" t="s">
        <v>1509</v>
      </c>
      <c r="C4966">
        <v>0</v>
      </c>
      <c r="D4966">
        <v>0</v>
      </c>
      <c r="E4966">
        <v>0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0</v>
      </c>
      <c r="L4966">
        <v>0</v>
      </c>
      <c r="M4966">
        <v>0</v>
      </c>
      <c r="N4966">
        <v>0</v>
      </c>
      <c r="O4966">
        <v>0</v>
      </c>
      <c r="P4966">
        <v>0</v>
      </c>
      <c r="Q4966">
        <v>0</v>
      </c>
      <c r="R4966">
        <v>0</v>
      </c>
      <c r="S4966">
        <v>0</v>
      </c>
      <c r="T4966">
        <v>0</v>
      </c>
      <c r="U4966">
        <v>0</v>
      </c>
      <c r="V4966">
        <v>0</v>
      </c>
      <c r="W4966">
        <v>0</v>
      </c>
      <c r="X4966">
        <v>0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</row>
    <row r="4967" spans="1:33" x14ac:dyDescent="0.25">
      <c r="A4967" t="s">
        <v>6475</v>
      </c>
      <c r="B4967" t="s">
        <v>1509</v>
      </c>
      <c r="C4967">
        <v>0</v>
      </c>
      <c r="D4967">
        <v>0</v>
      </c>
      <c r="E4967">
        <v>0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0</v>
      </c>
      <c r="L4967">
        <v>0</v>
      </c>
      <c r="M4967">
        <v>0</v>
      </c>
      <c r="N4967">
        <v>0</v>
      </c>
      <c r="O4967">
        <v>0</v>
      </c>
      <c r="P4967">
        <v>0</v>
      </c>
      <c r="Q4967">
        <v>0</v>
      </c>
      <c r="R4967">
        <v>0</v>
      </c>
      <c r="S4967">
        <v>0</v>
      </c>
      <c r="T4967">
        <v>0</v>
      </c>
      <c r="U4967">
        <v>0</v>
      </c>
      <c r="V4967">
        <v>0</v>
      </c>
      <c r="W4967">
        <v>0</v>
      </c>
      <c r="X4967">
        <v>0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</row>
    <row r="4968" spans="1:33" x14ac:dyDescent="0.25">
      <c r="A4968" t="s">
        <v>6476</v>
      </c>
      <c r="B4968" t="s">
        <v>1509</v>
      </c>
      <c r="C4968">
        <v>0</v>
      </c>
      <c r="D4968">
        <v>0</v>
      </c>
      <c r="E4968">
        <v>0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0</v>
      </c>
      <c r="L4968">
        <v>0</v>
      </c>
      <c r="M4968">
        <v>0</v>
      </c>
      <c r="N4968">
        <v>0</v>
      </c>
      <c r="O4968">
        <v>0</v>
      </c>
      <c r="P4968">
        <v>0</v>
      </c>
      <c r="Q4968">
        <v>0</v>
      </c>
      <c r="R4968">
        <v>0</v>
      </c>
      <c r="S4968">
        <v>0</v>
      </c>
      <c r="T4968">
        <v>0</v>
      </c>
      <c r="U4968">
        <v>0</v>
      </c>
      <c r="V4968">
        <v>0</v>
      </c>
      <c r="W4968">
        <v>0</v>
      </c>
      <c r="X4968">
        <v>0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</row>
    <row r="4969" spans="1:33" x14ac:dyDescent="0.25">
      <c r="A4969" t="s">
        <v>6477</v>
      </c>
      <c r="B4969" t="s">
        <v>1509</v>
      </c>
      <c r="C4969">
        <v>0</v>
      </c>
      <c r="D4969">
        <v>0</v>
      </c>
      <c r="E4969">
        <v>0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>
        <v>0</v>
      </c>
      <c r="T4969">
        <v>0</v>
      </c>
      <c r="U4969">
        <v>0</v>
      </c>
      <c r="V4969">
        <v>0</v>
      </c>
      <c r="W4969">
        <v>0</v>
      </c>
      <c r="X4969">
        <v>0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</row>
    <row r="4970" spans="1:33" x14ac:dyDescent="0.25">
      <c r="A4970" t="s">
        <v>6478</v>
      </c>
      <c r="B4970" t="s">
        <v>1509</v>
      </c>
      <c r="C4970">
        <v>0</v>
      </c>
      <c r="D4970">
        <v>0</v>
      </c>
      <c r="E4970">
        <v>0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0</v>
      </c>
      <c r="M4970">
        <v>0</v>
      </c>
      <c r="N4970">
        <v>0</v>
      </c>
      <c r="O4970">
        <v>0</v>
      </c>
      <c r="P4970">
        <v>0</v>
      </c>
      <c r="Q4970">
        <v>0</v>
      </c>
      <c r="R4970">
        <v>0</v>
      </c>
      <c r="S4970">
        <v>0</v>
      </c>
      <c r="T4970">
        <v>0</v>
      </c>
      <c r="U4970">
        <v>0</v>
      </c>
      <c r="V4970">
        <v>0</v>
      </c>
      <c r="W4970">
        <v>0</v>
      </c>
      <c r="X4970">
        <v>0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</row>
    <row r="4971" spans="1:33" x14ac:dyDescent="0.25">
      <c r="A4971" t="s">
        <v>6479</v>
      </c>
      <c r="B4971" t="s">
        <v>1509</v>
      </c>
      <c r="C4971">
        <v>0</v>
      </c>
      <c r="D4971">
        <v>0</v>
      </c>
      <c r="E4971">
        <v>0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0</v>
      </c>
      <c r="R4971">
        <v>0</v>
      </c>
      <c r="S4971">
        <v>0</v>
      </c>
      <c r="T4971">
        <v>0</v>
      </c>
      <c r="U4971">
        <v>0</v>
      </c>
      <c r="V4971">
        <v>0</v>
      </c>
      <c r="W4971">
        <v>0</v>
      </c>
      <c r="X4971">
        <v>0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</row>
    <row r="4972" spans="1:33" x14ac:dyDescent="0.25">
      <c r="A4972" t="s">
        <v>6480</v>
      </c>
      <c r="B4972" t="s">
        <v>1509</v>
      </c>
      <c r="C4972">
        <v>0</v>
      </c>
      <c r="D4972">
        <v>0</v>
      </c>
      <c r="E4972">
        <v>0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0</v>
      </c>
      <c r="P4972">
        <v>0</v>
      </c>
      <c r="Q4972">
        <v>0</v>
      </c>
      <c r="R4972">
        <v>0</v>
      </c>
      <c r="S4972">
        <v>0</v>
      </c>
      <c r="T4972">
        <v>0</v>
      </c>
      <c r="U4972">
        <v>0</v>
      </c>
      <c r="V4972">
        <v>0</v>
      </c>
      <c r="W4972">
        <v>0</v>
      </c>
      <c r="X4972">
        <v>0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</row>
    <row r="4973" spans="1:33" x14ac:dyDescent="0.25">
      <c r="A4973" t="s">
        <v>6481</v>
      </c>
      <c r="B4973" t="s">
        <v>1509</v>
      </c>
      <c r="C4973">
        <v>0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</row>
    <row r="4974" spans="1:33" x14ac:dyDescent="0.25">
      <c r="A4974" t="s">
        <v>6482</v>
      </c>
      <c r="B4974" t="s">
        <v>1509</v>
      </c>
      <c r="C4974">
        <v>0</v>
      </c>
      <c r="D4974">
        <v>0</v>
      </c>
      <c r="E4974">
        <v>0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0</v>
      </c>
      <c r="L4974">
        <v>0</v>
      </c>
      <c r="M4974">
        <v>0</v>
      </c>
      <c r="N4974">
        <v>0</v>
      </c>
      <c r="O4974">
        <v>0</v>
      </c>
      <c r="P4974">
        <v>0</v>
      </c>
      <c r="Q4974">
        <v>0</v>
      </c>
      <c r="R4974">
        <v>0</v>
      </c>
      <c r="S4974">
        <v>0</v>
      </c>
      <c r="T4974">
        <v>0</v>
      </c>
      <c r="U4974">
        <v>0</v>
      </c>
      <c r="V4974">
        <v>0</v>
      </c>
      <c r="W4974">
        <v>0</v>
      </c>
      <c r="X4974">
        <v>0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</row>
    <row r="4975" spans="1:33" x14ac:dyDescent="0.25">
      <c r="A4975" t="s">
        <v>6483</v>
      </c>
      <c r="B4975" t="s">
        <v>1509</v>
      </c>
      <c r="C4975">
        <v>0</v>
      </c>
      <c r="D4975">
        <v>0</v>
      </c>
      <c r="E4975">
        <v>0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0</v>
      </c>
      <c r="L4975">
        <v>0</v>
      </c>
      <c r="M4975">
        <v>0</v>
      </c>
      <c r="N4975">
        <v>0</v>
      </c>
      <c r="O4975">
        <v>0</v>
      </c>
      <c r="P4975">
        <v>0</v>
      </c>
      <c r="Q4975">
        <v>0</v>
      </c>
      <c r="R4975">
        <v>0</v>
      </c>
      <c r="S4975">
        <v>0</v>
      </c>
      <c r="T4975">
        <v>0</v>
      </c>
      <c r="U4975">
        <v>0</v>
      </c>
      <c r="V4975">
        <v>0</v>
      </c>
      <c r="W4975">
        <v>0</v>
      </c>
      <c r="X4975">
        <v>0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</row>
    <row r="4976" spans="1:33" x14ac:dyDescent="0.25">
      <c r="A4976" t="s">
        <v>6484</v>
      </c>
      <c r="B4976" t="s">
        <v>1509</v>
      </c>
      <c r="C4976">
        <v>0</v>
      </c>
      <c r="D4976">
        <v>0</v>
      </c>
      <c r="E4976">
        <v>0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0</v>
      </c>
      <c r="L4976">
        <v>0</v>
      </c>
      <c r="M4976">
        <v>0</v>
      </c>
      <c r="N4976">
        <v>0</v>
      </c>
      <c r="O4976">
        <v>0</v>
      </c>
      <c r="P4976">
        <v>0</v>
      </c>
      <c r="Q4976">
        <v>0</v>
      </c>
      <c r="R4976">
        <v>0</v>
      </c>
      <c r="S4976">
        <v>0</v>
      </c>
      <c r="T4976">
        <v>0</v>
      </c>
      <c r="U4976">
        <v>0</v>
      </c>
      <c r="V4976">
        <v>0</v>
      </c>
      <c r="W4976">
        <v>0</v>
      </c>
      <c r="X4976">
        <v>0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</row>
    <row r="4977" spans="1:33" x14ac:dyDescent="0.25">
      <c r="A4977" t="s">
        <v>6485</v>
      </c>
      <c r="B4977" t="s">
        <v>1509</v>
      </c>
      <c r="C4977">
        <v>0</v>
      </c>
      <c r="D4977">
        <v>0</v>
      </c>
      <c r="E4977">
        <v>0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0</v>
      </c>
      <c r="L4977">
        <v>0</v>
      </c>
      <c r="M4977">
        <v>0</v>
      </c>
      <c r="N4977">
        <v>0</v>
      </c>
      <c r="O4977">
        <v>0</v>
      </c>
      <c r="P4977">
        <v>0</v>
      </c>
      <c r="Q4977">
        <v>0</v>
      </c>
      <c r="R4977">
        <v>0</v>
      </c>
      <c r="S4977">
        <v>0</v>
      </c>
      <c r="T4977">
        <v>0</v>
      </c>
      <c r="U4977">
        <v>0</v>
      </c>
      <c r="V4977">
        <v>0</v>
      </c>
      <c r="W4977">
        <v>0</v>
      </c>
      <c r="X4977">
        <v>0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</row>
    <row r="4978" spans="1:33" x14ac:dyDescent="0.25">
      <c r="A4978" t="s">
        <v>6486</v>
      </c>
      <c r="B4978" t="s">
        <v>1509</v>
      </c>
      <c r="C4978">
        <v>0</v>
      </c>
      <c r="D4978">
        <v>0</v>
      </c>
      <c r="E4978">
        <v>0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0</v>
      </c>
      <c r="L4978">
        <v>0</v>
      </c>
      <c r="M4978">
        <v>0</v>
      </c>
      <c r="N4978">
        <v>0</v>
      </c>
      <c r="O4978">
        <v>0</v>
      </c>
      <c r="P4978">
        <v>0</v>
      </c>
      <c r="Q4978">
        <v>0</v>
      </c>
      <c r="R4978">
        <v>0</v>
      </c>
      <c r="S4978">
        <v>0</v>
      </c>
      <c r="T4978">
        <v>0</v>
      </c>
      <c r="U4978">
        <v>0</v>
      </c>
      <c r="V4978">
        <v>0</v>
      </c>
      <c r="W4978">
        <v>0</v>
      </c>
      <c r="X4978">
        <v>0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</row>
    <row r="4979" spans="1:33" x14ac:dyDescent="0.25">
      <c r="A4979" t="s">
        <v>6487</v>
      </c>
      <c r="B4979" t="s">
        <v>1509</v>
      </c>
      <c r="C4979">
        <v>0</v>
      </c>
      <c r="D4979">
        <v>0</v>
      </c>
      <c r="E4979">
        <v>0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0</v>
      </c>
      <c r="L4979">
        <v>0</v>
      </c>
      <c r="M4979">
        <v>0</v>
      </c>
      <c r="N4979">
        <v>0</v>
      </c>
      <c r="O4979">
        <v>0</v>
      </c>
      <c r="P4979">
        <v>0</v>
      </c>
      <c r="Q4979">
        <v>0</v>
      </c>
      <c r="R4979">
        <v>0</v>
      </c>
      <c r="S4979">
        <v>0</v>
      </c>
      <c r="T4979">
        <v>0</v>
      </c>
      <c r="U4979">
        <v>0</v>
      </c>
      <c r="V4979">
        <v>0</v>
      </c>
      <c r="W4979">
        <v>0</v>
      </c>
      <c r="X4979">
        <v>0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</row>
    <row r="4980" spans="1:33" x14ac:dyDescent="0.25">
      <c r="A4980" t="s">
        <v>6488</v>
      </c>
      <c r="B4980" t="s">
        <v>1509</v>
      </c>
      <c r="C4980">
        <v>0</v>
      </c>
      <c r="D4980">
        <v>0</v>
      </c>
      <c r="E4980">
        <v>0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0</v>
      </c>
      <c r="L4980">
        <v>0</v>
      </c>
      <c r="M4980">
        <v>0</v>
      </c>
      <c r="N4980">
        <v>0</v>
      </c>
      <c r="O4980">
        <v>0</v>
      </c>
      <c r="P4980">
        <v>0</v>
      </c>
      <c r="Q4980">
        <v>0</v>
      </c>
      <c r="R4980">
        <v>0</v>
      </c>
      <c r="S4980">
        <v>0</v>
      </c>
      <c r="T4980">
        <v>0</v>
      </c>
      <c r="U4980">
        <v>0</v>
      </c>
      <c r="V4980">
        <v>0</v>
      </c>
      <c r="W4980">
        <v>0</v>
      </c>
      <c r="X4980">
        <v>0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</row>
    <row r="4981" spans="1:33" x14ac:dyDescent="0.25">
      <c r="A4981" t="s">
        <v>6489</v>
      </c>
      <c r="B4981" t="s">
        <v>1509</v>
      </c>
      <c r="C4981">
        <v>0</v>
      </c>
      <c r="D4981">
        <v>0</v>
      </c>
      <c r="E4981">
        <v>0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0</v>
      </c>
      <c r="L4981">
        <v>0</v>
      </c>
      <c r="M4981">
        <v>0</v>
      </c>
      <c r="N4981">
        <v>0</v>
      </c>
      <c r="O4981">
        <v>0</v>
      </c>
      <c r="P4981">
        <v>0</v>
      </c>
      <c r="Q4981">
        <v>0</v>
      </c>
      <c r="R4981">
        <v>0</v>
      </c>
      <c r="S4981">
        <v>0</v>
      </c>
      <c r="T4981">
        <v>0</v>
      </c>
      <c r="U4981">
        <v>0</v>
      </c>
      <c r="V4981">
        <v>0</v>
      </c>
      <c r="W4981">
        <v>0</v>
      </c>
      <c r="X4981">
        <v>0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</row>
    <row r="4982" spans="1:33" x14ac:dyDescent="0.25">
      <c r="A4982" t="s">
        <v>6490</v>
      </c>
      <c r="B4982" t="s">
        <v>1509</v>
      </c>
      <c r="C4982">
        <v>0</v>
      </c>
      <c r="D4982">
        <v>0</v>
      </c>
      <c r="E4982">
        <v>0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0</v>
      </c>
      <c r="L4982">
        <v>0</v>
      </c>
      <c r="M4982">
        <v>0</v>
      </c>
      <c r="N4982">
        <v>0</v>
      </c>
      <c r="O4982">
        <v>0</v>
      </c>
      <c r="P4982">
        <v>0</v>
      </c>
      <c r="Q4982">
        <v>0</v>
      </c>
      <c r="R4982">
        <v>0</v>
      </c>
      <c r="S4982">
        <v>0</v>
      </c>
      <c r="T4982">
        <v>0</v>
      </c>
      <c r="U4982">
        <v>0</v>
      </c>
      <c r="V4982">
        <v>0</v>
      </c>
      <c r="W4982">
        <v>0</v>
      </c>
      <c r="X4982">
        <v>0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</row>
    <row r="4983" spans="1:33" x14ac:dyDescent="0.25">
      <c r="A4983" t="s">
        <v>6491</v>
      </c>
      <c r="B4983" t="s">
        <v>1509</v>
      </c>
      <c r="C4983">
        <v>0</v>
      </c>
      <c r="D4983">
        <v>0</v>
      </c>
      <c r="E4983">
        <v>0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0</v>
      </c>
      <c r="P4983">
        <v>0</v>
      </c>
      <c r="Q4983">
        <v>0</v>
      </c>
      <c r="R4983">
        <v>0</v>
      </c>
      <c r="S4983">
        <v>0</v>
      </c>
      <c r="T4983">
        <v>0</v>
      </c>
      <c r="U4983">
        <v>0</v>
      </c>
      <c r="V4983">
        <v>0</v>
      </c>
      <c r="W4983">
        <v>0</v>
      </c>
      <c r="X4983">
        <v>0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</row>
    <row r="4984" spans="1:33" x14ac:dyDescent="0.25">
      <c r="A4984" t="s">
        <v>6492</v>
      </c>
      <c r="B4984" t="s">
        <v>1509</v>
      </c>
      <c r="C4984">
        <v>0</v>
      </c>
      <c r="D4984">
        <v>0</v>
      </c>
      <c r="E4984">
        <v>0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0</v>
      </c>
      <c r="L4984">
        <v>0</v>
      </c>
      <c r="M4984">
        <v>0</v>
      </c>
      <c r="N4984">
        <v>0</v>
      </c>
      <c r="O4984">
        <v>0</v>
      </c>
      <c r="P4984">
        <v>0</v>
      </c>
      <c r="Q4984">
        <v>0</v>
      </c>
      <c r="R4984">
        <v>0</v>
      </c>
      <c r="S4984">
        <v>0</v>
      </c>
      <c r="T4984">
        <v>0</v>
      </c>
      <c r="U4984">
        <v>0</v>
      </c>
      <c r="V4984">
        <v>0</v>
      </c>
      <c r="W4984">
        <v>0</v>
      </c>
      <c r="X4984">
        <v>0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</row>
    <row r="4985" spans="1:33" x14ac:dyDescent="0.25">
      <c r="A4985" t="s">
        <v>6493</v>
      </c>
      <c r="B4985" t="s">
        <v>1509</v>
      </c>
      <c r="C4985">
        <v>0</v>
      </c>
      <c r="D4985">
        <v>0</v>
      </c>
      <c r="E4985">
        <v>0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0</v>
      </c>
      <c r="L4985">
        <v>0</v>
      </c>
      <c r="M4985">
        <v>0</v>
      </c>
      <c r="N4985">
        <v>0</v>
      </c>
      <c r="O4985">
        <v>0</v>
      </c>
      <c r="P4985">
        <v>0</v>
      </c>
      <c r="Q4985">
        <v>0</v>
      </c>
      <c r="R4985">
        <v>0</v>
      </c>
      <c r="S4985">
        <v>0</v>
      </c>
      <c r="T4985">
        <v>0</v>
      </c>
      <c r="U4985">
        <v>0</v>
      </c>
      <c r="V4985">
        <v>0</v>
      </c>
      <c r="W4985">
        <v>0</v>
      </c>
      <c r="X4985">
        <v>0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</row>
    <row r="4986" spans="1:33" x14ac:dyDescent="0.25">
      <c r="A4986" t="s">
        <v>6494</v>
      </c>
      <c r="B4986" t="s">
        <v>1509</v>
      </c>
      <c r="C4986">
        <v>0</v>
      </c>
      <c r="D4986">
        <v>0</v>
      </c>
      <c r="E4986">
        <v>0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0</v>
      </c>
      <c r="L4986">
        <v>0</v>
      </c>
      <c r="M4986">
        <v>0</v>
      </c>
      <c r="N4986">
        <v>0</v>
      </c>
      <c r="O4986">
        <v>0</v>
      </c>
      <c r="P4986">
        <v>0</v>
      </c>
      <c r="Q4986">
        <v>0</v>
      </c>
      <c r="R4986">
        <v>0</v>
      </c>
      <c r="S4986">
        <v>0</v>
      </c>
      <c r="T4986">
        <v>0</v>
      </c>
      <c r="U4986">
        <v>0</v>
      </c>
      <c r="V4986">
        <v>0</v>
      </c>
      <c r="W4986">
        <v>0</v>
      </c>
      <c r="X4986">
        <v>0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</row>
    <row r="4987" spans="1:33" x14ac:dyDescent="0.25">
      <c r="A4987" t="s">
        <v>6495</v>
      </c>
      <c r="B4987" t="s">
        <v>1509</v>
      </c>
      <c r="C4987">
        <v>0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</row>
    <row r="4988" spans="1:33" x14ac:dyDescent="0.25">
      <c r="A4988" t="s">
        <v>6496</v>
      </c>
      <c r="B4988" t="s">
        <v>1509</v>
      </c>
      <c r="C4988">
        <v>0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</row>
    <row r="4989" spans="1:33" x14ac:dyDescent="0.25">
      <c r="A4989" t="s">
        <v>6497</v>
      </c>
      <c r="B4989" t="s">
        <v>1509</v>
      </c>
      <c r="C4989">
        <v>0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</row>
    <row r="4990" spans="1:33" x14ac:dyDescent="0.25">
      <c r="A4990" t="s">
        <v>6498</v>
      </c>
      <c r="B4990" t="s">
        <v>1509</v>
      </c>
      <c r="C4990">
        <v>0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</row>
    <row r="4991" spans="1:33" x14ac:dyDescent="0.25">
      <c r="A4991" t="s">
        <v>6499</v>
      </c>
      <c r="B4991" t="s">
        <v>1509</v>
      </c>
      <c r="C4991">
        <v>0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</row>
    <row r="4992" spans="1:33" x14ac:dyDescent="0.25">
      <c r="A4992" t="s">
        <v>6500</v>
      </c>
      <c r="B4992" t="s">
        <v>1509</v>
      </c>
      <c r="C4992">
        <v>0</v>
      </c>
      <c r="D4992">
        <v>0</v>
      </c>
      <c r="E4992">
        <v>0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0</v>
      </c>
      <c r="L4992">
        <v>0</v>
      </c>
      <c r="M4992">
        <v>0</v>
      </c>
      <c r="N4992">
        <v>0</v>
      </c>
      <c r="O4992">
        <v>0</v>
      </c>
      <c r="P4992">
        <v>0</v>
      </c>
      <c r="Q4992">
        <v>0</v>
      </c>
      <c r="R4992">
        <v>0</v>
      </c>
      <c r="S4992">
        <v>0</v>
      </c>
      <c r="T4992">
        <v>0</v>
      </c>
      <c r="U4992">
        <v>0</v>
      </c>
      <c r="V4992">
        <v>0</v>
      </c>
      <c r="W4992">
        <v>0</v>
      </c>
      <c r="X4992">
        <v>0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</row>
    <row r="4993" spans="1:33" x14ac:dyDescent="0.25">
      <c r="A4993" t="s">
        <v>6501</v>
      </c>
      <c r="B4993" t="s">
        <v>1509</v>
      </c>
      <c r="C4993">
        <v>0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</row>
    <row r="4994" spans="1:33" x14ac:dyDescent="0.25">
      <c r="A4994" t="s">
        <v>6502</v>
      </c>
      <c r="B4994" t="s">
        <v>1509</v>
      </c>
      <c r="C4994">
        <v>0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</row>
    <row r="4995" spans="1:33" x14ac:dyDescent="0.25">
      <c r="A4995" t="s">
        <v>6503</v>
      </c>
      <c r="B4995" t="s">
        <v>1509</v>
      </c>
      <c r="C4995">
        <v>0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</row>
    <row r="4996" spans="1:33" x14ac:dyDescent="0.25">
      <c r="A4996" t="s">
        <v>6504</v>
      </c>
      <c r="B4996" t="s">
        <v>1509</v>
      </c>
      <c r="C4996">
        <v>0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</row>
    <row r="4997" spans="1:33" x14ac:dyDescent="0.25">
      <c r="A4997" t="s">
        <v>6505</v>
      </c>
      <c r="B4997" t="s">
        <v>1509</v>
      </c>
      <c r="C4997">
        <v>0</v>
      </c>
      <c r="D4997">
        <v>0</v>
      </c>
      <c r="E4997">
        <v>0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0</v>
      </c>
      <c r="L4997">
        <v>0</v>
      </c>
      <c r="M4997">
        <v>0</v>
      </c>
      <c r="N4997">
        <v>0</v>
      </c>
      <c r="O4997">
        <v>0</v>
      </c>
      <c r="P4997">
        <v>0</v>
      </c>
      <c r="Q4997">
        <v>0</v>
      </c>
      <c r="R4997">
        <v>0</v>
      </c>
      <c r="S4997">
        <v>0</v>
      </c>
      <c r="T4997">
        <v>0</v>
      </c>
      <c r="U4997">
        <v>0</v>
      </c>
      <c r="V4997">
        <v>0</v>
      </c>
      <c r="W4997">
        <v>0</v>
      </c>
      <c r="X4997">
        <v>0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</row>
    <row r="4998" spans="1:33" x14ac:dyDescent="0.25">
      <c r="A4998" t="s">
        <v>6506</v>
      </c>
      <c r="B4998" t="s">
        <v>1509</v>
      </c>
      <c r="C4998">
        <v>0</v>
      </c>
      <c r="D4998">
        <v>0</v>
      </c>
      <c r="E4998">
        <v>0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0</v>
      </c>
      <c r="L4998">
        <v>0</v>
      </c>
      <c r="M4998">
        <v>0</v>
      </c>
      <c r="N4998">
        <v>0</v>
      </c>
      <c r="O4998">
        <v>0</v>
      </c>
      <c r="P4998">
        <v>0</v>
      </c>
      <c r="Q4998">
        <v>0</v>
      </c>
      <c r="R4998">
        <v>0</v>
      </c>
      <c r="S4998">
        <v>0</v>
      </c>
      <c r="T4998">
        <v>0</v>
      </c>
      <c r="U4998">
        <v>0</v>
      </c>
      <c r="V4998">
        <v>0</v>
      </c>
      <c r="W4998">
        <v>0</v>
      </c>
      <c r="X4998">
        <v>0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</row>
    <row r="4999" spans="1:33" x14ac:dyDescent="0.25">
      <c r="A4999" t="s">
        <v>6507</v>
      </c>
      <c r="B4999" t="s">
        <v>1509</v>
      </c>
      <c r="C4999">
        <v>0</v>
      </c>
      <c r="D4999">
        <v>0</v>
      </c>
      <c r="E4999">
        <v>0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0</v>
      </c>
      <c r="L4999">
        <v>0</v>
      </c>
      <c r="M4999">
        <v>0</v>
      </c>
      <c r="N4999">
        <v>0</v>
      </c>
      <c r="O4999">
        <v>0</v>
      </c>
      <c r="P4999">
        <v>0</v>
      </c>
      <c r="Q4999">
        <v>0</v>
      </c>
      <c r="R4999">
        <v>0</v>
      </c>
      <c r="S4999">
        <v>0</v>
      </c>
      <c r="T4999">
        <v>0</v>
      </c>
      <c r="U4999">
        <v>0</v>
      </c>
      <c r="V4999">
        <v>0</v>
      </c>
      <c r="W4999">
        <v>0</v>
      </c>
      <c r="X4999">
        <v>0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</row>
    <row r="5000" spans="1:33" x14ac:dyDescent="0.25">
      <c r="A5000" t="s">
        <v>6508</v>
      </c>
      <c r="B5000" t="s">
        <v>1509</v>
      </c>
      <c r="C5000">
        <v>0</v>
      </c>
      <c r="D5000">
        <v>0</v>
      </c>
      <c r="E5000">
        <v>0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0</v>
      </c>
      <c r="L5000">
        <v>0</v>
      </c>
      <c r="M5000">
        <v>0</v>
      </c>
      <c r="N5000">
        <v>0</v>
      </c>
      <c r="O5000">
        <v>0</v>
      </c>
      <c r="P5000">
        <v>0</v>
      </c>
      <c r="Q5000">
        <v>0</v>
      </c>
      <c r="R5000">
        <v>0</v>
      </c>
      <c r="S5000">
        <v>0</v>
      </c>
      <c r="T5000">
        <v>0</v>
      </c>
      <c r="U5000">
        <v>0</v>
      </c>
      <c r="V5000">
        <v>0</v>
      </c>
      <c r="W5000">
        <v>0</v>
      </c>
      <c r="X5000">
        <v>0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</row>
    <row r="5001" spans="1:33" x14ac:dyDescent="0.25">
      <c r="A5001" t="s">
        <v>6509</v>
      </c>
      <c r="B5001" t="s">
        <v>1509</v>
      </c>
      <c r="C5001">
        <v>0</v>
      </c>
      <c r="D5001">
        <v>0</v>
      </c>
      <c r="E5001">
        <v>0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0</v>
      </c>
      <c r="S5001">
        <v>0</v>
      </c>
      <c r="T5001">
        <v>0</v>
      </c>
      <c r="U5001">
        <v>0</v>
      </c>
      <c r="V5001">
        <v>0</v>
      </c>
      <c r="W5001">
        <v>0</v>
      </c>
      <c r="X5001">
        <v>0</v>
      </c>
      <c r="Y5001">
        <v>0</v>
      </c>
      <c r="Z5001">
        <v>0</v>
      </c>
      <c r="AA5001">
        <v>0</v>
      </c>
      <c r="AB5001">
        <v>0</v>
      </c>
      <c r="AC5001">
        <v>0</v>
      </c>
      <c r="AD5001">
        <v>0</v>
      </c>
      <c r="AE5001">
        <v>0</v>
      </c>
      <c r="AF5001">
        <v>0</v>
      </c>
      <c r="AG5001">
        <v>0</v>
      </c>
    </row>
    <row r="5002" spans="1:33" x14ac:dyDescent="0.25">
      <c r="A5002" t="s">
        <v>6510</v>
      </c>
      <c r="B5002" t="s">
        <v>1509</v>
      </c>
      <c r="C5002">
        <v>0</v>
      </c>
      <c r="D5002">
        <v>0</v>
      </c>
      <c r="E5002">
        <v>0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0</v>
      </c>
      <c r="S5002">
        <v>0</v>
      </c>
      <c r="T5002">
        <v>0</v>
      </c>
      <c r="U5002">
        <v>0</v>
      </c>
      <c r="V5002">
        <v>0</v>
      </c>
      <c r="W5002">
        <v>0</v>
      </c>
      <c r="X5002">
        <v>0</v>
      </c>
      <c r="Y5002">
        <v>0</v>
      </c>
      <c r="Z5002">
        <v>0</v>
      </c>
      <c r="AA5002">
        <v>0</v>
      </c>
      <c r="AB5002">
        <v>0</v>
      </c>
      <c r="AC5002">
        <v>0</v>
      </c>
      <c r="AD5002">
        <v>0</v>
      </c>
      <c r="AE5002">
        <v>0</v>
      </c>
      <c r="AF5002">
        <v>0</v>
      </c>
      <c r="AG5002">
        <v>0</v>
      </c>
    </row>
    <row r="5003" spans="1:33" x14ac:dyDescent="0.25">
      <c r="A5003" t="s">
        <v>6511</v>
      </c>
      <c r="B5003" t="s">
        <v>1509</v>
      </c>
      <c r="C5003">
        <v>0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</row>
    <row r="5004" spans="1:33" x14ac:dyDescent="0.25">
      <c r="A5004" t="s">
        <v>6512</v>
      </c>
      <c r="B5004" t="s">
        <v>1509</v>
      </c>
      <c r="C5004">
        <v>0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>
        <v>0</v>
      </c>
    </row>
    <row r="5005" spans="1:33" x14ac:dyDescent="0.25">
      <c r="A5005" t="s">
        <v>6513</v>
      </c>
      <c r="B5005" t="s">
        <v>1509</v>
      </c>
      <c r="C5005">
        <v>0</v>
      </c>
      <c r="D5005">
        <v>0</v>
      </c>
      <c r="E5005">
        <v>0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0</v>
      </c>
      <c r="S5005">
        <v>0</v>
      </c>
      <c r="T5005">
        <v>0</v>
      </c>
      <c r="U5005">
        <v>0</v>
      </c>
      <c r="V5005">
        <v>0</v>
      </c>
      <c r="W5005">
        <v>0</v>
      </c>
      <c r="X5005">
        <v>0</v>
      </c>
      <c r="Y5005">
        <v>0</v>
      </c>
      <c r="Z5005">
        <v>0</v>
      </c>
      <c r="AA5005">
        <v>0</v>
      </c>
      <c r="AB5005">
        <v>0</v>
      </c>
      <c r="AC5005">
        <v>0</v>
      </c>
      <c r="AD5005">
        <v>0</v>
      </c>
      <c r="AE5005">
        <v>0</v>
      </c>
      <c r="AF5005">
        <v>0</v>
      </c>
      <c r="AG5005">
        <v>0</v>
      </c>
    </row>
    <row r="5006" spans="1:33" x14ac:dyDescent="0.25">
      <c r="A5006" t="s">
        <v>6514</v>
      </c>
      <c r="B5006" t="s">
        <v>1509</v>
      </c>
      <c r="C5006">
        <v>0</v>
      </c>
      <c r="D5006">
        <v>0</v>
      </c>
      <c r="E5006">
        <v>0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0</v>
      </c>
      <c r="S5006">
        <v>0</v>
      </c>
      <c r="T5006">
        <v>0</v>
      </c>
      <c r="U5006">
        <v>0</v>
      </c>
      <c r="V5006">
        <v>0</v>
      </c>
      <c r="W5006">
        <v>0</v>
      </c>
      <c r="X5006">
        <v>0</v>
      </c>
      <c r="Y5006">
        <v>0</v>
      </c>
      <c r="Z5006">
        <v>0</v>
      </c>
      <c r="AA5006">
        <v>0</v>
      </c>
      <c r="AB5006">
        <v>0</v>
      </c>
      <c r="AC5006">
        <v>0</v>
      </c>
      <c r="AD5006">
        <v>0</v>
      </c>
      <c r="AE5006">
        <v>0</v>
      </c>
      <c r="AF5006">
        <v>0</v>
      </c>
      <c r="AG5006">
        <v>0</v>
      </c>
    </row>
    <row r="5007" spans="1:33" x14ac:dyDescent="0.25">
      <c r="A5007" t="s">
        <v>6515</v>
      </c>
      <c r="B5007" t="s">
        <v>1509</v>
      </c>
      <c r="C5007">
        <v>0</v>
      </c>
      <c r="D5007">
        <v>0</v>
      </c>
      <c r="E5007">
        <v>0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0</v>
      </c>
      <c r="S5007">
        <v>0</v>
      </c>
      <c r="T5007">
        <v>0</v>
      </c>
      <c r="U5007">
        <v>0</v>
      </c>
      <c r="V5007">
        <v>0</v>
      </c>
      <c r="W5007">
        <v>0</v>
      </c>
      <c r="X5007">
        <v>0</v>
      </c>
      <c r="Y5007">
        <v>0</v>
      </c>
      <c r="Z5007">
        <v>0</v>
      </c>
      <c r="AA5007">
        <v>0</v>
      </c>
      <c r="AB5007">
        <v>0</v>
      </c>
      <c r="AC5007">
        <v>0</v>
      </c>
      <c r="AD5007">
        <v>0</v>
      </c>
      <c r="AE5007">
        <v>0</v>
      </c>
      <c r="AF5007">
        <v>0</v>
      </c>
      <c r="AG5007">
        <v>0</v>
      </c>
    </row>
    <row r="5008" spans="1:33" x14ac:dyDescent="0.25">
      <c r="A5008" t="s">
        <v>6516</v>
      </c>
      <c r="B5008" t="s">
        <v>1509</v>
      </c>
      <c r="C5008">
        <v>0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  <c r="AG5008">
        <v>0</v>
      </c>
    </row>
    <row r="5009" spans="1:33" x14ac:dyDescent="0.25">
      <c r="A5009" t="s">
        <v>6517</v>
      </c>
      <c r="B5009" t="s">
        <v>1509</v>
      </c>
      <c r="C5009">
        <v>0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</row>
    <row r="5010" spans="1:33" x14ac:dyDescent="0.25">
      <c r="A5010" t="s">
        <v>6518</v>
      </c>
      <c r="B5010" t="s">
        <v>1509</v>
      </c>
      <c r="C5010">
        <v>0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</row>
    <row r="5011" spans="1:33" x14ac:dyDescent="0.25">
      <c r="A5011" t="s">
        <v>6519</v>
      </c>
      <c r="B5011" t="s">
        <v>1509</v>
      </c>
      <c r="C5011">
        <v>0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0</v>
      </c>
    </row>
    <row r="5012" spans="1:33" x14ac:dyDescent="0.25">
      <c r="A5012" t="s">
        <v>6520</v>
      </c>
      <c r="B5012" t="s">
        <v>1509</v>
      </c>
      <c r="C5012">
        <v>0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0</v>
      </c>
    </row>
    <row r="5013" spans="1:33" x14ac:dyDescent="0.25">
      <c r="A5013" t="s">
        <v>6521</v>
      </c>
      <c r="B5013" t="s">
        <v>1509</v>
      </c>
      <c r="C5013">
        <v>0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0</v>
      </c>
    </row>
    <row r="5014" spans="1:33" x14ac:dyDescent="0.25">
      <c r="A5014" t="s">
        <v>6522</v>
      </c>
      <c r="B5014" t="s">
        <v>1509</v>
      </c>
      <c r="C5014">
        <v>0</v>
      </c>
      <c r="D5014">
        <v>0</v>
      </c>
      <c r="E5014">
        <v>0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0</v>
      </c>
      <c r="S5014">
        <v>0</v>
      </c>
      <c r="T5014">
        <v>0</v>
      </c>
      <c r="U5014">
        <v>0</v>
      </c>
      <c r="V5014">
        <v>0</v>
      </c>
      <c r="W5014">
        <v>0</v>
      </c>
      <c r="X5014">
        <v>0</v>
      </c>
      <c r="Y5014">
        <v>0</v>
      </c>
      <c r="Z5014">
        <v>0</v>
      </c>
      <c r="AA5014">
        <v>0</v>
      </c>
      <c r="AB5014">
        <v>0</v>
      </c>
      <c r="AC5014">
        <v>0</v>
      </c>
      <c r="AD5014">
        <v>0</v>
      </c>
      <c r="AE5014">
        <v>0</v>
      </c>
      <c r="AF5014">
        <v>0</v>
      </c>
      <c r="AG5014">
        <v>0</v>
      </c>
    </row>
    <row r="5015" spans="1:33" x14ac:dyDescent="0.25">
      <c r="A5015" t="s">
        <v>6523</v>
      </c>
      <c r="B5015" t="s">
        <v>1509</v>
      </c>
      <c r="C5015">
        <v>0</v>
      </c>
      <c r="D5015">
        <v>0</v>
      </c>
      <c r="E5015">
        <v>0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0</v>
      </c>
      <c r="S5015">
        <v>0</v>
      </c>
      <c r="T5015">
        <v>0</v>
      </c>
      <c r="U5015">
        <v>0</v>
      </c>
      <c r="V5015">
        <v>0</v>
      </c>
      <c r="W5015">
        <v>0</v>
      </c>
      <c r="X5015">
        <v>0</v>
      </c>
      <c r="Y5015">
        <v>0</v>
      </c>
      <c r="Z5015">
        <v>0</v>
      </c>
      <c r="AA5015">
        <v>0</v>
      </c>
      <c r="AB5015">
        <v>0</v>
      </c>
      <c r="AC5015">
        <v>0</v>
      </c>
      <c r="AD5015">
        <v>0</v>
      </c>
      <c r="AE5015">
        <v>0</v>
      </c>
      <c r="AF5015">
        <v>0</v>
      </c>
      <c r="AG5015">
        <v>0</v>
      </c>
    </row>
    <row r="5016" spans="1:33" x14ac:dyDescent="0.25">
      <c r="A5016" t="s">
        <v>6524</v>
      </c>
      <c r="B5016" t="s">
        <v>1509</v>
      </c>
      <c r="C5016">
        <v>0</v>
      </c>
      <c r="D5016">
        <v>0</v>
      </c>
      <c r="E5016">
        <v>0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0</v>
      </c>
      <c r="S5016">
        <v>0</v>
      </c>
      <c r="T5016">
        <v>0</v>
      </c>
      <c r="U5016">
        <v>0</v>
      </c>
      <c r="V5016">
        <v>0</v>
      </c>
      <c r="W5016">
        <v>0</v>
      </c>
      <c r="X5016">
        <v>0</v>
      </c>
      <c r="Y5016">
        <v>0</v>
      </c>
      <c r="Z5016">
        <v>0</v>
      </c>
      <c r="AA5016">
        <v>0</v>
      </c>
      <c r="AB5016">
        <v>0</v>
      </c>
      <c r="AC5016">
        <v>0</v>
      </c>
      <c r="AD5016">
        <v>0</v>
      </c>
      <c r="AE5016">
        <v>0</v>
      </c>
      <c r="AF5016">
        <v>0</v>
      </c>
      <c r="AG5016">
        <v>0</v>
      </c>
    </row>
    <row r="5017" spans="1:33" x14ac:dyDescent="0.25">
      <c r="A5017" t="s">
        <v>6525</v>
      </c>
      <c r="B5017" t="s">
        <v>1509</v>
      </c>
      <c r="C5017">
        <v>0</v>
      </c>
      <c r="D5017">
        <v>0</v>
      </c>
      <c r="E5017">
        <v>0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0</v>
      </c>
      <c r="S5017">
        <v>0</v>
      </c>
      <c r="T5017">
        <v>0</v>
      </c>
      <c r="U5017">
        <v>0</v>
      </c>
      <c r="V5017">
        <v>0</v>
      </c>
      <c r="W5017">
        <v>0</v>
      </c>
      <c r="X5017">
        <v>0</v>
      </c>
      <c r="Y5017">
        <v>0</v>
      </c>
      <c r="Z5017">
        <v>0</v>
      </c>
      <c r="AA5017">
        <v>0</v>
      </c>
      <c r="AB5017">
        <v>0</v>
      </c>
      <c r="AC5017">
        <v>0</v>
      </c>
      <c r="AD5017">
        <v>0</v>
      </c>
      <c r="AE5017">
        <v>0</v>
      </c>
      <c r="AF5017">
        <v>0</v>
      </c>
      <c r="AG5017">
        <v>0</v>
      </c>
    </row>
    <row r="5018" spans="1:33" x14ac:dyDescent="0.25">
      <c r="A5018" t="s">
        <v>6526</v>
      </c>
      <c r="B5018" t="s">
        <v>1509</v>
      </c>
      <c r="C5018">
        <v>0</v>
      </c>
      <c r="D5018">
        <v>0</v>
      </c>
      <c r="E5018">
        <v>0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0</v>
      </c>
      <c r="S5018">
        <v>0</v>
      </c>
      <c r="T5018">
        <v>0</v>
      </c>
      <c r="U5018">
        <v>0</v>
      </c>
      <c r="V5018">
        <v>0</v>
      </c>
      <c r="W5018">
        <v>0</v>
      </c>
      <c r="X5018">
        <v>0</v>
      </c>
      <c r="Y5018">
        <v>0</v>
      </c>
      <c r="Z5018">
        <v>0</v>
      </c>
      <c r="AA5018">
        <v>0</v>
      </c>
      <c r="AB5018">
        <v>0</v>
      </c>
      <c r="AC5018">
        <v>0</v>
      </c>
      <c r="AD5018">
        <v>0</v>
      </c>
      <c r="AE5018">
        <v>0</v>
      </c>
      <c r="AF5018">
        <v>0</v>
      </c>
      <c r="AG5018">
        <v>0</v>
      </c>
    </row>
    <row r="5019" spans="1:33" x14ac:dyDescent="0.25">
      <c r="A5019" t="s">
        <v>6527</v>
      </c>
      <c r="B5019" t="s">
        <v>1509</v>
      </c>
      <c r="C5019">
        <v>0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</row>
    <row r="5020" spans="1:33" x14ac:dyDescent="0.25">
      <c r="A5020" t="s">
        <v>6528</v>
      </c>
      <c r="B5020" t="s">
        <v>1509</v>
      </c>
      <c r="C5020">
        <v>0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</row>
    <row r="5021" spans="1:33" x14ac:dyDescent="0.25">
      <c r="A5021" t="s">
        <v>6529</v>
      </c>
      <c r="B5021" t="s">
        <v>1509</v>
      </c>
      <c r="C5021">
        <v>0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</row>
    <row r="5022" spans="1:33" x14ac:dyDescent="0.25">
      <c r="A5022" t="s">
        <v>6530</v>
      </c>
      <c r="B5022" t="s">
        <v>1509</v>
      </c>
      <c r="C5022">
        <v>0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0</v>
      </c>
    </row>
    <row r="5023" spans="1:33" x14ac:dyDescent="0.25">
      <c r="A5023" t="s">
        <v>6531</v>
      </c>
      <c r="B5023" t="s">
        <v>1509</v>
      </c>
      <c r="C5023">
        <v>0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0</v>
      </c>
    </row>
    <row r="5024" spans="1:33" x14ac:dyDescent="0.25">
      <c r="A5024" t="s">
        <v>6532</v>
      </c>
      <c r="B5024" t="s">
        <v>1509</v>
      </c>
      <c r="C5024">
        <v>0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0</v>
      </c>
    </row>
    <row r="5025" spans="1:33" x14ac:dyDescent="0.25">
      <c r="A5025" t="s">
        <v>6533</v>
      </c>
      <c r="B5025" t="s">
        <v>1509</v>
      </c>
      <c r="C5025">
        <v>0</v>
      </c>
      <c r="D5025">
        <v>0</v>
      </c>
      <c r="E5025">
        <v>0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0</v>
      </c>
      <c r="S5025">
        <v>0</v>
      </c>
      <c r="T5025">
        <v>0</v>
      </c>
      <c r="U5025">
        <v>0</v>
      </c>
      <c r="V5025">
        <v>0</v>
      </c>
      <c r="W5025">
        <v>0</v>
      </c>
      <c r="X5025">
        <v>0</v>
      </c>
      <c r="Y5025">
        <v>0</v>
      </c>
      <c r="Z5025">
        <v>0</v>
      </c>
      <c r="AA5025">
        <v>0</v>
      </c>
      <c r="AB5025">
        <v>0</v>
      </c>
      <c r="AC5025">
        <v>0</v>
      </c>
      <c r="AD5025">
        <v>0</v>
      </c>
      <c r="AE5025">
        <v>0</v>
      </c>
      <c r="AF5025">
        <v>0</v>
      </c>
      <c r="AG5025">
        <v>0</v>
      </c>
    </row>
    <row r="5026" spans="1:33" x14ac:dyDescent="0.25">
      <c r="A5026" t="s">
        <v>6534</v>
      </c>
      <c r="B5026" t="s">
        <v>1509</v>
      </c>
      <c r="C5026">
        <v>0</v>
      </c>
      <c r="D5026">
        <v>0</v>
      </c>
      <c r="E5026">
        <v>0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0</v>
      </c>
      <c r="S5026">
        <v>0</v>
      </c>
      <c r="T5026">
        <v>0</v>
      </c>
      <c r="U5026">
        <v>0</v>
      </c>
      <c r="V5026">
        <v>0</v>
      </c>
      <c r="W5026">
        <v>0</v>
      </c>
      <c r="X5026">
        <v>0</v>
      </c>
      <c r="Y5026">
        <v>0</v>
      </c>
      <c r="Z5026">
        <v>0</v>
      </c>
      <c r="AA5026">
        <v>0</v>
      </c>
      <c r="AB5026">
        <v>0</v>
      </c>
      <c r="AC5026">
        <v>0</v>
      </c>
      <c r="AD5026">
        <v>0</v>
      </c>
      <c r="AE5026">
        <v>0</v>
      </c>
      <c r="AF5026">
        <v>0</v>
      </c>
      <c r="AG5026">
        <v>0</v>
      </c>
    </row>
    <row r="5027" spans="1:33" x14ac:dyDescent="0.25">
      <c r="A5027" t="s">
        <v>6535</v>
      </c>
      <c r="B5027" t="s">
        <v>1509</v>
      </c>
      <c r="C5027">
        <v>0</v>
      </c>
      <c r="D5027">
        <v>0</v>
      </c>
      <c r="E5027">
        <v>0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0</v>
      </c>
      <c r="S5027">
        <v>0</v>
      </c>
      <c r="T5027">
        <v>0</v>
      </c>
      <c r="U5027">
        <v>0</v>
      </c>
      <c r="V5027">
        <v>0</v>
      </c>
      <c r="W5027">
        <v>0</v>
      </c>
      <c r="X5027">
        <v>0</v>
      </c>
      <c r="Y5027">
        <v>0</v>
      </c>
      <c r="Z5027">
        <v>0</v>
      </c>
      <c r="AA5027">
        <v>0</v>
      </c>
      <c r="AB5027">
        <v>0</v>
      </c>
      <c r="AC5027">
        <v>0</v>
      </c>
      <c r="AD5027">
        <v>0</v>
      </c>
      <c r="AE5027">
        <v>0</v>
      </c>
      <c r="AF5027">
        <v>0</v>
      </c>
      <c r="AG5027">
        <v>0</v>
      </c>
    </row>
    <row r="5028" spans="1:33" x14ac:dyDescent="0.25">
      <c r="A5028" t="s">
        <v>6536</v>
      </c>
      <c r="B5028" t="s">
        <v>1509</v>
      </c>
      <c r="C5028">
        <v>0</v>
      </c>
      <c r="D5028">
        <v>0</v>
      </c>
      <c r="E5028">
        <v>0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0</v>
      </c>
      <c r="S5028">
        <v>0</v>
      </c>
      <c r="T5028">
        <v>0</v>
      </c>
      <c r="U5028">
        <v>0</v>
      </c>
      <c r="V5028">
        <v>0</v>
      </c>
      <c r="W5028">
        <v>0</v>
      </c>
      <c r="X5028">
        <v>0</v>
      </c>
      <c r="Y5028">
        <v>0</v>
      </c>
      <c r="Z5028">
        <v>0</v>
      </c>
      <c r="AA5028">
        <v>0</v>
      </c>
      <c r="AB5028">
        <v>0</v>
      </c>
      <c r="AC5028">
        <v>0</v>
      </c>
      <c r="AD5028">
        <v>0</v>
      </c>
      <c r="AE5028">
        <v>0</v>
      </c>
      <c r="AF5028">
        <v>0</v>
      </c>
      <c r="AG5028">
        <v>0</v>
      </c>
    </row>
    <row r="5029" spans="1:33" x14ac:dyDescent="0.25">
      <c r="A5029" t="s">
        <v>6537</v>
      </c>
      <c r="B5029" t="s">
        <v>1509</v>
      </c>
      <c r="C5029">
        <v>0</v>
      </c>
      <c r="D5029">
        <v>0</v>
      </c>
      <c r="E5029">
        <v>0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0</v>
      </c>
      <c r="S5029">
        <v>0</v>
      </c>
      <c r="T5029">
        <v>0</v>
      </c>
      <c r="U5029">
        <v>0</v>
      </c>
      <c r="V5029">
        <v>0</v>
      </c>
      <c r="W5029">
        <v>0</v>
      </c>
      <c r="X5029">
        <v>0</v>
      </c>
      <c r="Y5029">
        <v>0</v>
      </c>
      <c r="Z5029">
        <v>0</v>
      </c>
      <c r="AA5029">
        <v>0</v>
      </c>
      <c r="AB5029">
        <v>0</v>
      </c>
      <c r="AC5029">
        <v>0</v>
      </c>
      <c r="AD5029">
        <v>0</v>
      </c>
      <c r="AE5029">
        <v>0</v>
      </c>
      <c r="AF5029">
        <v>0</v>
      </c>
      <c r="AG5029">
        <v>0</v>
      </c>
    </row>
    <row r="5030" spans="1:33" x14ac:dyDescent="0.25">
      <c r="A5030" t="s">
        <v>6538</v>
      </c>
      <c r="B5030" t="s">
        <v>1509</v>
      </c>
      <c r="C5030">
        <v>0</v>
      </c>
      <c r="D5030">
        <v>0</v>
      </c>
      <c r="E5030">
        <v>0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0</v>
      </c>
      <c r="S5030">
        <v>0</v>
      </c>
      <c r="T5030">
        <v>0</v>
      </c>
      <c r="U5030">
        <v>0</v>
      </c>
      <c r="V5030">
        <v>0</v>
      </c>
      <c r="W5030">
        <v>0</v>
      </c>
      <c r="X5030">
        <v>0</v>
      </c>
      <c r="Y5030">
        <v>0</v>
      </c>
      <c r="Z5030">
        <v>0</v>
      </c>
      <c r="AA5030">
        <v>0</v>
      </c>
      <c r="AB5030">
        <v>0</v>
      </c>
      <c r="AC5030">
        <v>0</v>
      </c>
      <c r="AD5030">
        <v>0</v>
      </c>
      <c r="AE5030">
        <v>0</v>
      </c>
      <c r="AF5030">
        <v>0</v>
      </c>
      <c r="AG5030">
        <v>0</v>
      </c>
    </row>
    <row r="5031" spans="1:33" x14ac:dyDescent="0.25">
      <c r="A5031" t="s">
        <v>6539</v>
      </c>
      <c r="B5031" t="s">
        <v>1509</v>
      </c>
      <c r="C5031">
        <v>0</v>
      </c>
      <c r="D5031">
        <v>0</v>
      </c>
      <c r="E5031">
        <v>0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0</v>
      </c>
      <c r="S5031">
        <v>0</v>
      </c>
      <c r="T5031">
        <v>0</v>
      </c>
      <c r="U5031">
        <v>0</v>
      </c>
      <c r="V5031">
        <v>0</v>
      </c>
      <c r="W5031">
        <v>0</v>
      </c>
      <c r="X5031">
        <v>0</v>
      </c>
      <c r="Y5031">
        <v>0</v>
      </c>
      <c r="Z5031">
        <v>0</v>
      </c>
      <c r="AA5031">
        <v>0</v>
      </c>
      <c r="AB5031">
        <v>0</v>
      </c>
      <c r="AC5031">
        <v>0</v>
      </c>
      <c r="AD5031">
        <v>0</v>
      </c>
      <c r="AE5031">
        <v>0</v>
      </c>
      <c r="AF5031">
        <v>0</v>
      </c>
      <c r="AG5031">
        <v>0</v>
      </c>
    </row>
    <row r="5032" spans="1:33" x14ac:dyDescent="0.25">
      <c r="A5032" t="s">
        <v>6540</v>
      </c>
      <c r="B5032" t="s">
        <v>1509</v>
      </c>
      <c r="C5032">
        <v>0</v>
      </c>
      <c r="D5032">
        <v>0</v>
      </c>
      <c r="E5032">
        <v>0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0</v>
      </c>
      <c r="S5032">
        <v>0</v>
      </c>
      <c r="T5032">
        <v>0</v>
      </c>
      <c r="U5032">
        <v>0</v>
      </c>
      <c r="V5032">
        <v>0</v>
      </c>
      <c r="W5032">
        <v>0</v>
      </c>
      <c r="X5032">
        <v>0</v>
      </c>
      <c r="Y5032">
        <v>0</v>
      </c>
      <c r="Z5032">
        <v>0</v>
      </c>
      <c r="AA5032">
        <v>0</v>
      </c>
      <c r="AB5032">
        <v>0</v>
      </c>
      <c r="AC5032">
        <v>0</v>
      </c>
      <c r="AD5032">
        <v>0</v>
      </c>
      <c r="AE5032">
        <v>0</v>
      </c>
      <c r="AF5032">
        <v>0</v>
      </c>
      <c r="AG5032">
        <v>0</v>
      </c>
    </row>
    <row r="5033" spans="1:33" x14ac:dyDescent="0.25">
      <c r="A5033" t="s">
        <v>6541</v>
      </c>
      <c r="B5033" t="s">
        <v>1509</v>
      </c>
      <c r="C5033">
        <v>0</v>
      </c>
      <c r="D5033">
        <v>0</v>
      </c>
      <c r="E5033">
        <v>0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0</v>
      </c>
      <c r="S5033">
        <v>0</v>
      </c>
      <c r="T5033">
        <v>0</v>
      </c>
      <c r="U5033">
        <v>0</v>
      </c>
      <c r="V5033">
        <v>0</v>
      </c>
      <c r="W5033">
        <v>0</v>
      </c>
      <c r="X5033">
        <v>0</v>
      </c>
      <c r="Y5033">
        <v>0</v>
      </c>
      <c r="Z5033">
        <v>0</v>
      </c>
      <c r="AA5033">
        <v>0</v>
      </c>
      <c r="AB5033">
        <v>0</v>
      </c>
      <c r="AC5033">
        <v>0</v>
      </c>
      <c r="AD5033">
        <v>0</v>
      </c>
      <c r="AE5033">
        <v>0</v>
      </c>
      <c r="AF5033">
        <v>0</v>
      </c>
      <c r="AG5033">
        <v>0</v>
      </c>
    </row>
    <row r="5034" spans="1:33" x14ac:dyDescent="0.25">
      <c r="A5034" t="s">
        <v>6542</v>
      </c>
      <c r="B5034" t="s">
        <v>1509</v>
      </c>
      <c r="C5034">
        <v>0</v>
      </c>
      <c r="D5034">
        <v>0</v>
      </c>
      <c r="E5034">
        <v>0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0</v>
      </c>
      <c r="S5034">
        <v>0</v>
      </c>
      <c r="T5034">
        <v>0</v>
      </c>
      <c r="U5034">
        <v>0</v>
      </c>
      <c r="V5034">
        <v>0</v>
      </c>
      <c r="W5034">
        <v>0</v>
      </c>
      <c r="X5034">
        <v>0</v>
      </c>
      <c r="Y5034">
        <v>0</v>
      </c>
      <c r="Z5034">
        <v>0</v>
      </c>
      <c r="AA5034">
        <v>0</v>
      </c>
      <c r="AB5034">
        <v>0</v>
      </c>
      <c r="AC5034">
        <v>0</v>
      </c>
      <c r="AD5034">
        <v>0</v>
      </c>
      <c r="AE5034">
        <v>0</v>
      </c>
      <c r="AF5034">
        <v>0</v>
      </c>
      <c r="AG5034">
        <v>0</v>
      </c>
    </row>
    <row r="5035" spans="1:33" x14ac:dyDescent="0.25">
      <c r="A5035" t="s">
        <v>6543</v>
      </c>
      <c r="B5035" t="s">
        <v>1509</v>
      </c>
      <c r="C5035">
        <v>0</v>
      </c>
      <c r="D5035">
        <v>0</v>
      </c>
      <c r="E5035">
        <v>0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0</v>
      </c>
      <c r="S5035">
        <v>0</v>
      </c>
      <c r="T5035">
        <v>0</v>
      </c>
      <c r="U5035">
        <v>0</v>
      </c>
      <c r="V5035">
        <v>0</v>
      </c>
      <c r="W5035">
        <v>0</v>
      </c>
      <c r="X5035">
        <v>0</v>
      </c>
      <c r="Y5035">
        <v>0</v>
      </c>
      <c r="Z5035">
        <v>0</v>
      </c>
      <c r="AA5035">
        <v>0</v>
      </c>
      <c r="AB5035">
        <v>0</v>
      </c>
      <c r="AC5035">
        <v>0</v>
      </c>
      <c r="AD5035">
        <v>0</v>
      </c>
      <c r="AE5035">
        <v>0</v>
      </c>
      <c r="AF5035">
        <v>0</v>
      </c>
      <c r="AG5035">
        <v>0</v>
      </c>
    </row>
    <row r="5036" spans="1:33" x14ac:dyDescent="0.25">
      <c r="A5036" t="s">
        <v>6544</v>
      </c>
      <c r="B5036" t="s">
        <v>1509</v>
      </c>
      <c r="C5036">
        <v>0</v>
      </c>
      <c r="D5036">
        <v>0</v>
      </c>
      <c r="E5036">
        <v>0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0</v>
      </c>
      <c r="S5036">
        <v>0</v>
      </c>
      <c r="T5036">
        <v>0</v>
      </c>
      <c r="U5036">
        <v>0</v>
      </c>
      <c r="V5036">
        <v>0</v>
      </c>
      <c r="W5036">
        <v>0</v>
      </c>
      <c r="X5036">
        <v>0</v>
      </c>
      <c r="Y5036">
        <v>0</v>
      </c>
      <c r="Z5036">
        <v>0</v>
      </c>
      <c r="AA5036">
        <v>0</v>
      </c>
      <c r="AB5036">
        <v>0</v>
      </c>
      <c r="AC5036">
        <v>0</v>
      </c>
      <c r="AD5036">
        <v>0</v>
      </c>
      <c r="AE5036">
        <v>0</v>
      </c>
      <c r="AF5036">
        <v>0</v>
      </c>
      <c r="AG5036">
        <v>0</v>
      </c>
    </row>
    <row r="5037" spans="1:33" x14ac:dyDescent="0.25">
      <c r="A5037" t="s">
        <v>6545</v>
      </c>
      <c r="B5037" t="s">
        <v>1509</v>
      </c>
      <c r="C5037">
        <v>0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</row>
    <row r="5038" spans="1:33" x14ac:dyDescent="0.25">
      <c r="A5038" t="s">
        <v>6546</v>
      </c>
      <c r="B5038" t="s">
        <v>1509</v>
      </c>
      <c r="C5038">
        <v>0</v>
      </c>
      <c r="D5038">
        <v>0</v>
      </c>
      <c r="E5038">
        <v>0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0</v>
      </c>
      <c r="S5038">
        <v>0</v>
      </c>
      <c r="T5038">
        <v>0</v>
      </c>
      <c r="U5038">
        <v>0</v>
      </c>
      <c r="V5038">
        <v>0</v>
      </c>
      <c r="W5038">
        <v>0</v>
      </c>
      <c r="X5038">
        <v>0</v>
      </c>
      <c r="Y5038">
        <v>0</v>
      </c>
      <c r="Z5038">
        <v>0</v>
      </c>
      <c r="AA5038">
        <v>0</v>
      </c>
      <c r="AB5038">
        <v>0</v>
      </c>
      <c r="AC5038">
        <v>0</v>
      </c>
      <c r="AD5038">
        <v>0</v>
      </c>
      <c r="AE5038">
        <v>0</v>
      </c>
      <c r="AF5038">
        <v>0</v>
      </c>
      <c r="AG5038">
        <v>0</v>
      </c>
    </row>
    <row r="5039" spans="1:33" x14ac:dyDescent="0.25">
      <c r="A5039" t="s">
        <v>6547</v>
      </c>
      <c r="B5039" t="s">
        <v>1509</v>
      </c>
      <c r="C5039">
        <v>0</v>
      </c>
      <c r="D5039">
        <v>0</v>
      </c>
      <c r="E5039">
        <v>0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0</v>
      </c>
      <c r="S5039">
        <v>0</v>
      </c>
      <c r="T5039">
        <v>0</v>
      </c>
      <c r="U5039">
        <v>0</v>
      </c>
      <c r="V5039">
        <v>0</v>
      </c>
      <c r="W5039">
        <v>0</v>
      </c>
      <c r="X5039">
        <v>0</v>
      </c>
      <c r="Y5039">
        <v>0</v>
      </c>
      <c r="Z5039">
        <v>0</v>
      </c>
      <c r="AA5039">
        <v>0</v>
      </c>
      <c r="AB5039">
        <v>0</v>
      </c>
      <c r="AC5039">
        <v>0</v>
      </c>
      <c r="AD5039">
        <v>0</v>
      </c>
      <c r="AE5039">
        <v>0</v>
      </c>
      <c r="AF5039">
        <v>0</v>
      </c>
      <c r="AG5039">
        <v>0</v>
      </c>
    </row>
    <row r="5040" spans="1:33" x14ac:dyDescent="0.25">
      <c r="A5040" t="s">
        <v>6548</v>
      </c>
      <c r="B5040" t="s">
        <v>1509</v>
      </c>
      <c r="C5040">
        <v>0</v>
      </c>
      <c r="D5040">
        <v>0</v>
      </c>
      <c r="E5040">
        <v>0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0</v>
      </c>
      <c r="S5040">
        <v>0</v>
      </c>
      <c r="T5040">
        <v>0</v>
      </c>
      <c r="U5040">
        <v>0</v>
      </c>
      <c r="V5040">
        <v>0</v>
      </c>
      <c r="W5040">
        <v>0</v>
      </c>
      <c r="X5040">
        <v>0</v>
      </c>
      <c r="Y5040">
        <v>0</v>
      </c>
      <c r="Z5040">
        <v>0</v>
      </c>
      <c r="AA5040">
        <v>0</v>
      </c>
      <c r="AB5040">
        <v>0</v>
      </c>
      <c r="AC5040">
        <v>0</v>
      </c>
      <c r="AD5040">
        <v>0</v>
      </c>
      <c r="AE5040">
        <v>0</v>
      </c>
      <c r="AF5040">
        <v>0</v>
      </c>
      <c r="AG5040">
        <v>0</v>
      </c>
    </row>
    <row r="5041" spans="1:33" x14ac:dyDescent="0.25">
      <c r="A5041" t="s">
        <v>6549</v>
      </c>
      <c r="B5041" t="s">
        <v>1509</v>
      </c>
      <c r="C5041">
        <v>0</v>
      </c>
      <c r="D5041">
        <v>0</v>
      </c>
      <c r="E5041">
        <v>0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0</v>
      </c>
      <c r="S5041">
        <v>0</v>
      </c>
      <c r="T5041">
        <v>0</v>
      </c>
      <c r="U5041">
        <v>0</v>
      </c>
      <c r="V5041">
        <v>0</v>
      </c>
      <c r="W5041">
        <v>0</v>
      </c>
      <c r="X5041">
        <v>0</v>
      </c>
      <c r="Y5041">
        <v>0</v>
      </c>
      <c r="Z5041">
        <v>0</v>
      </c>
      <c r="AA5041">
        <v>0</v>
      </c>
      <c r="AB5041">
        <v>0</v>
      </c>
      <c r="AC5041">
        <v>0</v>
      </c>
      <c r="AD5041">
        <v>0</v>
      </c>
      <c r="AE5041">
        <v>0</v>
      </c>
      <c r="AF5041">
        <v>0</v>
      </c>
      <c r="AG5041">
        <v>0</v>
      </c>
    </row>
    <row r="5042" spans="1:33" x14ac:dyDescent="0.25">
      <c r="A5042" t="s">
        <v>6550</v>
      </c>
      <c r="B5042" t="s">
        <v>1509</v>
      </c>
      <c r="C5042">
        <v>0</v>
      </c>
      <c r="D5042">
        <v>0</v>
      </c>
      <c r="E5042">
        <v>0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0</v>
      </c>
      <c r="S5042">
        <v>0</v>
      </c>
      <c r="T5042">
        <v>0</v>
      </c>
      <c r="U5042">
        <v>0</v>
      </c>
      <c r="V5042">
        <v>0</v>
      </c>
      <c r="W5042">
        <v>0</v>
      </c>
      <c r="X5042">
        <v>0</v>
      </c>
      <c r="Y5042">
        <v>0</v>
      </c>
      <c r="Z5042">
        <v>0</v>
      </c>
      <c r="AA5042">
        <v>0</v>
      </c>
      <c r="AB5042">
        <v>0</v>
      </c>
      <c r="AC5042">
        <v>0</v>
      </c>
      <c r="AD5042">
        <v>0</v>
      </c>
      <c r="AE5042">
        <v>0</v>
      </c>
      <c r="AF5042">
        <v>0</v>
      </c>
      <c r="AG5042">
        <v>0</v>
      </c>
    </row>
    <row r="5043" spans="1:33" x14ac:dyDescent="0.25">
      <c r="A5043" t="s">
        <v>6551</v>
      </c>
      <c r="B5043" t="s">
        <v>1509</v>
      </c>
      <c r="C5043">
        <v>0</v>
      </c>
      <c r="D5043">
        <v>0</v>
      </c>
      <c r="E5043">
        <v>0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0</v>
      </c>
      <c r="S5043">
        <v>0</v>
      </c>
      <c r="T5043">
        <v>0</v>
      </c>
      <c r="U5043">
        <v>0</v>
      </c>
      <c r="V5043">
        <v>0</v>
      </c>
      <c r="W5043">
        <v>0</v>
      </c>
      <c r="X5043">
        <v>0</v>
      </c>
      <c r="Y5043">
        <v>0</v>
      </c>
      <c r="Z5043">
        <v>0</v>
      </c>
      <c r="AA5043">
        <v>0</v>
      </c>
      <c r="AB5043">
        <v>0</v>
      </c>
      <c r="AC5043">
        <v>0</v>
      </c>
      <c r="AD5043">
        <v>0</v>
      </c>
      <c r="AE5043">
        <v>0</v>
      </c>
      <c r="AF5043">
        <v>0</v>
      </c>
      <c r="AG5043">
        <v>0</v>
      </c>
    </row>
    <row r="5044" spans="1:33" x14ac:dyDescent="0.25">
      <c r="A5044" t="s">
        <v>6552</v>
      </c>
      <c r="B5044" t="s">
        <v>1509</v>
      </c>
      <c r="C5044">
        <v>0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0</v>
      </c>
      <c r="Z5044">
        <v>0</v>
      </c>
      <c r="AA5044">
        <v>0</v>
      </c>
      <c r="AB5044">
        <v>0</v>
      </c>
      <c r="AC5044">
        <v>0</v>
      </c>
      <c r="AD5044">
        <v>0</v>
      </c>
      <c r="AE5044">
        <v>0</v>
      </c>
      <c r="AF5044">
        <v>0</v>
      </c>
      <c r="AG5044">
        <v>0</v>
      </c>
    </row>
    <row r="5045" spans="1:33" x14ac:dyDescent="0.25">
      <c r="A5045" t="s">
        <v>6553</v>
      </c>
      <c r="B5045" t="s">
        <v>1509</v>
      </c>
      <c r="C5045">
        <v>0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</row>
    <row r="5046" spans="1:33" x14ac:dyDescent="0.25">
      <c r="A5046" t="s">
        <v>6554</v>
      </c>
      <c r="B5046" t="s">
        <v>1509</v>
      </c>
      <c r="C5046">
        <v>0</v>
      </c>
      <c r="D5046">
        <v>0</v>
      </c>
      <c r="E5046">
        <v>0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0</v>
      </c>
      <c r="S5046">
        <v>0</v>
      </c>
      <c r="T5046">
        <v>0</v>
      </c>
      <c r="U5046">
        <v>0</v>
      </c>
      <c r="V5046">
        <v>0</v>
      </c>
      <c r="W5046">
        <v>0</v>
      </c>
      <c r="X5046">
        <v>0</v>
      </c>
      <c r="Y5046">
        <v>0</v>
      </c>
      <c r="Z5046">
        <v>0</v>
      </c>
      <c r="AA5046">
        <v>0</v>
      </c>
      <c r="AB5046">
        <v>0</v>
      </c>
      <c r="AC5046">
        <v>0</v>
      </c>
      <c r="AD5046">
        <v>0</v>
      </c>
      <c r="AE5046">
        <v>0</v>
      </c>
      <c r="AF5046">
        <v>0</v>
      </c>
      <c r="AG5046">
        <v>0</v>
      </c>
    </row>
    <row r="5047" spans="1:33" x14ac:dyDescent="0.25">
      <c r="A5047" t="s">
        <v>6555</v>
      </c>
      <c r="B5047" t="s">
        <v>1509</v>
      </c>
      <c r="C5047">
        <v>0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0</v>
      </c>
      <c r="AB5047">
        <v>0</v>
      </c>
      <c r="AC5047">
        <v>0</v>
      </c>
      <c r="AD5047">
        <v>0</v>
      </c>
      <c r="AE5047">
        <v>0</v>
      </c>
      <c r="AF5047">
        <v>0</v>
      </c>
      <c r="AG5047">
        <v>0</v>
      </c>
    </row>
    <row r="5048" spans="1:33" x14ac:dyDescent="0.25">
      <c r="A5048" t="s">
        <v>6556</v>
      </c>
      <c r="B5048" t="s">
        <v>1509</v>
      </c>
      <c r="C5048">
        <v>0</v>
      </c>
      <c r="D5048">
        <v>0</v>
      </c>
      <c r="E5048">
        <v>0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0</v>
      </c>
      <c r="S5048">
        <v>0</v>
      </c>
      <c r="T5048">
        <v>0</v>
      </c>
      <c r="U5048">
        <v>0</v>
      </c>
      <c r="V5048">
        <v>0</v>
      </c>
      <c r="W5048">
        <v>0</v>
      </c>
      <c r="X5048">
        <v>0</v>
      </c>
      <c r="Y5048">
        <v>0</v>
      </c>
      <c r="Z5048">
        <v>0</v>
      </c>
      <c r="AA5048">
        <v>0</v>
      </c>
      <c r="AB5048">
        <v>0</v>
      </c>
      <c r="AC5048">
        <v>0</v>
      </c>
      <c r="AD5048">
        <v>0</v>
      </c>
      <c r="AE5048">
        <v>0</v>
      </c>
      <c r="AF5048">
        <v>0</v>
      </c>
      <c r="AG5048">
        <v>0</v>
      </c>
    </row>
    <row r="5049" spans="1:33" x14ac:dyDescent="0.25">
      <c r="A5049" t="s">
        <v>6557</v>
      </c>
      <c r="B5049" t="s">
        <v>1509</v>
      </c>
      <c r="C5049">
        <v>0</v>
      </c>
      <c r="D5049">
        <v>0</v>
      </c>
      <c r="E5049">
        <v>0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0</v>
      </c>
      <c r="S5049">
        <v>0</v>
      </c>
      <c r="T5049">
        <v>0</v>
      </c>
      <c r="U5049">
        <v>0</v>
      </c>
      <c r="V5049">
        <v>0</v>
      </c>
      <c r="W5049">
        <v>0</v>
      </c>
      <c r="X5049">
        <v>0</v>
      </c>
      <c r="Y5049">
        <v>0</v>
      </c>
      <c r="Z5049">
        <v>0</v>
      </c>
      <c r="AA5049">
        <v>0</v>
      </c>
      <c r="AB5049">
        <v>0</v>
      </c>
      <c r="AC5049">
        <v>0</v>
      </c>
      <c r="AD5049">
        <v>0</v>
      </c>
      <c r="AE5049">
        <v>0</v>
      </c>
      <c r="AF5049">
        <v>0</v>
      </c>
      <c r="AG5049">
        <v>0</v>
      </c>
    </row>
    <row r="5050" spans="1:33" x14ac:dyDescent="0.25">
      <c r="A5050" t="s">
        <v>6558</v>
      </c>
      <c r="B5050" t="s">
        <v>1509</v>
      </c>
      <c r="C5050">
        <v>0</v>
      </c>
      <c r="D5050">
        <v>0</v>
      </c>
      <c r="E5050">
        <v>0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0</v>
      </c>
      <c r="S5050">
        <v>0</v>
      </c>
      <c r="T5050">
        <v>0</v>
      </c>
      <c r="U5050">
        <v>0</v>
      </c>
      <c r="V5050">
        <v>0</v>
      </c>
      <c r="W5050">
        <v>0</v>
      </c>
      <c r="X5050">
        <v>0</v>
      </c>
      <c r="Y5050">
        <v>0</v>
      </c>
      <c r="Z5050">
        <v>0</v>
      </c>
      <c r="AA5050">
        <v>0</v>
      </c>
      <c r="AB5050">
        <v>0</v>
      </c>
      <c r="AC5050">
        <v>0</v>
      </c>
      <c r="AD5050">
        <v>0</v>
      </c>
      <c r="AE5050">
        <v>0</v>
      </c>
      <c r="AF5050">
        <v>0</v>
      </c>
      <c r="AG5050">
        <v>0</v>
      </c>
    </row>
    <row r="5051" spans="1:33" x14ac:dyDescent="0.25">
      <c r="A5051" t="s">
        <v>6559</v>
      </c>
      <c r="B5051" t="s">
        <v>1509</v>
      </c>
      <c r="C5051">
        <v>0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</row>
    <row r="5052" spans="1:33" x14ac:dyDescent="0.25">
      <c r="A5052" t="s">
        <v>6560</v>
      </c>
      <c r="B5052" t="s">
        <v>1509</v>
      </c>
      <c r="C5052">
        <v>0</v>
      </c>
      <c r="D5052">
        <v>0</v>
      </c>
      <c r="E5052">
        <v>0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0</v>
      </c>
      <c r="S5052">
        <v>0</v>
      </c>
      <c r="T5052">
        <v>0</v>
      </c>
      <c r="U5052">
        <v>0</v>
      </c>
      <c r="V5052">
        <v>0</v>
      </c>
      <c r="W5052">
        <v>0</v>
      </c>
      <c r="X5052">
        <v>0</v>
      </c>
      <c r="Y5052">
        <v>0</v>
      </c>
      <c r="Z5052">
        <v>0</v>
      </c>
      <c r="AA5052">
        <v>0</v>
      </c>
      <c r="AB5052">
        <v>0</v>
      </c>
      <c r="AC5052">
        <v>0</v>
      </c>
      <c r="AD5052">
        <v>0</v>
      </c>
      <c r="AE5052">
        <v>0</v>
      </c>
      <c r="AF5052">
        <v>0</v>
      </c>
      <c r="AG5052">
        <v>0</v>
      </c>
    </row>
    <row r="5053" spans="1:33" x14ac:dyDescent="0.25">
      <c r="A5053" t="s">
        <v>6561</v>
      </c>
      <c r="B5053" t="s">
        <v>1509</v>
      </c>
      <c r="C5053">
        <v>0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0</v>
      </c>
      <c r="Z5053">
        <v>0</v>
      </c>
      <c r="AA5053">
        <v>0</v>
      </c>
      <c r="AB5053">
        <v>0</v>
      </c>
      <c r="AC5053">
        <v>0</v>
      </c>
      <c r="AD5053">
        <v>0</v>
      </c>
      <c r="AE5053">
        <v>0</v>
      </c>
      <c r="AF5053">
        <v>0</v>
      </c>
      <c r="AG5053">
        <v>0</v>
      </c>
    </row>
    <row r="5054" spans="1:33" x14ac:dyDescent="0.25">
      <c r="A5054" t="s">
        <v>6562</v>
      </c>
      <c r="B5054" t="s">
        <v>1509</v>
      </c>
      <c r="C5054">
        <v>0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</row>
    <row r="5055" spans="1:33" x14ac:dyDescent="0.25">
      <c r="A5055" t="s">
        <v>6563</v>
      </c>
      <c r="B5055" t="s">
        <v>1509</v>
      </c>
      <c r="C5055">
        <v>0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</row>
    <row r="5056" spans="1:33" x14ac:dyDescent="0.25">
      <c r="A5056" t="s">
        <v>6564</v>
      </c>
      <c r="B5056" t="s">
        <v>1509</v>
      </c>
      <c r="C5056">
        <v>0</v>
      </c>
      <c r="D5056">
        <v>0</v>
      </c>
      <c r="E5056">
        <v>0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0</v>
      </c>
      <c r="S5056">
        <v>0</v>
      </c>
      <c r="T5056">
        <v>0</v>
      </c>
      <c r="U5056">
        <v>0</v>
      </c>
      <c r="V5056">
        <v>0</v>
      </c>
      <c r="W5056">
        <v>0</v>
      </c>
      <c r="X5056">
        <v>0</v>
      </c>
      <c r="Y5056">
        <v>0</v>
      </c>
      <c r="Z5056">
        <v>0</v>
      </c>
      <c r="AA5056">
        <v>0</v>
      </c>
      <c r="AB5056">
        <v>0</v>
      </c>
      <c r="AC5056">
        <v>0</v>
      </c>
      <c r="AD5056">
        <v>0</v>
      </c>
      <c r="AE5056">
        <v>0</v>
      </c>
      <c r="AF5056">
        <v>0</v>
      </c>
      <c r="AG5056">
        <v>0</v>
      </c>
    </row>
    <row r="5057" spans="1:33" x14ac:dyDescent="0.25">
      <c r="A5057" t="s">
        <v>6565</v>
      </c>
      <c r="B5057" t="s">
        <v>1509</v>
      </c>
      <c r="C5057">
        <v>0</v>
      </c>
      <c r="D5057">
        <v>0</v>
      </c>
      <c r="E5057">
        <v>0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</row>
    <row r="5058" spans="1:33" x14ac:dyDescent="0.25">
      <c r="A5058" t="s">
        <v>6566</v>
      </c>
      <c r="B5058" t="s">
        <v>1509</v>
      </c>
      <c r="C5058">
        <v>0</v>
      </c>
      <c r="D5058">
        <v>0</v>
      </c>
      <c r="E5058">
        <v>0</v>
      </c>
      <c r="F5058">
        <v>0</v>
      </c>
      <c r="G5058">
        <v>0</v>
      </c>
      <c r="H5058">
        <v>0</v>
      </c>
      <c r="I5058">
        <v>0</v>
      </c>
      <c r="J5058">
        <v>0</v>
      </c>
      <c r="K5058">
        <v>0</v>
      </c>
      <c r="L5058">
        <v>0</v>
      </c>
      <c r="M5058">
        <v>0</v>
      </c>
      <c r="N5058">
        <v>0</v>
      </c>
      <c r="O5058">
        <v>0</v>
      </c>
      <c r="P5058">
        <v>0</v>
      </c>
      <c r="Q5058">
        <v>0</v>
      </c>
      <c r="R5058">
        <v>0</v>
      </c>
      <c r="S5058">
        <v>0</v>
      </c>
      <c r="T5058">
        <v>0</v>
      </c>
      <c r="U5058">
        <v>0</v>
      </c>
      <c r="V5058">
        <v>0</v>
      </c>
      <c r="W5058">
        <v>0</v>
      </c>
      <c r="X5058">
        <v>0</v>
      </c>
      <c r="Y5058">
        <v>0</v>
      </c>
      <c r="Z5058">
        <v>0</v>
      </c>
      <c r="AA5058">
        <v>0</v>
      </c>
      <c r="AB5058">
        <v>0</v>
      </c>
      <c r="AC5058">
        <v>0</v>
      </c>
      <c r="AD5058">
        <v>0</v>
      </c>
      <c r="AE5058">
        <v>0</v>
      </c>
      <c r="AF5058">
        <v>0</v>
      </c>
      <c r="AG5058">
        <v>0</v>
      </c>
    </row>
    <row r="5059" spans="1:33" x14ac:dyDescent="0.25">
      <c r="A5059" t="s">
        <v>6567</v>
      </c>
      <c r="B5059" t="s">
        <v>1509</v>
      </c>
      <c r="C5059">
        <v>0</v>
      </c>
      <c r="D5059">
        <v>0</v>
      </c>
      <c r="E5059">
        <v>0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</row>
    <row r="5060" spans="1:33" x14ac:dyDescent="0.25">
      <c r="A5060" t="s">
        <v>6568</v>
      </c>
      <c r="B5060" t="s">
        <v>1509</v>
      </c>
      <c r="C5060">
        <v>0</v>
      </c>
      <c r="D5060">
        <v>0</v>
      </c>
      <c r="E5060">
        <v>0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</row>
    <row r="5061" spans="1:33" x14ac:dyDescent="0.25">
      <c r="A5061" t="s">
        <v>6569</v>
      </c>
      <c r="B5061" t="s">
        <v>1509</v>
      </c>
      <c r="C5061">
        <v>0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</row>
    <row r="5062" spans="1:33" x14ac:dyDescent="0.25">
      <c r="A5062" t="s">
        <v>6570</v>
      </c>
      <c r="B5062" t="s">
        <v>1509</v>
      </c>
      <c r="C5062">
        <v>0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</row>
    <row r="5063" spans="1:33" x14ac:dyDescent="0.25">
      <c r="A5063" t="s">
        <v>6571</v>
      </c>
      <c r="B5063" t="s">
        <v>1509</v>
      </c>
      <c r="C5063">
        <v>0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</row>
    <row r="5064" spans="1:33" x14ac:dyDescent="0.25">
      <c r="A5064" t="s">
        <v>6572</v>
      </c>
      <c r="B5064" t="s">
        <v>1509</v>
      </c>
      <c r="C5064">
        <v>0</v>
      </c>
      <c r="D5064">
        <v>0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</row>
    <row r="5065" spans="1:33" x14ac:dyDescent="0.25">
      <c r="A5065" t="s">
        <v>6573</v>
      </c>
      <c r="B5065" t="s">
        <v>1509</v>
      </c>
      <c r="C5065">
        <v>0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</row>
    <row r="5066" spans="1:33" x14ac:dyDescent="0.25">
      <c r="A5066" t="s">
        <v>6574</v>
      </c>
      <c r="B5066" t="s">
        <v>1509</v>
      </c>
      <c r="C5066">
        <v>0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</row>
    <row r="5067" spans="1:33" x14ac:dyDescent="0.25">
      <c r="A5067" t="s">
        <v>6575</v>
      </c>
      <c r="B5067" t="s">
        <v>1509</v>
      </c>
      <c r="C5067">
        <v>0</v>
      </c>
      <c r="D5067">
        <v>0</v>
      </c>
      <c r="E5067">
        <v>0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</row>
    <row r="5068" spans="1:33" x14ac:dyDescent="0.25">
      <c r="A5068" t="s">
        <v>6576</v>
      </c>
      <c r="B5068" t="s">
        <v>1509</v>
      </c>
      <c r="C5068">
        <v>0</v>
      </c>
      <c r="D5068">
        <v>0</v>
      </c>
      <c r="E5068">
        <v>0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</row>
    <row r="5069" spans="1:33" x14ac:dyDescent="0.25">
      <c r="A5069" t="s">
        <v>6577</v>
      </c>
      <c r="B5069" t="s">
        <v>1509</v>
      </c>
      <c r="C5069">
        <v>0</v>
      </c>
      <c r="D5069">
        <v>0</v>
      </c>
      <c r="E5069">
        <v>0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</row>
    <row r="5070" spans="1:33" x14ac:dyDescent="0.25">
      <c r="A5070" t="s">
        <v>6578</v>
      </c>
      <c r="B5070" t="s">
        <v>1509</v>
      </c>
      <c r="C5070">
        <v>0</v>
      </c>
      <c r="D5070">
        <v>0</v>
      </c>
      <c r="E5070">
        <v>0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</row>
    <row r="5071" spans="1:33" x14ac:dyDescent="0.25">
      <c r="A5071" t="s">
        <v>6579</v>
      </c>
      <c r="B5071" t="s">
        <v>1509</v>
      </c>
      <c r="C5071">
        <v>0</v>
      </c>
      <c r="D5071">
        <v>0</v>
      </c>
      <c r="E5071">
        <v>0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</row>
    <row r="5072" spans="1:33" x14ac:dyDescent="0.25">
      <c r="A5072" t="s">
        <v>6580</v>
      </c>
      <c r="B5072" t="s">
        <v>1509</v>
      </c>
      <c r="C5072">
        <v>0</v>
      </c>
      <c r="D5072">
        <v>0</v>
      </c>
      <c r="E5072">
        <v>0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</row>
    <row r="5073" spans="1:33" x14ac:dyDescent="0.25">
      <c r="A5073" t="s">
        <v>6581</v>
      </c>
      <c r="B5073" t="s">
        <v>1509</v>
      </c>
      <c r="C5073">
        <v>0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</row>
    <row r="5074" spans="1:33" x14ac:dyDescent="0.25">
      <c r="A5074" t="s">
        <v>6582</v>
      </c>
      <c r="B5074" t="s">
        <v>1509</v>
      </c>
      <c r="C5074">
        <v>0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</row>
    <row r="5075" spans="1:33" x14ac:dyDescent="0.25">
      <c r="A5075" t="s">
        <v>6583</v>
      </c>
      <c r="B5075" t="s">
        <v>1509</v>
      </c>
      <c r="C5075">
        <v>0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</row>
    <row r="5076" spans="1:33" x14ac:dyDescent="0.25">
      <c r="A5076" t="s">
        <v>6584</v>
      </c>
      <c r="B5076" t="s">
        <v>1509</v>
      </c>
      <c r="C5076">
        <v>0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</row>
    <row r="5077" spans="1:33" x14ac:dyDescent="0.25">
      <c r="A5077" t="s">
        <v>6585</v>
      </c>
      <c r="B5077" t="s">
        <v>1509</v>
      </c>
      <c r="C5077">
        <v>0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0</v>
      </c>
      <c r="AA5077">
        <v>0</v>
      </c>
      <c r="AB5077">
        <v>0</v>
      </c>
      <c r="AC5077">
        <v>0</v>
      </c>
      <c r="AD5077">
        <v>0</v>
      </c>
      <c r="AE5077">
        <v>0</v>
      </c>
      <c r="AF5077">
        <v>0</v>
      </c>
      <c r="AG5077">
        <v>0</v>
      </c>
    </row>
    <row r="5078" spans="1:33" x14ac:dyDescent="0.25">
      <c r="A5078" t="s">
        <v>6586</v>
      </c>
      <c r="B5078" t="s">
        <v>1509</v>
      </c>
      <c r="C5078">
        <v>0</v>
      </c>
      <c r="D5078">
        <v>0</v>
      </c>
      <c r="E5078">
        <v>0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</row>
    <row r="5079" spans="1:33" x14ac:dyDescent="0.25">
      <c r="A5079" t="s">
        <v>6587</v>
      </c>
      <c r="B5079" t="s">
        <v>1509</v>
      </c>
      <c r="C5079">
        <v>0</v>
      </c>
      <c r="D5079">
        <v>0</v>
      </c>
      <c r="E5079">
        <v>0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</row>
    <row r="5080" spans="1:33" x14ac:dyDescent="0.25">
      <c r="A5080" t="s">
        <v>6588</v>
      </c>
      <c r="B5080" t="s">
        <v>1509</v>
      </c>
      <c r="C5080">
        <v>0</v>
      </c>
      <c r="D5080">
        <v>0</v>
      </c>
      <c r="E5080">
        <v>0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</row>
    <row r="5081" spans="1:33" x14ac:dyDescent="0.25">
      <c r="A5081" t="s">
        <v>6589</v>
      </c>
      <c r="B5081" t="s">
        <v>1509</v>
      </c>
      <c r="C5081">
        <v>0</v>
      </c>
      <c r="D5081">
        <v>0</v>
      </c>
      <c r="E5081">
        <v>0</v>
      </c>
      <c r="F5081">
        <v>0</v>
      </c>
      <c r="G5081">
        <v>0</v>
      </c>
      <c r="H5081">
        <v>0</v>
      </c>
      <c r="I5081">
        <v>0</v>
      </c>
      <c r="J5081">
        <v>0</v>
      </c>
      <c r="K5081">
        <v>0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</row>
    <row r="5082" spans="1:33" x14ac:dyDescent="0.25">
      <c r="A5082" t="s">
        <v>6590</v>
      </c>
      <c r="B5082" t="s">
        <v>1509</v>
      </c>
      <c r="C5082">
        <v>0</v>
      </c>
      <c r="D5082">
        <v>0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</row>
    <row r="5083" spans="1:33" x14ac:dyDescent="0.25">
      <c r="A5083" t="s">
        <v>6591</v>
      </c>
      <c r="B5083" t="s">
        <v>1509</v>
      </c>
      <c r="C5083">
        <v>0</v>
      </c>
      <c r="D5083">
        <v>0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</row>
    <row r="5084" spans="1:33" x14ac:dyDescent="0.25">
      <c r="A5084" t="s">
        <v>6592</v>
      </c>
      <c r="B5084" t="s">
        <v>1509</v>
      </c>
      <c r="C5084">
        <v>0</v>
      </c>
      <c r="D5084">
        <v>0</v>
      </c>
      <c r="E5084">
        <v>0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</row>
    <row r="5085" spans="1:33" x14ac:dyDescent="0.25">
      <c r="A5085" t="s">
        <v>6593</v>
      </c>
      <c r="B5085" t="s">
        <v>1509</v>
      </c>
      <c r="C5085">
        <v>0</v>
      </c>
      <c r="D5085">
        <v>0</v>
      </c>
      <c r="E5085">
        <v>0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</row>
    <row r="5086" spans="1:33" x14ac:dyDescent="0.25">
      <c r="A5086" t="s">
        <v>6594</v>
      </c>
      <c r="B5086" t="s">
        <v>1509</v>
      </c>
      <c r="C5086">
        <v>0</v>
      </c>
      <c r="D5086">
        <v>0</v>
      </c>
      <c r="E5086">
        <v>0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</row>
    <row r="5087" spans="1:33" x14ac:dyDescent="0.25">
      <c r="A5087" t="s">
        <v>6595</v>
      </c>
      <c r="B5087" t="s">
        <v>1509</v>
      </c>
      <c r="C5087">
        <v>0</v>
      </c>
      <c r="D5087">
        <v>0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</row>
    <row r="5088" spans="1:33" x14ac:dyDescent="0.25">
      <c r="A5088" t="s">
        <v>6596</v>
      </c>
      <c r="B5088" t="s">
        <v>1509</v>
      </c>
      <c r="C5088">
        <v>0</v>
      </c>
      <c r="D5088">
        <v>0</v>
      </c>
      <c r="E5088">
        <v>0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</row>
    <row r="5089" spans="1:33" x14ac:dyDescent="0.25">
      <c r="A5089" t="s">
        <v>6597</v>
      </c>
      <c r="B5089" t="s">
        <v>1509</v>
      </c>
      <c r="C5089">
        <v>0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</row>
    <row r="5090" spans="1:33" x14ac:dyDescent="0.25">
      <c r="A5090" t="s">
        <v>6598</v>
      </c>
      <c r="B5090" t="s">
        <v>1509</v>
      </c>
      <c r="C5090">
        <v>0</v>
      </c>
      <c r="D5090">
        <v>0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</row>
    <row r="5091" spans="1:33" x14ac:dyDescent="0.25">
      <c r="A5091" t="s">
        <v>6599</v>
      </c>
      <c r="B5091" t="s">
        <v>1509</v>
      </c>
      <c r="C5091">
        <v>0</v>
      </c>
      <c r="D5091">
        <v>0</v>
      </c>
      <c r="E5091">
        <v>0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</row>
    <row r="5092" spans="1:33" x14ac:dyDescent="0.25">
      <c r="A5092" t="s">
        <v>6600</v>
      </c>
      <c r="B5092" t="s">
        <v>1509</v>
      </c>
      <c r="C5092">
        <v>0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</row>
    <row r="5093" spans="1:33" x14ac:dyDescent="0.25">
      <c r="A5093" t="s">
        <v>6601</v>
      </c>
      <c r="B5093" t="s">
        <v>1509</v>
      </c>
      <c r="C5093">
        <v>0</v>
      </c>
      <c r="D5093">
        <v>0</v>
      </c>
      <c r="E5093">
        <v>0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</row>
    <row r="5094" spans="1:33" x14ac:dyDescent="0.25">
      <c r="A5094" t="s">
        <v>6602</v>
      </c>
      <c r="B5094" t="s">
        <v>1509</v>
      </c>
      <c r="C5094">
        <v>0</v>
      </c>
      <c r="D5094">
        <v>0</v>
      </c>
      <c r="E5094">
        <v>0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</row>
    <row r="5095" spans="1:33" x14ac:dyDescent="0.25">
      <c r="A5095" t="s">
        <v>6603</v>
      </c>
      <c r="B5095" t="s">
        <v>1509</v>
      </c>
      <c r="C5095">
        <v>0</v>
      </c>
      <c r="D5095">
        <v>0</v>
      </c>
      <c r="E5095">
        <v>0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</row>
    <row r="5096" spans="1:33" x14ac:dyDescent="0.25">
      <c r="A5096" t="s">
        <v>6604</v>
      </c>
      <c r="B5096" t="s">
        <v>1509</v>
      </c>
      <c r="C5096">
        <v>0</v>
      </c>
      <c r="D5096">
        <v>0</v>
      </c>
      <c r="E5096">
        <v>0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</row>
    <row r="5097" spans="1:33" x14ac:dyDescent="0.25">
      <c r="A5097" t="s">
        <v>6605</v>
      </c>
      <c r="B5097" t="s">
        <v>1509</v>
      </c>
      <c r="C5097">
        <v>0</v>
      </c>
      <c r="D5097">
        <v>0</v>
      </c>
      <c r="E5097">
        <v>0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</row>
    <row r="5098" spans="1:33" x14ac:dyDescent="0.25">
      <c r="A5098" t="s">
        <v>6606</v>
      </c>
      <c r="B5098" t="s">
        <v>1509</v>
      </c>
      <c r="C5098">
        <v>0</v>
      </c>
      <c r="D5098">
        <v>0</v>
      </c>
      <c r="E5098">
        <v>0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</row>
    <row r="5099" spans="1:33" x14ac:dyDescent="0.25">
      <c r="A5099" t="s">
        <v>6607</v>
      </c>
      <c r="B5099" t="s">
        <v>1509</v>
      </c>
      <c r="C5099">
        <v>0</v>
      </c>
      <c r="D5099">
        <v>0</v>
      </c>
      <c r="E5099">
        <v>0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</row>
    <row r="5100" spans="1:33" x14ac:dyDescent="0.25">
      <c r="A5100" t="s">
        <v>6608</v>
      </c>
      <c r="B5100" t="s">
        <v>1509</v>
      </c>
      <c r="C5100">
        <v>0</v>
      </c>
      <c r="D5100">
        <v>0</v>
      </c>
      <c r="E5100">
        <v>0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</row>
    <row r="5101" spans="1:33" x14ac:dyDescent="0.25">
      <c r="A5101" t="s">
        <v>6609</v>
      </c>
      <c r="B5101" t="s">
        <v>1509</v>
      </c>
      <c r="C5101">
        <v>0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</row>
    <row r="5102" spans="1:33" x14ac:dyDescent="0.25">
      <c r="A5102" t="s">
        <v>6610</v>
      </c>
      <c r="B5102" t="s">
        <v>1509</v>
      </c>
      <c r="C5102">
        <v>0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</row>
    <row r="5103" spans="1:33" x14ac:dyDescent="0.25">
      <c r="A5103" t="s">
        <v>6611</v>
      </c>
      <c r="B5103" t="s">
        <v>1509</v>
      </c>
      <c r="C5103">
        <v>0</v>
      </c>
      <c r="D5103">
        <v>0</v>
      </c>
      <c r="E5103">
        <v>0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</row>
    <row r="5104" spans="1:33" x14ac:dyDescent="0.25">
      <c r="A5104" t="s">
        <v>6612</v>
      </c>
      <c r="B5104" t="s">
        <v>1509</v>
      </c>
      <c r="C5104">
        <v>0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</row>
    <row r="5105" spans="1:33" x14ac:dyDescent="0.25">
      <c r="A5105" t="s">
        <v>6613</v>
      </c>
      <c r="B5105" t="s">
        <v>1509</v>
      </c>
      <c r="C5105">
        <v>0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</row>
    <row r="5106" spans="1:33" x14ac:dyDescent="0.25">
      <c r="A5106" t="s">
        <v>6614</v>
      </c>
      <c r="B5106" t="s">
        <v>1509</v>
      </c>
      <c r="C5106">
        <v>0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</row>
    <row r="5107" spans="1:33" x14ac:dyDescent="0.25">
      <c r="A5107" t="s">
        <v>6615</v>
      </c>
      <c r="B5107" t="s">
        <v>1509</v>
      </c>
      <c r="C5107">
        <v>0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</row>
    <row r="5108" spans="1:33" x14ac:dyDescent="0.25">
      <c r="A5108" t="s">
        <v>6616</v>
      </c>
      <c r="B5108" t="s">
        <v>1509</v>
      </c>
      <c r="C5108">
        <v>0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</row>
    <row r="5109" spans="1:33" x14ac:dyDescent="0.25">
      <c r="A5109" t="s">
        <v>6617</v>
      </c>
      <c r="B5109" t="s">
        <v>1509</v>
      </c>
      <c r="C5109">
        <v>0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</row>
    <row r="5110" spans="1:33" x14ac:dyDescent="0.25">
      <c r="A5110" t="s">
        <v>6618</v>
      </c>
      <c r="B5110" t="s">
        <v>1509</v>
      </c>
      <c r="C5110">
        <v>0</v>
      </c>
      <c r="D5110">
        <v>0</v>
      </c>
      <c r="E5110">
        <v>0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</row>
    <row r="5111" spans="1:33" x14ac:dyDescent="0.25">
      <c r="A5111" t="s">
        <v>6619</v>
      </c>
      <c r="B5111" t="s">
        <v>1509</v>
      </c>
      <c r="C5111">
        <v>0</v>
      </c>
      <c r="D5111">
        <v>0</v>
      </c>
      <c r="E5111">
        <v>0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</row>
    <row r="5112" spans="1:33" x14ac:dyDescent="0.25">
      <c r="A5112" t="s">
        <v>6620</v>
      </c>
      <c r="B5112" t="s">
        <v>1509</v>
      </c>
      <c r="C5112">
        <v>0</v>
      </c>
      <c r="D5112">
        <v>0</v>
      </c>
      <c r="E5112">
        <v>0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</row>
    <row r="5113" spans="1:33" x14ac:dyDescent="0.25">
      <c r="A5113" t="s">
        <v>6621</v>
      </c>
      <c r="B5113" t="s">
        <v>1509</v>
      </c>
      <c r="C5113">
        <v>0</v>
      </c>
      <c r="D5113">
        <v>0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</row>
    <row r="5114" spans="1:33" x14ac:dyDescent="0.25">
      <c r="A5114" t="s">
        <v>6622</v>
      </c>
      <c r="B5114" t="s">
        <v>1509</v>
      </c>
      <c r="C5114">
        <v>0</v>
      </c>
      <c r="D5114">
        <v>0</v>
      </c>
      <c r="E5114">
        <v>0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</row>
    <row r="5115" spans="1:33" x14ac:dyDescent="0.25">
      <c r="A5115" t="s">
        <v>6623</v>
      </c>
      <c r="B5115" t="s">
        <v>1509</v>
      </c>
      <c r="C5115">
        <v>0</v>
      </c>
      <c r="D5115">
        <v>0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</row>
    <row r="5116" spans="1:33" x14ac:dyDescent="0.25">
      <c r="A5116" t="s">
        <v>6624</v>
      </c>
      <c r="B5116" t="s">
        <v>1509</v>
      </c>
      <c r="C5116">
        <v>0</v>
      </c>
      <c r="D5116">
        <v>0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</row>
    <row r="5117" spans="1:33" x14ac:dyDescent="0.25">
      <c r="A5117" t="s">
        <v>6625</v>
      </c>
      <c r="B5117" t="s">
        <v>1509</v>
      </c>
      <c r="C5117">
        <v>0</v>
      </c>
      <c r="D5117">
        <v>0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</row>
    <row r="5118" spans="1:33" x14ac:dyDescent="0.25">
      <c r="A5118" t="s">
        <v>6626</v>
      </c>
      <c r="B5118" t="s">
        <v>1509</v>
      </c>
      <c r="C5118">
        <v>0</v>
      </c>
      <c r="D5118">
        <v>0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</v>
      </c>
      <c r="AE5118">
        <v>0</v>
      </c>
      <c r="AF5118">
        <v>0</v>
      </c>
      <c r="AG5118">
        <v>0</v>
      </c>
    </row>
    <row r="5119" spans="1:33" x14ac:dyDescent="0.25">
      <c r="A5119" t="s">
        <v>6627</v>
      </c>
      <c r="B5119" t="s">
        <v>1509</v>
      </c>
      <c r="C5119">
        <v>0</v>
      </c>
      <c r="D5119">
        <v>0</v>
      </c>
      <c r="E5119">
        <v>0</v>
      </c>
      <c r="F5119">
        <v>0</v>
      </c>
      <c r="G5119">
        <v>0</v>
      </c>
      <c r="H5119">
        <v>0</v>
      </c>
      <c r="I5119">
        <v>0</v>
      </c>
      <c r="J5119">
        <v>0</v>
      </c>
      <c r="K5119">
        <v>0</v>
      </c>
      <c r="L5119">
        <v>0</v>
      </c>
      <c r="M5119">
        <v>0</v>
      </c>
      <c r="N5119">
        <v>0</v>
      </c>
      <c r="O5119">
        <v>0</v>
      </c>
      <c r="P5119">
        <v>0</v>
      </c>
      <c r="Q5119">
        <v>0</v>
      </c>
      <c r="R5119">
        <v>0</v>
      </c>
      <c r="S5119">
        <v>0</v>
      </c>
      <c r="T5119">
        <v>0</v>
      </c>
      <c r="U5119">
        <v>0</v>
      </c>
      <c r="V5119">
        <v>0</v>
      </c>
      <c r="W5119">
        <v>0</v>
      </c>
      <c r="X5119">
        <v>0</v>
      </c>
      <c r="Y5119">
        <v>0</v>
      </c>
      <c r="Z5119">
        <v>0</v>
      </c>
      <c r="AA5119">
        <v>0</v>
      </c>
      <c r="AB5119">
        <v>0</v>
      </c>
      <c r="AC5119">
        <v>0</v>
      </c>
      <c r="AD5119">
        <v>0</v>
      </c>
      <c r="AE5119">
        <v>0</v>
      </c>
      <c r="AF5119">
        <v>0</v>
      </c>
      <c r="AG5119">
        <v>0</v>
      </c>
    </row>
    <row r="5120" spans="1:33" x14ac:dyDescent="0.25">
      <c r="A5120" t="s">
        <v>6628</v>
      </c>
      <c r="B5120" t="s">
        <v>1509</v>
      </c>
      <c r="C5120">
        <v>0</v>
      </c>
      <c r="D5120">
        <v>0</v>
      </c>
      <c r="E5120">
        <v>0</v>
      </c>
      <c r="F5120">
        <v>0</v>
      </c>
      <c r="G5120">
        <v>0</v>
      </c>
      <c r="H5120">
        <v>0</v>
      </c>
      <c r="I5120">
        <v>0</v>
      </c>
      <c r="J5120">
        <v>0</v>
      </c>
      <c r="K5120">
        <v>0</v>
      </c>
      <c r="L5120">
        <v>0</v>
      </c>
      <c r="M5120">
        <v>0</v>
      </c>
      <c r="N5120">
        <v>0</v>
      </c>
      <c r="O5120">
        <v>0</v>
      </c>
      <c r="P5120">
        <v>0</v>
      </c>
      <c r="Q5120">
        <v>0</v>
      </c>
      <c r="R5120">
        <v>0</v>
      </c>
      <c r="S5120">
        <v>0</v>
      </c>
      <c r="T5120">
        <v>0</v>
      </c>
      <c r="U5120">
        <v>0</v>
      </c>
      <c r="V5120">
        <v>0</v>
      </c>
      <c r="W5120">
        <v>0</v>
      </c>
      <c r="X5120">
        <v>0</v>
      </c>
      <c r="Y5120">
        <v>0</v>
      </c>
      <c r="Z5120">
        <v>0</v>
      </c>
      <c r="AA5120">
        <v>0</v>
      </c>
      <c r="AB5120">
        <v>0</v>
      </c>
      <c r="AC5120">
        <v>0</v>
      </c>
      <c r="AD5120">
        <v>0</v>
      </c>
      <c r="AE5120">
        <v>0</v>
      </c>
      <c r="AF5120">
        <v>0</v>
      </c>
      <c r="AG5120">
        <v>0</v>
      </c>
    </row>
    <row r="5121" spans="1:33" x14ac:dyDescent="0.25">
      <c r="A5121" t="s">
        <v>6629</v>
      </c>
      <c r="B5121" t="s">
        <v>1509</v>
      </c>
      <c r="C5121">
        <v>0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</row>
    <row r="5122" spans="1:33" x14ac:dyDescent="0.25">
      <c r="A5122" t="s">
        <v>6630</v>
      </c>
      <c r="B5122" t="s">
        <v>1509</v>
      </c>
      <c r="C5122">
        <v>0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</row>
    <row r="5123" spans="1:33" x14ac:dyDescent="0.25">
      <c r="A5123" t="s">
        <v>6631</v>
      </c>
      <c r="B5123" t="s">
        <v>1509</v>
      </c>
      <c r="C5123">
        <v>0</v>
      </c>
      <c r="D5123">
        <v>0</v>
      </c>
      <c r="E5123">
        <v>0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</row>
    <row r="5124" spans="1:33" x14ac:dyDescent="0.25">
      <c r="A5124" t="s">
        <v>6632</v>
      </c>
      <c r="B5124" t="s">
        <v>1509</v>
      </c>
      <c r="C5124">
        <v>0</v>
      </c>
      <c r="D5124">
        <v>0</v>
      </c>
      <c r="E5124">
        <v>0</v>
      </c>
      <c r="F5124">
        <v>0</v>
      </c>
      <c r="G5124">
        <v>0</v>
      </c>
      <c r="H5124">
        <v>0</v>
      </c>
      <c r="I5124">
        <v>0</v>
      </c>
      <c r="J5124">
        <v>0</v>
      </c>
      <c r="K5124">
        <v>0</v>
      </c>
      <c r="L5124">
        <v>0</v>
      </c>
      <c r="M5124">
        <v>0</v>
      </c>
      <c r="N5124">
        <v>0</v>
      </c>
      <c r="O5124">
        <v>0</v>
      </c>
      <c r="P5124">
        <v>0</v>
      </c>
      <c r="Q5124">
        <v>0</v>
      </c>
      <c r="R5124">
        <v>0</v>
      </c>
      <c r="S5124">
        <v>0</v>
      </c>
      <c r="T5124">
        <v>0</v>
      </c>
      <c r="U5124">
        <v>0</v>
      </c>
      <c r="V5124">
        <v>0</v>
      </c>
      <c r="W5124">
        <v>0</v>
      </c>
      <c r="X5124">
        <v>0</v>
      </c>
      <c r="Y5124">
        <v>0</v>
      </c>
      <c r="Z5124">
        <v>0</v>
      </c>
      <c r="AA5124">
        <v>0</v>
      </c>
      <c r="AB5124">
        <v>0</v>
      </c>
      <c r="AC5124">
        <v>0</v>
      </c>
      <c r="AD5124">
        <v>0</v>
      </c>
      <c r="AE5124">
        <v>0</v>
      </c>
      <c r="AF5124">
        <v>0</v>
      </c>
      <c r="AG5124">
        <v>0</v>
      </c>
    </row>
    <row r="5125" spans="1:33" x14ac:dyDescent="0.25">
      <c r="A5125" t="s">
        <v>6633</v>
      </c>
      <c r="B5125" t="s">
        <v>1509</v>
      </c>
      <c r="C5125">
        <v>0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</row>
    <row r="5126" spans="1:33" x14ac:dyDescent="0.25">
      <c r="A5126" t="s">
        <v>6634</v>
      </c>
      <c r="B5126" t="s">
        <v>1509</v>
      </c>
      <c r="C5126">
        <v>0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</row>
    <row r="5127" spans="1:33" x14ac:dyDescent="0.25">
      <c r="A5127" t="s">
        <v>6635</v>
      </c>
      <c r="B5127" t="s">
        <v>1509</v>
      </c>
      <c r="C5127">
        <v>0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</row>
    <row r="5128" spans="1:33" x14ac:dyDescent="0.25">
      <c r="A5128" t="s">
        <v>6636</v>
      </c>
      <c r="B5128" t="s">
        <v>1509</v>
      </c>
      <c r="C5128">
        <v>0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0</v>
      </c>
    </row>
    <row r="5129" spans="1:33" x14ac:dyDescent="0.25">
      <c r="A5129" t="s">
        <v>6637</v>
      </c>
      <c r="B5129" t="s">
        <v>1509</v>
      </c>
      <c r="C5129">
        <v>0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</row>
    <row r="5130" spans="1:33" x14ac:dyDescent="0.25">
      <c r="A5130" t="s">
        <v>6638</v>
      </c>
      <c r="B5130" t="s">
        <v>1509</v>
      </c>
      <c r="C5130">
        <v>0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0</v>
      </c>
    </row>
    <row r="5131" spans="1:33" x14ac:dyDescent="0.25">
      <c r="A5131" t="s">
        <v>6639</v>
      </c>
      <c r="B5131" t="s">
        <v>1509</v>
      </c>
      <c r="C5131">
        <v>0</v>
      </c>
      <c r="D5131">
        <v>0</v>
      </c>
      <c r="E5131">
        <v>0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</row>
    <row r="5132" spans="1:33" x14ac:dyDescent="0.25">
      <c r="A5132" t="s">
        <v>6640</v>
      </c>
      <c r="B5132" t="s">
        <v>1509</v>
      </c>
      <c r="C5132">
        <v>0</v>
      </c>
      <c r="D5132">
        <v>0</v>
      </c>
      <c r="E5132">
        <v>0</v>
      </c>
      <c r="F5132">
        <v>0</v>
      </c>
      <c r="G5132">
        <v>0</v>
      </c>
      <c r="H5132">
        <v>0</v>
      </c>
      <c r="I5132">
        <v>0</v>
      </c>
      <c r="J5132">
        <v>0</v>
      </c>
      <c r="K5132">
        <v>0</v>
      </c>
      <c r="L5132">
        <v>0</v>
      </c>
      <c r="M5132">
        <v>0</v>
      </c>
      <c r="N5132">
        <v>0</v>
      </c>
      <c r="O5132">
        <v>0</v>
      </c>
      <c r="P5132">
        <v>0</v>
      </c>
      <c r="Q5132">
        <v>0</v>
      </c>
      <c r="R5132">
        <v>0</v>
      </c>
      <c r="S5132">
        <v>0</v>
      </c>
      <c r="T5132">
        <v>0</v>
      </c>
      <c r="U5132">
        <v>0</v>
      </c>
      <c r="V5132">
        <v>0</v>
      </c>
      <c r="W5132">
        <v>0</v>
      </c>
      <c r="X5132">
        <v>0</v>
      </c>
      <c r="Y5132">
        <v>0</v>
      </c>
      <c r="Z5132">
        <v>0</v>
      </c>
      <c r="AA5132">
        <v>0</v>
      </c>
      <c r="AB5132">
        <v>0</v>
      </c>
      <c r="AC5132">
        <v>0</v>
      </c>
      <c r="AD5132">
        <v>0</v>
      </c>
      <c r="AE5132">
        <v>0</v>
      </c>
      <c r="AF5132">
        <v>0</v>
      </c>
      <c r="AG5132">
        <v>0</v>
      </c>
    </row>
    <row r="5133" spans="1:33" x14ac:dyDescent="0.25">
      <c r="A5133" t="s">
        <v>6641</v>
      </c>
      <c r="B5133" t="s">
        <v>1509</v>
      </c>
      <c r="C5133">
        <v>0</v>
      </c>
      <c r="D5133">
        <v>0</v>
      </c>
      <c r="E5133">
        <v>0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</row>
    <row r="5134" spans="1:33" x14ac:dyDescent="0.25">
      <c r="A5134" t="s">
        <v>6642</v>
      </c>
      <c r="B5134" t="s">
        <v>1509</v>
      </c>
      <c r="C5134">
        <v>0</v>
      </c>
      <c r="D5134">
        <v>0</v>
      </c>
      <c r="E5134">
        <v>0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</row>
    <row r="5135" spans="1:33" x14ac:dyDescent="0.25">
      <c r="A5135" t="s">
        <v>6643</v>
      </c>
      <c r="B5135" t="s">
        <v>1509</v>
      </c>
      <c r="C5135">
        <v>0</v>
      </c>
      <c r="D5135">
        <v>0</v>
      </c>
      <c r="E5135">
        <v>0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</row>
    <row r="5136" spans="1:33" x14ac:dyDescent="0.25">
      <c r="A5136" t="s">
        <v>6644</v>
      </c>
      <c r="B5136" t="s">
        <v>1509</v>
      </c>
      <c r="C5136">
        <v>0</v>
      </c>
      <c r="D5136">
        <v>0</v>
      </c>
      <c r="E5136">
        <v>0</v>
      </c>
      <c r="F5136">
        <v>0</v>
      </c>
      <c r="G5136">
        <v>0</v>
      </c>
      <c r="H5136">
        <v>0</v>
      </c>
      <c r="I5136">
        <v>0</v>
      </c>
      <c r="J5136">
        <v>0</v>
      </c>
      <c r="K5136">
        <v>0</v>
      </c>
      <c r="L5136">
        <v>0</v>
      </c>
      <c r="M5136">
        <v>0</v>
      </c>
      <c r="N5136">
        <v>0</v>
      </c>
      <c r="O5136">
        <v>0</v>
      </c>
      <c r="P5136">
        <v>0</v>
      </c>
      <c r="Q5136">
        <v>0</v>
      </c>
      <c r="R5136">
        <v>0</v>
      </c>
      <c r="S5136">
        <v>0</v>
      </c>
      <c r="T5136">
        <v>0</v>
      </c>
      <c r="U5136">
        <v>0</v>
      </c>
      <c r="V5136">
        <v>0</v>
      </c>
      <c r="W5136">
        <v>0</v>
      </c>
      <c r="X5136">
        <v>0</v>
      </c>
      <c r="Y5136">
        <v>0</v>
      </c>
      <c r="Z5136">
        <v>0</v>
      </c>
      <c r="AA5136">
        <v>0</v>
      </c>
      <c r="AB5136">
        <v>0</v>
      </c>
      <c r="AC5136">
        <v>0</v>
      </c>
      <c r="AD5136">
        <v>0</v>
      </c>
      <c r="AE5136">
        <v>0</v>
      </c>
      <c r="AF5136">
        <v>0</v>
      </c>
      <c r="AG5136">
        <v>0</v>
      </c>
    </row>
    <row r="5137" spans="1:33" x14ac:dyDescent="0.25">
      <c r="A5137" t="s">
        <v>6645</v>
      </c>
      <c r="B5137" t="s">
        <v>1509</v>
      </c>
      <c r="C5137">
        <v>0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</row>
    <row r="5138" spans="1:33" x14ac:dyDescent="0.25">
      <c r="A5138" t="s">
        <v>6646</v>
      </c>
      <c r="B5138" t="s">
        <v>1509</v>
      </c>
      <c r="C5138">
        <v>0</v>
      </c>
      <c r="D5138">
        <v>0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0</v>
      </c>
      <c r="Z5138">
        <v>0</v>
      </c>
      <c r="AA5138">
        <v>0</v>
      </c>
      <c r="AB5138">
        <v>0</v>
      </c>
      <c r="AC5138">
        <v>0</v>
      </c>
      <c r="AD5138">
        <v>0</v>
      </c>
      <c r="AE5138">
        <v>0</v>
      </c>
      <c r="AF5138">
        <v>0</v>
      </c>
      <c r="AG5138">
        <v>0</v>
      </c>
    </row>
    <row r="5139" spans="1:33" x14ac:dyDescent="0.25">
      <c r="A5139" t="s">
        <v>6647</v>
      </c>
      <c r="B5139" t="s">
        <v>1509</v>
      </c>
      <c r="C5139">
        <v>0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</row>
    <row r="5140" spans="1:33" x14ac:dyDescent="0.25">
      <c r="A5140" t="s">
        <v>6648</v>
      </c>
      <c r="B5140" t="s">
        <v>1509</v>
      </c>
      <c r="C5140">
        <v>0</v>
      </c>
      <c r="D5140">
        <v>0</v>
      </c>
      <c r="E5140">
        <v>0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</row>
    <row r="5141" spans="1:33" x14ac:dyDescent="0.25">
      <c r="A5141" t="s">
        <v>6649</v>
      </c>
      <c r="B5141" t="s">
        <v>1509</v>
      </c>
      <c r="C5141">
        <v>0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</row>
    <row r="5142" spans="1:33" x14ac:dyDescent="0.25">
      <c r="A5142" t="s">
        <v>6650</v>
      </c>
      <c r="B5142" t="s">
        <v>1509</v>
      </c>
      <c r="C5142">
        <v>0</v>
      </c>
      <c r="D5142">
        <v>0</v>
      </c>
      <c r="E5142">
        <v>0</v>
      </c>
      <c r="F5142">
        <v>0</v>
      </c>
      <c r="G5142">
        <v>0</v>
      </c>
      <c r="H5142">
        <v>0</v>
      </c>
      <c r="I5142">
        <v>0</v>
      </c>
      <c r="J5142">
        <v>0</v>
      </c>
      <c r="K5142">
        <v>0</v>
      </c>
      <c r="L5142">
        <v>0</v>
      </c>
      <c r="M5142">
        <v>0</v>
      </c>
      <c r="N5142">
        <v>0</v>
      </c>
      <c r="O5142">
        <v>0</v>
      </c>
      <c r="P5142">
        <v>0</v>
      </c>
      <c r="Q5142">
        <v>0</v>
      </c>
      <c r="R5142">
        <v>0</v>
      </c>
      <c r="S5142">
        <v>0</v>
      </c>
      <c r="T5142">
        <v>0</v>
      </c>
      <c r="U5142">
        <v>0</v>
      </c>
      <c r="V5142">
        <v>0</v>
      </c>
      <c r="W5142">
        <v>0</v>
      </c>
      <c r="X5142">
        <v>0</v>
      </c>
      <c r="Y5142">
        <v>0</v>
      </c>
      <c r="Z5142">
        <v>0</v>
      </c>
      <c r="AA5142">
        <v>0</v>
      </c>
      <c r="AB5142">
        <v>0</v>
      </c>
      <c r="AC5142">
        <v>0</v>
      </c>
      <c r="AD5142">
        <v>0</v>
      </c>
      <c r="AE5142">
        <v>0</v>
      </c>
      <c r="AF5142">
        <v>0</v>
      </c>
      <c r="AG5142">
        <v>0</v>
      </c>
    </row>
    <row r="5143" spans="1:33" x14ac:dyDescent="0.25">
      <c r="A5143" t="s">
        <v>6651</v>
      </c>
      <c r="B5143" t="s">
        <v>1509</v>
      </c>
      <c r="C5143">
        <v>0</v>
      </c>
      <c r="D5143">
        <v>0</v>
      </c>
      <c r="E5143">
        <v>0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</row>
    <row r="5144" spans="1:33" x14ac:dyDescent="0.25">
      <c r="A5144" t="s">
        <v>6652</v>
      </c>
      <c r="B5144" t="s">
        <v>1509</v>
      </c>
      <c r="C5144">
        <v>0</v>
      </c>
      <c r="D5144">
        <v>0</v>
      </c>
      <c r="E5144">
        <v>0</v>
      </c>
      <c r="F5144">
        <v>0</v>
      </c>
      <c r="G5144">
        <v>0</v>
      </c>
      <c r="H5144">
        <v>0</v>
      </c>
      <c r="I5144">
        <v>0</v>
      </c>
      <c r="J5144">
        <v>0</v>
      </c>
      <c r="K5144">
        <v>0</v>
      </c>
      <c r="L5144">
        <v>0</v>
      </c>
      <c r="M5144">
        <v>0</v>
      </c>
      <c r="N5144">
        <v>0</v>
      </c>
      <c r="O5144">
        <v>0</v>
      </c>
      <c r="P5144">
        <v>0</v>
      </c>
      <c r="Q5144">
        <v>0</v>
      </c>
      <c r="R5144">
        <v>0</v>
      </c>
      <c r="S5144">
        <v>0</v>
      </c>
      <c r="T5144">
        <v>0</v>
      </c>
      <c r="U5144">
        <v>0</v>
      </c>
      <c r="V5144">
        <v>0</v>
      </c>
      <c r="W5144">
        <v>0</v>
      </c>
      <c r="X5144">
        <v>0</v>
      </c>
      <c r="Y5144">
        <v>0</v>
      </c>
      <c r="Z5144">
        <v>0</v>
      </c>
      <c r="AA5144">
        <v>0</v>
      </c>
      <c r="AB5144">
        <v>0</v>
      </c>
      <c r="AC5144">
        <v>0</v>
      </c>
      <c r="AD5144">
        <v>0</v>
      </c>
      <c r="AE5144">
        <v>0</v>
      </c>
      <c r="AF5144">
        <v>0</v>
      </c>
      <c r="AG5144">
        <v>0</v>
      </c>
    </row>
    <row r="5145" spans="1:33" x14ac:dyDescent="0.25">
      <c r="A5145" t="s">
        <v>6653</v>
      </c>
      <c r="B5145" t="s">
        <v>1509</v>
      </c>
      <c r="C5145">
        <v>0</v>
      </c>
      <c r="D5145">
        <v>0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</row>
    <row r="5146" spans="1:33" x14ac:dyDescent="0.25">
      <c r="A5146" t="s">
        <v>6654</v>
      </c>
      <c r="B5146" t="s">
        <v>1509</v>
      </c>
      <c r="C5146">
        <v>0</v>
      </c>
      <c r="D5146">
        <v>0</v>
      </c>
      <c r="E5146">
        <v>0</v>
      </c>
      <c r="F5146">
        <v>0</v>
      </c>
      <c r="G5146">
        <v>0</v>
      </c>
      <c r="H5146">
        <v>0</v>
      </c>
      <c r="I5146">
        <v>0</v>
      </c>
      <c r="J5146">
        <v>0</v>
      </c>
      <c r="K5146">
        <v>0</v>
      </c>
      <c r="L5146">
        <v>0</v>
      </c>
      <c r="M5146">
        <v>0</v>
      </c>
      <c r="N5146">
        <v>0</v>
      </c>
      <c r="O5146">
        <v>0</v>
      </c>
      <c r="P5146">
        <v>0</v>
      </c>
      <c r="Q5146">
        <v>0</v>
      </c>
      <c r="R5146">
        <v>0</v>
      </c>
      <c r="S5146">
        <v>0</v>
      </c>
      <c r="T5146">
        <v>0</v>
      </c>
      <c r="U5146">
        <v>0</v>
      </c>
      <c r="V5146">
        <v>0</v>
      </c>
      <c r="W5146">
        <v>0</v>
      </c>
      <c r="X5146">
        <v>0</v>
      </c>
      <c r="Y5146">
        <v>0</v>
      </c>
      <c r="Z5146">
        <v>0</v>
      </c>
      <c r="AA5146">
        <v>0</v>
      </c>
      <c r="AB5146">
        <v>0</v>
      </c>
      <c r="AC5146">
        <v>0</v>
      </c>
      <c r="AD5146">
        <v>0</v>
      </c>
      <c r="AE5146">
        <v>0</v>
      </c>
      <c r="AF5146">
        <v>0</v>
      </c>
      <c r="AG5146">
        <v>0</v>
      </c>
    </row>
    <row r="5147" spans="1:33" x14ac:dyDescent="0.25">
      <c r="A5147" t="s">
        <v>6655</v>
      </c>
      <c r="B5147" t="s">
        <v>1509</v>
      </c>
      <c r="C5147">
        <v>0</v>
      </c>
      <c r="D5147">
        <v>0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</row>
    <row r="5148" spans="1:33" x14ac:dyDescent="0.25">
      <c r="A5148" t="s">
        <v>6656</v>
      </c>
      <c r="B5148" t="s">
        <v>1509</v>
      </c>
      <c r="C5148">
        <v>0</v>
      </c>
      <c r="D5148">
        <v>0</v>
      </c>
      <c r="E5148">
        <v>0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</row>
    <row r="5149" spans="1:33" x14ac:dyDescent="0.25">
      <c r="A5149" t="s">
        <v>6657</v>
      </c>
      <c r="B5149" t="s">
        <v>1509</v>
      </c>
      <c r="C5149">
        <v>0</v>
      </c>
      <c r="D5149">
        <v>0</v>
      </c>
      <c r="E5149">
        <v>0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</row>
    <row r="5150" spans="1:33" x14ac:dyDescent="0.25">
      <c r="A5150" t="s">
        <v>6658</v>
      </c>
      <c r="B5150" t="s">
        <v>1509</v>
      </c>
      <c r="C5150">
        <v>0</v>
      </c>
      <c r="D5150">
        <v>0</v>
      </c>
      <c r="E5150">
        <v>0</v>
      </c>
      <c r="F5150">
        <v>0</v>
      </c>
      <c r="G5150">
        <v>0</v>
      </c>
      <c r="H5150">
        <v>0</v>
      </c>
      <c r="I5150">
        <v>0</v>
      </c>
      <c r="J5150">
        <v>0</v>
      </c>
      <c r="K5150">
        <v>0</v>
      </c>
      <c r="L5150">
        <v>0</v>
      </c>
      <c r="M5150">
        <v>0</v>
      </c>
      <c r="N5150">
        <v>0</v>
      </c>
      <c r="O5150">
        <v>0</v>
      </c>
      <c r="P5150">
        <v>0</v>
      </c>
      <c r="Q5150">
        <v>0</v>
      </c>
      <c r="R5150">
        <v>0</v>
      </c>
      <c r="S5150">
        <v>0</v>
      </c>
      <c r="T5150">
        <v>0</v>
      </c>
      <c r="U5150">
        <v>0</v>
      </c>
      <c r="V5150">
        <v>0</v>
      </c>
      <c r="W5150">
        <v>0</v>
      </c>
      <c r="X5150">
        <v>0</v>
      </c>
      <c r="Y5150">
        <v>0</v>
      </c>
      <c r="Z5150">
        <v>0</v>
      </c>
      <c r="AA5150">
        <v>0</v>
      </c>
      <c r="AB5150">
        <v>0</v>
      </c>
      <c r="AC5150">
        <v>0</v>
      </c>
      <c r="AD5150">
        <v>0</v>
      </c>
      <c r="AE5150">
        <v>0</v>
      </c>
      <c r="AF5150">
        <v>0</v>
      </c>
      <c r="AG5150">
        <v>0</v>
      </c>
    </row>
    <row r="5151" spans="1:33" x14ac:dyDescent="0.25">
      <c r="A5151" t="s">
        <v>6659</v>
      </c>
      <c r="B5151" t="s">
        <v>1509</v>
      </c>
      <c r="C5151">
        <v>0</v>
      </c>
      <c r="D5151">
        <v>0</v>
      </c>
      <c r="E5151">
        <v>0</v>
      </c>
      <c r="F5151">
        <v>0</v>
      </c>
      <c r="G5151">
        <v>0</v>
      </c>
      <c r="H5151">
        <v>0</v>
      </c>
      <c r="I5151">
        <v>0</v>
      </c>
      <c r="J5151">
        <v>0</v>
      </c>
      <c r="K5151">
        <v>0</v>
      </c>
      <c r="L5151">
        <v>0</v>
      </c>
      <c r="M5151">
        <v>0</v>
      </c>
      <c r="N5151">
        <v>0</v>
      </c>
      <c r="O5151">
        <v>0</v>
      </c>
      <c r="P5151">
        <v>0</v>
      </c>
      <c r="Q5151">
        <v>0</v>
      </c>
      <c r="R5151">
        <v>0</v>
      </c>
      <c r="S5151">
        <v>0</v>
      </c>
      <c r="T5151">
        <v>0</v>
      </c>
      <c r="U5151">
        <v>0</v>
      </c>
      <c r="V5151">
        <v>0</v>
      </c>
      <c r="W5151">
        <v>0</v>
      </c>
      <c r="X5151">
        <v>0</v>
      </c>
      <c r="Y5151">
        <v>0</v>
      </c>
      <c r="Z5151">
        <v>0</v>
      </c>
      <c r="AA5151">
        <v>0</v>
      </c>
      <c r="AB5151">
        <v>0</v>
      </c>
      <c r="AC5151">
        <v>0</v>
      </c>
      <c r="AD5151">
        <v>0</v>
      </c>
      <c r="AE5151">
        <v>0</v>
      </c>
      <c r="AF5151">
        <v>0</v>
      </c>
      <c r="AG5151">
        <v>0</v>
      </c>
    </row>
    <row r="5152" spans="1:33" x14ac:dyDescent="0.25">
      <c r="A5152" t="s">
        <v>6660</v>
      </c>
      <c r="B5152" t="s">
        <v>1509</v>
      </c>
      <c r="C5152">
        <v>0</v>
      </c>
      <c r="D5152">
        <v>0</v>
      </c>
      <c r="E5152">
        <v>0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</row>
    <row r="5153" spans="1:33" x14ac:dyDescent="0.25">
      <c r="A5153" t="s">
        <v>6661</v>
      </c>
      <c r="B5153" t="s">
        <v>1509</v>
      </c>
      <c r="C5153">
        <v>0</v>
      </c>
      <c r="D5153">
        <v>0</v>
      </c>
      <c r="E5153">
        <v>0</v>
      </c>
      <c r="F5153">
        <v>0</v>
      </c>
      <c r="G5153">
        <v>0</v>
      </c>
      <c r="H5153">
        <v>0</v>
      </c>
      <c r="I5153">
        <v>0</v>
      </c>
      <c r="J5153">
        <v>0</v>
      </c>
      <c r="K5153">
        <v>0</v>
      </c>
      <c r="L5153">
        <v>0</v>
      </c>
      <c r="M5153">
        <v>0</v>
      </c>
      <c r="N5153">
        <v>0</v>
      </c>
      <c r="O5153">
        <v>0</v>
      </c>
      <c r="P5153">
        <v>0</v>
      </c>
      <c r="Q5153">
        <v>0</v>
      </c>
      <c r="R5153">
        <v>0</v>
      </c>
      <c r="S5153">
        <v>0</v>
      </c>
      <c r="T5153">
        <v>0</v>
      </c>
      <c r="U5153">
        <v>0</v>
      </c>
      <c r="V5153">
        <v>0</v>
      </c>
      <c r="W5153">
        <v>0</v>
      </c>
      <c r="X5153">
        <v>0</v>
      </c>
      <c r="Y5153">
        <v>0</v>
      </c>
      <c r="Z5153">
        <v>0</v>
      </c>
      <c r="AA5153">
        <v>0</v>
      </c>
      <c r="AB5153">
        <v>0</v>
      </c>
      <c r="AC5153">
        <v>0</v>
      </c>
      <c r="AD5153">
        <v>0</v>
      </c>
      <c r="AE5153">
        <v>0</v>
      </c>
      <c r="AF5153">
        <v>0</v>
      </c>
      <c r="AG5153">
        <v>0</v>
      </c>
    </row>
    <row r="5154" spans="1:33" x14ac:dyDescent="0.25">
      <c r="A5154" t="s">
        <v>6662</v>
      </c>
      <c r="B5154" t="s">
        <v>1509</v>
      </c>
      <c r="C5154">
        <v>0</v>
      </c>
      <c r="D5154">
        <v>0</v>
      </c>
      <c r="E5154">
        <v>0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</row>
    <row r="5155" spans="1:33" x14ac:dyDescent="0.25">
      <c r="A5155" t="s">
        <v>6663</v>
      </c>
      <c r="B5155" t="s">
        <v>1509</v>
      </c>
      <c r="C5155">
        <v>0</v>
      </c>
      <c r="D5155">
        <v>0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</row>
    <row r="5156" spans="1:33" x14ac:dyDescent="0.25">
      <c r="A5156" t="s">
        <v>6664</v>
      </c>
      <c r="B5156" t="s">
        <v>1509</v>
      </c>
      <c r="C5156">
        <v>0</v>
      </c>
      <c r="D5156">
        <v>0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0</v>
      </c>
      <c r="AG5156">
        <v>0</v>
      </c>
    </row>
    <row r="5157" spans="1:33" x14ac:dyDescent="0.25">
      <c r="A5157" t="s">
        <v>6665</v>
      </c>
      <c r="B5157" t="s">
        <v>1509</v>
      </c>
      <c r="C5157">
        <v>0</v>
      </c>
      <c r="D5157">
        <v>0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  <c r="AG5157">
        <v>0</v>
      </c>
    </row>
    <row r="5158" spans="1:33" x14ac:dyDescent="0.25">
      <c r="A5158" t="s">
        <v>6666</v>
      </c>
      <c r="B5158" t="s">
        <v>1509</v>
      </c>
      <c r="C5158">
        <v>0</v>
      </c>
      <c r="D5158">
        <v>0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</row>
    <row r="5159" spans="1:33" x14ac:dyDescent="0.25">
      <c r="A5159" t="s">
        <v>6667</v>
      </c>
      <c r="B5159" t="s">
        <v>1509</v>
      </c>
      <c r="C5159">
        <v>0</v>
      </c>
      <c r="D5159">
        <v>0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</row>
    <row r="5160" spans="1:33" x14ac:dyDescent="0.25">
      <c r="A5160" t="s">
        <v>6668</v>
      </c>
      <c r="B5160" t="s">
        <v>1509</v>
      </c>
      <c r="C5160">
        <v>0</v>
      </c>
      <c r="D5160">
        <v>0</v>
      </c>
      <c r="E5160">
        <v>0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</row>
    <row r="5161" spans="1:33" x14ac:dyDescent="0.25">
      <c r="A5161" t="s">
        <v>6669</v>
      </c>
      <c r="B5161" t="s">
        <v>1509</v>
      </c>
      <c r="C5161">
        <v>0</v>
      </c>
      <c r="D5161">
        <v>0</v>
      </c>
      <c r="E5161">
        <v>0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0</v>
      </c>
      <c r="AB5161">
        <v>0</v>
      </c>
      <c r="AC5161">
        <v>0</v>
      </c>
      <c r="AD5161">
        <v>0</v>
      </c>
      <c r="AE5161">
        <v>0</v>
      </c>
      <c r="AF5161">
        <v>0</v>
      </c>
      <c r="AG5161">
        <v>0</v>
      </c>
    </row>
    <row r="5162" spans="1:33" x14ac:dyDescent="0.25">
      <c r="A5162" t="s">
        <v>6670</v>
      </c>
      <c r="B5162" t="s">
        <v>1509</v>
      </c>
      <c r="C5162">
        <v>0</v>
      </c>
      <c r="D5162">
        <v>0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</row>
    <row r="5163" spans="1:33" x14ac:dyDescent="0.25">
      <c r="A5163" t="s">
        <v>6671</v>
      </c>
      <c r="B5163" t="s">
        <v>1509</v>
      </c>
      <c r="C5163">
        <v>0</v>
      </c>
      <c r="D5163">
        <v>0</v>
      </c>
      <c r="E5163">
        <v>0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</row>
    <row r="5164" spans="1:33" x14ac:dyDescent="0.25">
      <c r="A5164" t="s">
        <v>6672</v>
      </c>
      <c r="B5164" t="s">
        <v>1509</v>
      </c>
      <c r="C5164">
        <v>0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0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</row>
    <row r="5165" spans="1:33" x14ac:dyDescent="0.25">
      <c r="A5165" t="s">
        <v>6673</v>
      </c>
      <c r="B5165" t="s">
        <v>1509</v>
      </c>
      <c r="C5165">
        <v>0</v>
      </c>
      <c r="D5165">
        <v>0</v>
      </c>
      <c r="E5165">
        <v>0</v>
      </c>
      <c r="F5165">
        <v>0</v>
      </c>
      <c r="G5165">
        <v>0</v>
      </c>
      <c r="H5165">
        <v>0</v>
      </c>
      <c r="I5165">
        <v>0</v>
      </c>
      <c r="J5165">
        <v>0</v>
      </c>
      <c r="K5165">
        <v>0</v>
      </c>
      <c r="L5165">
        <v>0</v>
      </c>
      <c r="M5165">
        <v>0</v>
      </c>
      <c r="N5165">
        <v>0</v>
      </c>
      <c r="O5165">
        <v>0</v>
      </c>
      <c r="P5165">
        <v>0</v>
      </c>
      <c r="Q5165">
        <v>0</v>
      </c>
      <c r="R5165">
        <v>0</v>
      </c>
      <c r="S5165">
        <v>0</v>
      </c>
      <c r="T5165">
        <v>0</v>
      </c>
      <c r="U5165">
        <v>0</v>
      </c>
      <c r="V5165">
        <v>0</v>
      </c>
      <c r="W5165">
        <v>0</v>
      </c>
      <c r="X5165">
        <v>0</v>
      </c>
      <c r="Y5165">
        <v>0</v>
      </c>
      <c r="Z5165">
        <v>0</v>
      </c>
      <c r="AA5165">
        <v>0</v>
      </c>
      <c r="AB5165">
        <v>0</v>
      </c>
      <c r="AC5165">
        <v>0</v>
      </c>
      <c r="AD5165">
        <v>0</v>
      </c>
      <c r="AE5165">
        <v>0</v>
      </c>
      <c r="AF5165">
        <v>0</v>
      </c>
      <c r="AG5165">
        <v>0</v>
      </c>
    </row>
    <row r="5166" spans="1:33" x14ac:dyDescent="0.25">
      <c r="A5166" t="s">
        <v>6674</v>
      </c>
      <c r="B5166" t="s">
        <v>1509</v>
      </c>
      <c r="C5166">
        <v>0</v>
      </c>
      <c r="D5166">
        <v>0</v>
      </c>
      <c r="E5166">
        <v>0</v>
      </c>
      <c r="F5166">
        <v>0</v>
      </c>
      <c r="G5166">
        <v>0</v>
      </c>
      <c r="H5166">
        <v>0</v>
      </c>
      <c r="I5166">
        <v>0</v>
      </c>
      <c r="J5166">
        <v>0</v>
      </c>
      <c r="K5166">
        <v>0</v>
      </c>
      <c r="L5166">
        <v>0</v>
      </c>
      <c r="M5166">
        <v>0</v>
      </c>
      <c r="N5166">
        <v>0</v>
      </c>
      <c r="O5166">
        <v>0</v>
      </c>
      <c r="P5166">
        <v>0</v>
      </c>
      <c r="Q5166">
        <v>0</v>
      </c>
      <c r="R5166">
        <v>0</v>
      </c>
      <c r="S5166">
        <v>0</v>
      </c>
      <c r="T5166">
        <v>0</v>
      </c>
      <c r="U5166">
        <v>0</v>
      </c>
      <c r="V5166">
        <v>0</v>
      </c>
      <c r="W5166">
        <v>0</v>
      </c>
      <c r="X5166">
        <v>0</v>
      </c>
      <c r="Y5166">
        <v>0</v>
      </c>
      <c r="Z5166">
        <v>0</v>
      </c>
      <c r="AA5166">
        <v>0</v>
      </c>
      <c r="AB5166">
        <v>0</v>
      </c>
      <c r="AC5166">
        <v>0</v>
      </c>
      <c r="AD5166">
        <v>0</v>
      </c>
      <c r="AE5166">
        <v>0</v>
      </c>
      <c r="AF5166">
        <v>0</v>
      </c>
      <c r="AG5166">
        <v>0</v>
      </c>
    </row>
    <row r="5167" spans="1:33" x14ac:dyDescent="0.25">
      <c r="A5167" t="s">
        <v>6675</v>
      </c>
      <c r="B5167" t="s">
        <v>1509</v>
      </c>
      <c r="C5167">
        <v>0</v>
      </c>
      <c r="D5167">
        <v>0</v>
      </c>
      <c r="E5167">
        <v>0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</row>
    <row r="5168" spans="1:33" x14ac:dyDescent="0.25">
      <c r="A5168" t="s">
        <v>6676</v>
      </c>
      <c r="B5168" t="s">
        <v>1509</v>
      </c>
      <c r="C5168">
        <v>0</v>
      </c>
      <c r="D5168">
        <v>0</v>
      </c>
      <c r="E5168">
        <v>0</v>
      </c>
      <c r="F5168">
        <v>0</v>
      </c>
      <c r="G5168">
        <v>0</v>
      </c>
      <c r="H5168">
        <v>0</v>
      </c>
      <c r="I5168">
        <v>0</v>
      </c>
      <c r="J5168">
        <v>0</v>
      </c>
      <c r="K5168">
        <v>0</v>
      </c>
      <c r="L5168">
        <v>0</v>
      </c>
      <c r="M5168">
        <v>0</v>
      </c>
      <c r="N5168">
        <v>0</v>
      </c>
      <c r="O5168">
        <v>0</v>
      </c>
      <c r="P5168">
        <v>0</v>
      </c>
      <c r="Q5168">
        <v>0</v>
      </c>
      <c r="R5168">
        <v>0</v>
      </c>
      <c r="S5168">
        <v>0</v>
      </c>
      <c r="T5168">
        <v>0</v>
      </c>
      <c r="U5168">
        <v>0</v>
      </c>
      <c r="V5168">
        <v>0</v>
      </c>
      <c r="W5168">
        <v>0</v>
      </c>
      <c r="X5168">
        <v>0</v>
      </c>
      <c r="Y5168">
        <v>0</v>
      </c>
      <c r="Z5168">
        <v>0</v>
      </c>
      <c r="AA5168">
        <v>0</v>
      </c>
      <c r="AB5168">
        <v>0</v>
      </c>
      <c r="AC5168">
        <v>0</v>
      </c>
      <c r="AD5168">
        <v>0</v>
      </c>
      <c r="AE5168">
        <v>0</v>
      </c>
      <c r="AF5168">
        <v>0</v>
      </c>
      <c r="AG5168">
        <v>0</v>
      </c>
    </row>
    <row r="5169" spans="1:33" x14ac:dyDescent="0.25">
      <c r="A5169" t="s">
        <v>6677</v>
      </c>
      <c r="B5169" t="s">
        <v>1509</v>
      </c>
      <c r="C5169">
        <v>0</v>
      </c>
      <c r="D5169">
        <v>0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</row>
    <row r="5170" spans="1:33" x14ac:dyDescent="0.25">
      <c r="A5170" t="s">
        <v>6678</v>
      </c>
      <c r="B5170" t="s">
        <v>1509</v>
      </c>
      <c r="C5170">
        <v>0</v>
      </c>
      <c r="D5170">
        <v>0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</row>
    <row r="5171" spans="1:33" x14ac:dyDescent="0.25">
      <c r="A5171" t="s">
        <v>6679</v>
      </c>
      <c r="B5171" t="s">
        <v>1509</v>
      </c>
      <c r="C5171">
        <v>0</v>
      </c>
      <c r="D5171">
        <v>0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</row>
    <row r="5172" spans="1:33" x14ac:dyDescent="0.25">
      <c r="A5172" t="s">
        <v>6680</v>
      </c>
      <c r="B5172" t="s">
        <v>1509</v>
      </c>
      <c r="C5172">
        <v>0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</row>
    <row r="5173" spans="1:33" x14ac:dyDescent="0.25">
      <c r="A5173" t="s">
        <v>6681</v>
      </c>
      <c r="B5173" t="s">
        <v>1509</v>
      </c>
      <c r="C5173">
        <v>0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</row>
    <row r="5174" spans="1:33" x14ac:dyDescent="0.25">
      <c r="A5174" t="s">
        <v>6682</v>
      </c>
      <c r="B5174" t="s">
        <v>1509</v>
      </c>
      <c r="C5174">
        <v>0</v>
      </c>
      <c r="D5174">
        <v>0</v>
      </c>
      <c r="E5174">
        <v>0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</row>
    <row r="5175" spans="1:33" x14ac:dyDescent="0.25">
      <c r="A5175" t="s">
        <v>6683</v>
      </c>
      <c r="B5175" t="s">
        <v>1509</v>
      </c>
      <c r="C5175">
        <v>0</v>
      </c>
      <c r="D5175">
        <v>0</v>
      </c>
      <c r="E5175">
        <v>0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</row>
    <row r="5176" spans="1:33" x14ac:dyDescent="0.25">
      <c r="A5176" t="s">
        <v>6684</v>
      </c>
      <c r="B5176" t="s">
        <v>1509</v>
      </c>
      <c r="C5176">
        <v>0</v>
      </c>
      <c r="D5176">
        <v>0</v>
      </c>
      <c r="E5176">
        <v>0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</row>
    <row r="5177" spans="1:33" x14ac:dyDescent="0.25">
      <c r="A5177" t="s">
        <v>6685</v>
      </c>
      <c r="B5177" t="s">
        <v>1509</v>
      </c>
      <c r="C5177">
        <v>0</v>
      </c>
      <c r="D5177">
        <v>0</v>
      </c>
      <c r="E5177">
        <v>0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</row>
    <row r="5178" spans="1:33" x14ac:dyDescent="0.25">
      <c r="A5178" t="s">
        <v>6686</v>
      </c>
      <c r="B5178" t="s">
        <v>1509</v>
      </c>
      <c r="C5178">
        <v>0</v>
      </c>
      <c r="D5178">
        <v>0</v>
      </c>
      <c r="E5178">
        <v>0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</row>
    <row r="5179" spans="1:33" x14ac:dyDescent="0.25">
      <c r="A5179" t="s">
        <v>6687</v>
      </c>
      <c r="B5179" t="s">
        <v>1509</v>
      </c>
      <c r="C5179">
        <v>0</v>
      </c>
      <c r="D5179">
        <v>0</v>
      </c>
      <c r="E5179">
        <v>0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</row>
    <row r="5180" spans="1:33" x14ac:dyDescent="0.25">
      <c r="A5180" t="s">
        <v>6688</v>
      </c>
      <c r="B5180" t="s">
        <v>1509</v>
      </c>
      <c r="C5180">
        <v>0</v>
      </c>
      <c r="D5180">
        <v>0</v>
      </c>
      <c r="E5180">
        <v>0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</row>
    <row r="5181" spans="1:33" x14ac:dyDescent="0.25">
      <c r="A5181" t="s">
        <v>6689</v>
      </c>
      <c r="B5181" t="s">
        <v>1509</v>
      </c>
      <c r="C5181">
        <v>0</v>
      </c>
      <c r="D5181">
        <v>0</v>
      </c>
      <c r="E5181">
        <v>0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</row>
    <row r="5182" spans="1:33" x14ac:dyDescent="0.25">
      <c r="A5182" t="s">
        <v>6690</v>
      </c>
      <c r="B5182" t="s">
        <v>1509</v>
      </c>
      <c r="C5182">
        <v>0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</row>
    <row r="5183" spans="1:33" x14ac:dyDescent="0.25">
      <c r="A5183" t="s">
        <v>6691</v>
      </c>
      <c r="B5183" t="s">
        <v>1509</v>
      </c>
      <c r="C5183">
        <v>0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</row>
    <row r="5184" spans="1:33" x14ac:dyDescent="0.25">
      <c r="A5184" t="s">
        <v>6692</v>
      </c>
      <c r="B5184" t="s">
        <v>1509</v>
      </c>
      <c r="C5184">
        <v>0</v>
      </c>
      <c r="D5184">
        <v>0</v>
      </c>
      <c r="E5184">
        <v>0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</row>
    <row r="5185" spans="1:33" x14ac:dyDescent="0.25">
      <c r="A5185" t="s">
        <v>6693</v>
      </c>
      <c r="B5185" t="s">
        <v>1509</v>
      </c>
      <c r="C5185">
        <v>0</v>
      </c>
      <c r="D5185">
        <v>0</v>
      </c>
      <c r="E5185">
        <v>0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</row>
    <row r="5186" spans="1:33" x14ac:dyDescent="0.25">
      <c r="A5186" t="s">
        <v>6694</v>
      </c>
      <c r="B5186" t="s">
        <v>1509</v>
      </c>
      <c r="C5186">
        <v>0</v>
      </c>
      <c r="D5186">
        <v>0</v>
      </c>
      <c r="E5186">
        <v>0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</row>
    <row r="5187" spans="1:33" x14ac:dyDescent="0.25">
      <c r="A5187" t="s">
        <v>6695</v>
      </c>
      <c r="B5187" t="s">
        <v>1509</v>
      </c>
      <c r="C5187">
        <v>0</v>
      </c>
      <c r="D5187">
        <v>0</v>
      </c>
      <c r="E5187">
        <v>0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</row>
    <row r="5188" spans="1:33" x14ac:dyDescent="0.25">
      <c r="A5188" t="s">
        <v>6696</v>
      </c>
      <c r="B5188" t="s">
        <v>1509</v>
      </c>
      <c r="C5188">
        <v>0</v>
      </c>
      <c r="D5188">
        <v>0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</row>
    <row r="5189" spans="1:33" x14ac:dyDescent="0.25">
      <c r="A5189" t="s">
        <v>6697</v>
      </c>
      <c r="B5189" t="s">
        <v>1509</v>
      </c>
      <c r="C5189">
        <v>0</v>
      </c>
      <c r="D5189">
        <v>0</v>
      </c>
      <c r="E5189">
        <v>0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</row>
    <row r="5190" spans="1:33" x14ac:dyDescent="0.25">
      <c r="A5190" t="s">
        <v>6698</v>
      </c>
      <c r="B5190" t="s">
        <v>1509</v>
      </c>
      <c r="C5190">
        <v>0</v>
      </c>
      <c r="D5190">
        <v>0</v>
      </c>
      <c r="E5190">
        <v>0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</row>
    <row r="5191" spans="1:33" x14ac:dyDescent="0.25">
      <c r="A5191" t="s">
        <v>6699</v>
      </c>
      <c r="B5191" t="s">
        <v>1509</v>
      </c>
      <c r="C5191">
        <v>0</v>
      </c>
      <c r="D5191">
        <v>0</v>
      </c>
      <c r="E5191">
        <v>0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</row>
    <row r="5192" spans="1:33" x14ac:dyDescent="0.25">
      <c r="A5192" t="s">
        <v>6700</v>
      </c>
      <c r="B5192" t="s">
        <v>1509</v>
      </c>
      <c r="C5192">
        <v>0</v>
      </c>
      <c r="D5192">
        <v>0</v>
      </c>
      <c r="E5192">
        <v>0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</row>
    <row r="5193" spans="1:33" x14ac:dyDescent="0.25">
      <c r="A5193" t="s">
        <v>6701</v>
      </c>
      <c r="B5193" t="s">
        <v>1509</v>
      </c>
      <c r="C5193">
        <v>0</v>
      </c>
      <c r="D5193">
        <v>0</v>
      </c>
      <c r="E5193">
        <v>0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</row>
    <row r="5194" spans="1:33" x14ac:dyDescent="0.25">
      <c r="A5194" t="s">
        <v>6702</v>
      </c>
      <c r="B5194" t="s">
        <v>1509</v>
      </c>
      <c r="C5194">
        <v>0</v>
      </c>
      <c r="D5194">
        <v>0</v>
      </c>
      <c r="E5194">
        <v>0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</row>
    <row r="5195" spans="1:33" x14ac:dyDescent="0.25">
      <c r="A5195" t="s">
        <v>6703</v>
      </c>
      <c r="B5195" t="s">
        <v>1509</v>
      </c>
      <c r="C5195">
        <v>0</v>
      </c>
      <c r="D5195">
        <v>0</v>
      </c>
      <c r="E5195">
        <v>0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</row>
    <row r="5196" spans="1:33" x14ac:dyDescent="0.25">
      <c r="A5196" t="s">
        <v>6704</v>
      </c>
      <c r="B5196" t="s">
        <v>1509</v>
      </c>
      <c r="C5196">
        <v>0</v>
      </c>
      <c r="D5196">
        <v>0</v>
      </c>
      <c r="E5196">
        <v>0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</row>
    <row r="5197" spans="1:33" x14ac:dyDescent="0.25">
      <c r="A5197" t="s">
        <v>6705</v>
      </c>
      <c r="B5197" t="s">
        <v>1509</v>
      </c>
      <c r="C5197">
        <v>0</v>
      </c>
      <c r="D5197">
        <v>0</v>
      </c>
      <c r="E5197">
        <v>0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</row>
    <row r="5198" spans="1:33" x14ac:dyDescent="0.25">
      <c r="A5198" t="s">
        <v>6706</v>
      </c>
      <c r="B5198" t="s">
        <v>1509</v>
      </c>
      <c r="C5198">
        <v>0</v>
      </c>
      <c r="D5198">
        <v>0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</row>
    <row r="5199" spans="1:33" x14ac:dyDescent="0.25">
      <c r="A5199" t="s">
        <v>6707</v>
      </c>
      <c r="B5199" t="s">
        <v>1509</v>
      </c>
      <c r="C5199">
        <v>0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</row>
    <row r="5200" spans="1:33" x14ac:dyDescent="0.25">
      <c r="A5200" t="s">
        <v>6708</v>
      </c>
      <c r="B5200" t="s">
        <v>1509</v>
      </c>
      <c r="C5200">
        <v>0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</row>
    <row r="5201" spans="1:33" x14ac:dyDescent="0.25">
      <c r="A5201" t="s">
        <v>6709</v>
      </c>
      <c r="B5201" t="s">
        <v>1509</v>
      </c>
      <c r="C5201">
        <v>0</v>
      </c>
      <c r="D5201">
        <v>0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</row>
    <row r="5202" spans="1:33" x14ac:dyDescent="0.25">
      <c r="A5202" t="s">
        <v>6710</v>
      </c>
      <c r="B5202" t="s">
        <v>1509</v>
      </c>
      <c r="C5202">
        <v>0</v>
      </c>
      <c r="D5202">
        <v>0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</row>
    <row r="5203" spans="1:33" x14ac:dyDescent="0.25">
      <c r="A5203" t="s">
        <v>6711</v>
      </c>
      <c r="B5203" t="s">
        <v>1509</v>
      </c>
      <c r="C5203">
        <v>0</v>
      </c>
      <c r="D5203">
        <v>0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</row>
    <row r="5204" spans="1:33" x14ac:dyDescent="0.25">
      <c r="A5204" t="s">
        <v>6712</v>
      </c>
      <c r="B5204" t="s">
        <v>1509</v>
      </c>
      <c r="C5204">
        <v>0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</row>
    <row r="5205" spans="1:33" x14ac:dyDescent="0.25">
      <c r="A5205" t="s">
        <v>6713</v>
      </c>
      <c r="B5205" t="s">
        <v>1509</v>
      </c>
      <c r="C5205">
        <v>0</v>
      </c>
      <c r="D5205">
        <v>0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</row>
    <row r="5206" spans="1:33" x14ac:dyDescent="0.25">
      <c r="A5206" t="s">
        <v>6714</v>
      </c>
      <c r="B5206" t="s">
        <v>1509</v>
      </c>
      <c r="C5206">
        <v>0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</row>
    <row r="5207" spans="1:33" x14ac:dyDescent="0.25">
      <c r="A5207" t="s">
        <v>6715</v>
      </c>
      <c r="B5207" t="s">
        <v>1509</v>
      </c>
      <c r="C5207">
        <v>0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</row>
    <row r="5208" spans="1:33" x14ac:dyDescent="0.25">
      <c r="A5208" t="s">
        <v>6716</v>
      </c>
      <c r="B5208" t="s">
        <v>1509</v>
      </c>
      <c r="C5208">
        <v>0</v>
      </c>
      <c r="D5208">
        <v>0</v>
      </c>
      <c r="E5208">
        <v>0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</row>
    <row r="5209" spans="1:33" x14ac:dyDescent="0.25">
      <c r="A5209" t="s">
        <v>6717</v>
      </c>
      <c r="B5209" t="s">
        <v>1509</v>
      </c>
      <c r="C5209">
        <v>0</v>
      </c>
      <c r="D5209">
        <v>0</v>
      </c>
      <c r="E5209">
        <v>0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</row>
    <row r="5210" spans="1:33" x14ac:dyDescent="0.25">
      <c r="A5210" t="s">
        <v>6718</v>
      </c>
      <c r="B5210" t="s">
        <v>1509</v>
      </c>
      <c r="C5210">
        <v>0</v>
      </c>
      <c r="D5210">
        <v>0</v>
      </c>
      <c r="E5210">
        <v>0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</row>
    <row r="5211" spans="1:33" x14ac:dyDescent="0.25">
      <c r="A5211" t="s">
        <v>6719</v>
      </c>
      <c r="B5211" t="s">
        <v>1509</v>
      </c>
      <c r="C5211">
        <v>0</v>
      </c>
      <c r="D5211">
        <v>0</v>
      </c>
      <c r="E5211">
        <v>0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</row>
    <row r="5212" spans="1:33" x14ac:dyDescent="0.25">
      <c r="A5212" t="s">
        <v>6720</v>
      </c>
      <c r="B5212" t="s">
        <v>1509</v>
      </c>
      <c r="C5212">
        <v>0</v>
      </c>
      <c r="D5212">
        <v>0</v>
      </c>
      <c r="E5212">
        <v>0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</row>
    <row r="5213" spans="1:33" x14ac:dyDescent="0.25">
      <c r="A5213" t="s">
        <v>6721</v>
      </c>
      <c r="B5213" t="s">
        <v>1509</v>
      </c>
      <c r="C5213">
        <v>0</v>
      </c>
      <c r="D5213">
        <v>0</v>
      </c>
      <c r="E5213">
        <v>0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0</v>
      </c>
      <c r="AA5213">
        <v>0</v>
      </c>
      <c r="AB5213">
        <v>0</v>
      </c>
      <c r="AC5213">
        <v>0</v>
      </c>
      <c r="AD5213">
        <v>0</v>
      </c>
      <c r="AE5213">
        <v>0</v>
      </c>
      <c r="AF5213">
        <v>0</v>
      </c>
      <c r="AG5213">
        <v>0</v>
      </c>
    </row>
    <row r="5214" spans="1:33" x14ac:dyDescent="0.25">
      <c r="A5214" t="s">
        <v>6722</v>
      </c>
      <c r="B5214" t="s">
        <v>1509</v>
      </c>
      <c r="C5214">
        <v>0</v>
      </c>
      <c r="D5214">
        <v>0</v>
      </c>
      <c r="E5214">
        <v>0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</row>
    <row r="5215" spans="1:33" x14ac:dyDescent="0.25">
      <c r="A5215" t="s">
        <v>6723</v>
      </c>
      <c r="B5215" t="s">
        <v>1509</v>
      </c>
      <c r="C5215">
        <v>0</v>
      </c>
      <c r="D5215">
        <v>0</v>
      </c>
      <c r="E5215">
        <v>0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</row>
    <row r="5216" spans="1:33" x14ac:dyDescent="0.25">
      <c r="A5216" t="s">
        <v>6724</v>
      </c>
      <c r="B5216" t="s">
        <v>1509</v>
      </c>
      <c r="C5216">
        <v>0</v>
      </c>
      <c r="D5216">
        <v>0</v>
      </c>
      <c r="E5216">
        <v>0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</row>
    <row r="5217" spans="1:33" x14ac:dyDescent="0.25">
      <c r="A5217" t="s">
        <v>6725</v>
      </c>
      <c r="B5217" t="s">
        <v>1509</v>
      </c>
      <c r="C5217">
        <v>0</v>
      </c>
      <c r="D5217">
        <v>0</v>
      </c>
      <c r="E5217">
        <v>0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</row>
    <row r="5218" spans="1:33" x14ac:dyDescent="0.25">
      <c r="A5218" t="s">
        <v>6726</v>
      </c>
      <c r="B5218" t="s">
        <v>1509</v>
      </c>
      <c r="C5218">
        <v>0</v>
      </c>
      <c r="D5218">
        <v>0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</row>
    <row r="5219" spans="1:33" x14ac:dyDescent="0.25">
      <c r="A5219" t="s">
        <v>6727</v>
      </c>
      <c r="B5219" t="s">
        <v>1509</v>
      </c>
      <c r="C5219">
        <v>0</v>
      </c>
      <c r="D5219">
        <v>0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</row>
    <row r="5220" spans="1:33" x14ac:dyDescent="0.25">
      <c r="A5220" t="s">
        <v>6728</v>
      </c>
      <c r="B5220" t="s">
        <v>1509</v>
      </c>
      <c r="C5220">
        <v>0</v>
      </c>
      <c r="D5220">
        <v>0</v>
      </c>
      <c r="E5220">
        <v>0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</row>
    <row r="5221" spans="1:33" x14ac:dyDescent="0.25">
      <c r="A5221" t="s">
        <v>6729</v>
      </c>
      <c r="B5221" t="s">
        <v>1509</v>
      </c>
      <c r="C5221">
        <v>0</v>
      </c>
      <c r="D5221">
        <v>0</v>
      </c>
      <c r="E5221">
        <v>0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</row>
    <row r="5222" spans="1:33" x14ac:dyDescent="0.25">
      <c r="A5222" t="s">
        <v>6730</v>
      </c>
      <c r="B5222" t="s">
        <v>1509</v>
      </c>
      <c r="C5222">
        <v>0</v>
      </c>
      <c r="D5222">
        <v>0</v>
      </c>
      <c r="E5222">
        <v>0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</row>
    <row r="5223" spans="1:33" x14ac:dyDescent="0.25">
      <c r="A5223" t="s">
        <v>6731</v>
      </c>
      <c r="B5223" t="s">
        <v>1509</v>
      </c>
      <c r="C5223">
        <v>0</v>
      </c>
      <c r="D5223">
        <v>0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</row>
    <row r="5224" spans="1:33" x14ac:dyDescent="0.25">
      <c r="A5224" t="s">
        <v>6732</v>
      </c>
      <c r="B5224" t="s">
        <v>1509</v>
      </c>
      <c r="C5224">
        <v>0</v>
      </c>
      <c r="D5224">
        <v>0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</row>
    <row r="5225" spans="1:33" x14ac:dyDescent="0.25">
      <c r="A5225" t="s">
        <v>6733</v>
      </c>
      <c r="B5225" t="s">
        <v>1509</v>
      </c>
      <c r="C5225">
        <v>0</v>
      </c>
      <c r="D5225">
        <v>0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</row>
    <row r="5226" spans="1:33" x14ac:dyDescent="0.25">
      <c r="A5226" t="s">
        <v>6734</v>
      </c>
      <c r="B5226" t="s">
        <v>1509</v>
      </c>
      <c r="C5226">
        <v>0</v>
      </c>
      <c r="D5226">
        <v>0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</row>
    <row r="5227" spans="1:33" x14ac:dyDescent="0.25">
      <c r="A5227" t="s">
        <v>6735</v>
      </c>
      <c r="B5227" t="s">
        <v>1509</v>
      </c>
      <c r="C5227">
        <v>0</v>
      </c>
      <c r="D5227">
        <v>0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</row>
    <row r="5228" spans="1:33" x14ac:dyDescent="0.25">
      <c r="A5228" t="s">
        <v>6736</v>
      </c>
      <c r="B5228" t="s">
        <v>1509</v>
      </c>
      <c r="C5228">
        <v>0</v>
      </c>
      <c r="D5228">
        <v>0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</row>
    <row r="5229" spans="1:33" x14ac:dyDescent="0.25">
      <c r="A5229" t="s">
        <v>6737</v>
      </c>
      <c r="B5229" t="s">
        <v>1509</v>
      </c>
      <c r="C5229">
        <v>0</v>
      </c>
      <c r="D5229">
        <v>0</v>
      </c>
      <c r="E5229">
        <v>0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</row>
    <row r="5230" spans="1:33" x14ac:dyDescent="0.25">
      <c r="A5230" t="s">
        <v>6738</v>
      </c>
      <c r="B5230" t="s">
        <v>1509</v>
      </c>
      <c r="C5230">
        <v>0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</row>
    <row r="5231" spans="1:33" x14ac:dyDescent="0.25">
      <c r="A5231" t="s">
        <v>6739</v>
      </c>
      <c r="B5231" t="s">
        <v>1509</v>
      </c>
      <c r="C5231">
        <v>0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</row>
    <row r="5232" spans="1:33" x14ac:dyDescent="0.25">
      <c r="A5232" t="s">
        <v>6740</v>
      </c>
      <c r="B5232" t="s">
        <v>1509</v>
      </c>
      <c r="C5232">
        <v>0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</row>
    <row r="5233" spans="1:33" x14ac:dyDescent="0.25">
      <c r="A5233" t="s">
        <v>6741</v>
      </c>
      <c r="B5233" t="s">
        <v>1509</v>
      </c>
      <c r="C5233">
        <v>0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</row>
    <row r="5234" spans="1:33" x14ac:dyDescent="0.25">
      <c r="A5234" t="s">
        <v>6742</v>
      </c>
      <c r="B5234" t="s">
        <v>1509</v>
      </c>
      <c r="C5234">
        <v>0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</row>
    <row r="5235" spans="1:33" x14ac:dyDescent="0.25">
      <c r="A5235" t="s">
        <v>6743</v>
      </c>
      <c r="B5235" t="s">
        <v>1509</v>
      </c>
      <c r="C5235">
        <v>0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</row>
    <row r="5236" spans="1:33" x14ac:dyDescent="0.25">
      <c r="A5236" t="s">
        <v>6744</v>
      </c>
      <c r="B5236" t="s">
        <v>1509</v>
      </c>
      <c r="C5236">
        <v>0</v>
      </c>
      <c r="D5236">
        <v>0</v>
      </c>
      <c r="E5236">
        <v>0</v>
      </c>
      <c r="F5236">
        <v>0</v>
      </c>
      <c r="G5236">
        <v>0</v>
      </c>
      <c r="H5236">
        <v>0</v>
      </c>
      <c r="I5236">
        <v>0</v>
      </c>
      <c r="J5236">
        <v>0</v>
      </c>
      <c r="K5236">
        <v>0</v>
      </c>
      <c r="L5236">
        <v>0</v>
      </c>
      <c r="M5236">
        <v>0</v>
      </c>
      <c r="N5236">
        <v>0</v>
      </c>
      <c r="O5236">
        <v>0</v>
      </c>
      <c r="P5236">
        <v>0</v>
      </c>
      <c r="Q5236">
        <v>0</v>
      </c>
      <c r="R5236">
        <v>0</v>
      </c>
      <c r="S5236">
        <v>0</v>
      </c>
      <c r="T5236">
        <v>0</v>
      </c>
      <c r="U5236">
        <v>0</v>
      </c>
      <c r="V5236">
        <v>0</v>
      </c>
      <c r="W5236">
        <v>0</v>
      </c>
      <c r="X5236">
        <v>0</v>
      </c>
      <c r="Y5236">
        <v>0</v>
      </c>
      <c r="Z5236">
        <v>0</v>
      </c>
      <c r="AA5236">
        <v>0</v>
      </c>
      <c r="AB5236">
        <v>0</v>
      </c>
      <c r="AC5236">
        <v>0</v>
      </c>
      <c r="AD5236">
        <v>0</v>
      </c>
      <c r="AE5236">
        <v>0</v>
      </c>
      <c r="AF5236">
        <v>0</v>
      </c>
      <c r="AG5236">
        <v>0</v>
      </c>
    </row>
    <row r="5237" spans="1:33" x14ac:dyDescent="0.25">
      <c r="A5237" t="s">
        <v>6745</v>
      </c>
      <c r="B5237" t="s">
        <v>1509</v>
      </c>
      <c r="C5237">
        <v>0</v>
      </c>
      <c r="D5237">
        <v>0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  <c r="AG5237">
        <v>0</v>
      </c>
    </row>
    <row r="5238" spans="1:33" x14ac:dyDescent="0.25">
      <c r="A5238" t="s">
        <v>6746</v>
      </c>
      <c r="B5238" t="s">
        <v>1509</v>
      </c>
      <c r="C5238">
        <v>0</v>
      </c>
      <c r="D5238">
        <v>0</v>
      </c>
      <c r="E5238">
        <v>0</v>
      </c>
      <c r="F5238">
        <v>0</v>
      </c>
      <c r="G5238">
        <v>0</v>
      </c>
      <c r="H5238">
        <v>0</v>
      </c>
      <c r="I5238">
        <v>0</v>
      </c>
      <c r="J5238">
        <v>0</v>
      </c>
      <c r="K5238">
        <v>0</v>
      </c>
      <c r="L5238">
        <v>0</v>
      </c>
      <c r="M5238">
        <v>0</v>
      </c>
      <c r="N5238">
        <v>0</v>
      </c>
      <c r="O5238">
        <v>0</v>
      </c>
      <c r="P5238">
        <v>0</v>
      </c>
      <c r="Q5238">
        <v>0</v>
      </c>
      <c r="R5238">
        <v>0</v>
      </c>
      <c r="S5238">
        <v>0</v>
      </c>
      <c r="T5238">
        <v>0</v>
      </c>
      <c r="U5238">
        <v>0</v>
      </c>
      <c r="V5238">
        <v>0</v>
      </c>
      <c r="W5238">
        <v>0</v>
      </c>
      <c r="X5238">
        <v>0</v>
      </c>
      <c r="Y5238">
        <v>0</v>
      </c>
      <c r="Z5238">
        <v>0</v>
      </c>
      <c r="AA5238">
        <v>0</v>
      </c>
      <c r="AB5238">
        <v>0</v>
      </c>
      <c r="AC5238">
        <v>0</v>
      </c>
      <c r="AD5238">
        <v>0</v>
      </c>
      <c r="AE5238">
        <v>0</v>
      </c>
      <c r="AF5238">
        <v>0</v>
      </c>
      <c r="AG5238">
        <v>0</v>
      </c>
    </row>
    <row r="5239" spans="1:33" x14ac:dyDescent="0.25">
      <c r="A5239" t="s">
        <v>6747</v>
      </c>
      <c r="B5239" t="s">
        <v>1509</v>
      </c>
      <c r="C5239">
        <v>0</v>
      </c>
      <c r="D5239">
        <v>0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</row>
    <row r="5240" spans="1:33" x14ac:dyDescent="0.25">
      <c r="A5240" t="s">
        <v>6748</v>
      </c>
      <c r="B5240" t="s">
        <v>1509</v>
      </c>
      <c r="C5240">
        <v>0</v>
      </c>
      <c r="D5240">
        <v>0</v>
      </c>
      <c r="E5240">
        <v>0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</row>
    <row r="5241" spans="1:33" x14ac:dyDescent="0.25">
      <c r="A5241" t="s">
        <v>6749</v>
      </c>
      <c r="B5241" t="s">
        <v>1509</v>
      </c>
      <c r="C5241">
        <v>0</v>
      </c>
      <c r="D5241">
        <v>0</v>
      </c>
      <c r="E5241">
        <v>0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</row>
    <row r="5242" spans="1:33" x14ac:dyDescent="0.25">
      <c r="A5242" t="s">
        <v>6750</v>
      </c>
      <c r="B5242" t="s">
        <v>1509</v>
      </c>
      <c r="C5242">
        <v>0</v>
      </c>
      <c r="D5242">
        <v>0</v>
      </c>
      <c r="E5242">
        <v>0</v>
      </c>
      <c r="F5242">
        <v>0</v>
      </c>
      <c r="G5242">
        <v>0</v>
      </c>
      <c r="H5242">
        <v>0</v>
      </c>
      <c r="I5242">
        <v>0</v>
      </c>
      <c r="J5242">
        <v>0</v>
      </c>
      <c r="K5242">
        <v>0</v>
      </c>
      <c r="L5242">
        <v>0</v>
      </c>
      <c r="M5242">
        <v>0</v>
      </c>
      <c r="N5242">
        <v>0</v>
      </c>
      <c r="O5242">
        <v>0</v>
      </c>
      <c r="P5242">
        <v>0</v>
      </c>
      <c r="Q5242">
        <v>0</v>
      </c>
      <c r="R5242">
        <v>0</v>
      </c>
      <c r="S5242">
        <v>0</v>
      </c>
      <c r="T5242">
        <v>0</v>
      </c>
      <c r="U5242">
        <v>0</v>
      </c>
      <c r="V5242">
        <v>0</v>
      </c>
      <c r="W5242">
        <v>0</v>
      </c>
      <c r="X5242">
        <v>0</v>
      </c>
      <c r="Y5242">
        <v>0</v>
      </c>
      <c r="Z5242">
        <v>0</v>
      </c>
      <c r="AA5242">
        <v>0</v>
      </c>
      <c r="AB5242">
        <v>0</v>
      </c>
      <c r="AC5242">
        <v>0</v>
      </c>
      <c r="AD5242">
        <v>0</v>
      </c>
      <c r="AE5242">
        <v>0</v>
      </c>
      <c r="AF5242">
        <v>0</v>
      </c>
      <c r="AG5242">
        <v>0</v>
      </c>
    </row>
    <row r="5243" spans="1:33" x14ac:dyDescent="0.25">
      <c r="A5243" t="s">
        <v>6751</v>
      </c>
      <c r="B5243" t="s">
        <v>1509</v>
      </c>
      <c r="C5243">
        <v>0</v>
      </c>
      <c r="D5243">
        <v>0</v>
      </c>
      <c r="E5243">
        <v>0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</row>
    <row r="5244" spans="1:33" x14ac:dyDescent="0.25">
      <c r="A5244" t="s">
        <v>6752</v>
      </c>
      <c r="B5244" t="s">
        <v>1509</v>
      </c>
      <c r="C5244">
        <v>0</v>
      </c>
      <c r="D5244">
        <v>0</v>
      </c>
      <c r="E5244">
        <v>0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0</v>
      </c>
      <c r="Y5244">
        <v>0</v>
      </c>
      <c r="Z5244">
        <v>0</v>
      </c>
      <c r="AA5244">
        <v>0</v>
      </c>
      <c r="AB5244">
        <v>0</v>
      </c>
      <c r="AC5244">
        <v>0</v>
      </c>
      <c r="AD5244">
        <v>0</v>
      </c>
      <c r="AE5244">
        <v>0</v>
      </c>
      <c r="AF5244">
        <v>0</v>
      </c>
      <c r="AG5244">
        <v>0</v>
      </c>
    </row>
    <row r="5245" spans="1:33" x14ac:dyDescent="0.25">
      <c r="A5245" t="s">
        <v>6753</v>
      </c>
      <c r="B5245" t="s">
        <v>1509</v>
      </c>
      <c r="C5245">
        <v>0</v>
      </c>
      <c r="D5245">
        <v>0</v>
      </c>
      <c r="E5245">
        <v>0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</row>
    <row r="5246" spans="1:33" x14ac:dyDescent="0.25">
      <c r="A5246" t="s">
        <v>6754</v>
      </c>
      <c r="B5246" t="s">
        <v>1509</v>
      </c>
      <c r="C5246">
        <v>0</v>
      </c>
      <c r="D5246">
        <v>0</v>
      </c>
      <c r="E5246">
        <v>0</v>
      </c>
      <c r="F5246">
        <v>0</v>
      </c>
      <c r="G5246">
        <v>0</v>
      </c>
      <c r="H5246">
        <v>0</v>
      </c>
      <c r="I5246">
        <v>0</v>
      </c>
      <c r="J5246">
        <v>0</v>
      </c>
      <c r="K5246">
        <v>0</v>
      </c>
      <c r="L5246">
        <v>0</v>
      </c>
      <c r="M5246">
        <v>0</v>
      </c>
      <c r="N5246">
        <v>0</v>
      </c>
      <c r="O5246">
        <v>0</v>
      </c>
      <c r="P5246">
        <v>0</v>
      </c>
      <c r="Q5246">
        <v>0</v>
      </c>
      <c r="R5246">
        <v>0</v>
      </c>
      <c r="S5246">
        <v>0</v>
      </c>
      <c r="T5246">
        <v>0</v>
      </c>
      <c r="U5246">
        <v>0</v>
      </c>
      <c r="V5246">
        <v>0</v>
      </c>
      <c r="W5246">
        <v>0</v>
      </c>
      <c r="X5246">
        <v>0</v>
      </c>
      <c r="Y5246">
        <v>0</v>
      </c>
      <c r="Z5246">
        <v>0</v>
      </c>
      <c r="AA5246">
        <v>0</v>
      </c>
      <c r="AB5246">
        <v>0</v>
      </c>
      <c r="AC5246">
        <v>0</v>
      </c>
      <c r="AD5246">
        <v>0</v>
      </c>
      <c r="AE5246">
        <v>0</v>
      </c>
      <c r="AF5246">
        <v>0</v>
      </c>
      <c r="AG5246">
        <v>0</v>
      </c>
    </row>
    <row r="5247" spans="1:33" x14ac:dyDescent="0.25">
      <c r="A5247" t="s">
        <v>6755</v>
      </c>
      <c r="B5247" t="s">
        <v>1509</v>
      </c>
      <c r="C5247">
        <v>0</v>
      </c>
      <c r="D5247">
        <v>0</v>
      </c>
      <c r="E5247">
        <v>0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</row>
    <row r="5248" spans="1:33" x14ac:dyDescent="0.25">
      <c r="A5248" t="s">
        <v>6756</v>
      </c>
      <c r="B5248" t="s">
        <v>1509</v>
      </c>
      <c r="C5248">
        <v>0</v>
      </c>
      <c r="D5248">
        <v>0</v>
      </c>
      <c r="E5248">
        <v>0</v>
      </c>
      <c r="F5248">
        <v>0</v>
      </c>
      <c r="G5248">
        <v>0</v>
      </c>
      <c r="H5248">
        <v>0</v>
      </c>
      <c r="I5248">
        <v>0</v>
      </c>
      <c r="J5248">
        <v>0</v>
      </c>
      <c r="K5248">
        <v>0</v>
      </c>
      <c r="L5248">
        <v>0</v>
      </c>
      <c r="M5248">
        <v>0</v>
      </c>
      <c r="N5248">
        <v>0</v>
      </c>
      <c r="O5248">
        <v>0</v>
      </c>
      <c r="P5248">
        <v>0</v>
      </c>
      <c r="Q5248">
        <v>0</v>
      </c>
      <c r="R5248">
        <v>0</v>
      </c>
      <c r="S5248">
        <v>0</v>
      </c>
      <c r="T5248">
        <v>0</v>
      </c>
      <c r="U5248">
        <v>0</v>
      </c>
      <c r="V5248">
        <v>0</v>
      </c>
      <c r="W5248">
        <v>0</v>
      </c>
      <c r="X5248">
        <v>0</v>
      </c>
      <c r="Y5248">
        <v>0</v>
      </c>
      <c r="Z5248">
        <v>0</v>
      </c>
      <c r="AA5248">
        <v>0</v>
      </c>
      <c r="AB5248">
        <v>0</v>
      </c>
      <c r="AC5248">
        <v>0</v>
      </c>
      <c r="AD5248">
        <v>0</v>
      </c>
      <c r="AE5248">
        <v>0</v>
      </c>
      <c r="AF5248">
        <v>0</v>
      </c>
      <c r="AG5248">
        <v>0</v>
      </c>
    </row>
    <row r="5249" spans="1:33" x14ac:dyDescent="0.25">
      <c r="A5249" t="s">
        <v>6757</v>
      </c>
      <c r="B5249" t="s">
        <v>1509</v>
      </c>
      <c r="C5249">
        <v>0</v>
      </c>
      <c r="D5249">
        <v>0</v>
      </c>
      <c r="E5249">
        <v>0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</row>
    <row r="5250" spans="1:33" x14ac:dyDescent="0.25">
      <c r="A5250" t="s">
        <v>6758</v>
      </c>
      <c r="B5250" t="s">
        <v>1509</v>
      </c>
      <c r="C5250">
        <v>0</v>
      </c>
      <c r="D5250">
        <v>0</v>
      </c>
      <c r="E5250">
        <v>0</v>
      </c>
      <c r="F5250">
        <v>0</v>
      </c>
      <c r="G5250">
        <v>0</v>
      </c>
      <c r="H5250">
        <v>0</v>
      </c>
      <c r="I5250">
        <v>0</v>
      </c>
      <c r="J5250">
        <v>0</v>
      </c>
      <c r="K5250">
        <v>0</v>
      </c>
      <c r="L5250">
        <v>0</v>
      </c>
      <c r="M5250">
        <v>0</v>
      </c>
      <c r="N5250">
        <v>0</v>
      </c>
      <c r="O5250">
        <v>0</v>
      </c>
      <c r="P5250">
        <v>0</v>
      </c>
      <c r="Q5250">
        <v>0</v>
      </c>
      <c r="R5250">
        <v>0</v>
      </c>
      <c r="S5250">
        <v>0</v>
      </c>
      <c r="T5250">
        <v>0</v>
      </c>
      <c r="U5250">
        <v>0</v>
      </c>
      <c r="V5250">
        <v>0</v>
      </c>
      <c r="W5250">
        <v>0</v>
      </c>
      <c r="X5250">
        <v>0</v>
      </c>
      <c r="Y5250">
        <v>0</v>
      </c>
      <c r="Z5250">
        <v>0</v>
      </c>
      <c r="AA5250">
        <v>0</v>
      </c>
      <c r="AB5250">
        <v>0</v>
      </c>
      <c r="AC5250">
        <v>0</v>
      </c>
      <c r="AD5250">
        <v>0</v>
      </c>
      <c r="AE5250">
        <v>0</v>
      </c>
      <c r="AF5250">
        <v>0</v>
      </c>
      <c r="AG5250">
        <v>0</v>
      </c>
    </row>
    <row r="5251" spans="1:33" x14ac:dyDescent="0.25">
      <c r="A5251" t="s">
        <v>6759</v>
      </c>
      <c r="B5251" t="s">
        <v>1509</v>
      </c>
      <c r="C5251">
        <v>0</v>
      </c>
      <c r="D5251">
        <v>0</v>
      </c>
      <c r="E5251">
        <v>0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</row>
    <row r="5252" spans="1:33" x14ac:dyDescent="0.25">
      <c r="A5252" t="s">
        <v>6760</v>
      </c>
      <c r="B5252" t="s">
        <v>1509</v>
      </c>
      <c r="C5252">
        <v>0</v>
      </c>
      <c r="D5252">
        <v>0</v>
      </c>
      <c r="E5252">
        <v>0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</row>
    <row r="5253" spans="1:33" x14ac:dyDescent="0.25">
      <c r="A5253" t="s">
        <v>6761</v>
      </c>
      <c r="B5253" t="s">
        <v>1509</v>
      </c>
      <c r="C5253">
        <v>0</v>
      </c>
      <c r="D5253">
        <v>0</v>
      </c>
      <c r="E5253">
        <v>0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</row>
    <row r="5254" spans="1:33" x14ac:dyDescent="0.25">
      <c r="A5254" t="s">
        <v>6762</v>
      </c>
      <c r="B5254" t="s">
        <v>1509</v>
      </c>
      <c r="C5254">
        <v>0</v>
      </c>
      <c r="D5254">
        <v>0</v>
      </c>
      <c r="E5254">
        <v>0</v>
      </c>
      <c r="F5254">
        <v>0</v>
      </c>
      <c r="G5254">
        <v>0</v>
      </c>
      <c r="H5254">
        <v>0</v>
      </c>
      <c r="I5254">
        <v>0</v>
      </c>
      <c r="J5254">
        <v>0</v>
      </c>
      <c r="K5254">
        <v>0</v>
      </c>
      <c r="L5254">
        <v>0</v>
      </c>
      <c r="M5254">
        <v>0</v>
      </c>
      <c r="N5254">
        <v>0</v>
      </c>
      <c r="O5254">
        <v>0</v>
      </c>
      <c r="P5254">
        <v>0</v>
      </c>
      <c r="Q5254">
        <v>0</v>
      </c>
      <c r="R5254">
        <v>0</v>
      </c>
      <c r="S5254">
        <v>0</v>
      </c>
      <c r="T5254">
        <v>0</v>
      </c>
      <c r="U5254">
        <v>0</v>
      </c>
      <c r="V5254">
        <v>0</v>
      </c>
      <c r="W5254">
        <v>0</v>
      </c>
      <c r="X5254">
        <v>0</v>
      </c>
      <c r="Y5254">
        <v>0</v>
      </c>
      <c r="Z5254">
        <v>0</v>
      </c>
      <c r="AA5254">
        <v>0</v>
      </c>
      <c r="AB5254">
        <v>0</v>
      </c>
      <c r="AC5254">
        <v>0</v>
      </c>
      <c r="AD5254">
        <v>0</v>
      </c>
      <c r="AE5254">
        <v>0</v>
      </c>
      <c r="AF5254">
        <v>0</v>
      </c>
      <c r="AG5254">
        <v>0</v>
      </c>
    </row>
    <row r="5255" spans="1:33" x14ac:dyDescent="0.25">
      <c r="A5255" t="s">
        <v>6763</v>
      </c>
      <c r="B5255" t="s">
        <v>1509</v>
      </c>
      <c r="C5255">
        <v>0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0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</row>
    <row r="5256" spans="1:33" x14ac:dyDescent="0.25">
      <c r="A5256" t="s">
        <v>6764</v>
      </c>
      <c r="B5256" t="s">
        <v>1509</v>
      </c>
      <c r="C5256">
        <v>0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</row>
    <row r="5257" spans="1:33" x14ac:dyDescent="0.25">
      <c r="A5257" t="s">
        <v>6765</v>
      </c>
      <c r="B5257" t="s">
        <v>1509</v>
      </c>
      <c r="C5257">
        <v>0</v>
      </c>
      <c r="D5257">
        <v>0</v>
      </c>
      <c r="E5257">
        <v>0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</row>
    <row r="5258" spans="1:33" x14ac:dyDescent="0.25">
      <c r="A5258" t="s">
        <v>6766</v>
      </c>
      <c r="B5258" t="s">
        <v>1509</v>
      </c>
      <c r="C5258">
        <v>0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</row>
    <row r="5259" spans="1:33" x14ac:dyDescent="0.25">
      <c r="A5259" t="s">
        <v>6767</v>
      </c>
      <c r="B5259" t="s">
        <v>1509</v>
      </c>
      <c r="C5259">
        <v>0</v>
      </c>
      <c r="D5259">
        <v>0</v>
      </c>
      <c r="E5259">
        <v>0</v>
      </c>
      <c r="F5259">
        <v>0</v>
      </c>
      <c r="G5259">
        <v>0</v>
      </c>
      <c r="H5259">
        <v>0</v>
      </c>
      <c r="I5259">
        <v>0</v>
      </c>
      <c r="J5259">
        <v>0</v>
      </c>
      <c r="K5259">
        <v>0</v>
      </c>
      <c r="L5259">
        <v>0</v>
      </c>
      <c r="M5259">
        <v>0</v>
      </c>
      <c r="N5259">
        <v>0</v>
      </c>
      <c r="O5259">
        <v>0</v>
      </c>
      <c r="P5259">
        <v>0</v>
      </c>
      <c r="Q5259">
        <v>0</v>
      </c>
      <c r="R5259">
        <v>0</v>
      </c>
      <c r="S5259">
        <v>0</v>
      </c>
      <c r="T5259">
        <v>0</v>
      </c>
      <c r="U5259">
        <v>0</v>
      </c>
      <c r="V5259">
        <v>0</v>
      </c>
      <c r="W5259">
        <v>0</v>
      </c>
      <c r="X5259">
        <v>0</v>
      </c>
      <c r="Y5259">
        <v>0</v>
      </c>
      <c r="Z5259">
        <v>0</v>
      </c>
      <c r="AA5259">
        <v>0</v>
      </c>
      <c r="AB5259">
        <v>0</v>
      </c>
      <c r="AC5259">
        <v>0</v>
      </c>
      <c r="AD5259">
        <v>0</v>
      </c>
      <c r="AE5259">
        <v>0</v>
      </c>
      <c r="AF5259">
        <v>0</v>
      </c>
      <c r="AG5259">
        <v>0</v>
      </c>
    </row>
    <row r="5260" spans="1:33" x14ac:dyDescent="0.25">
      <c r="A5260" t="s">
        <v>6768</v>
      </c>
      <c r="B5260" t="s">
        <v>1509</v>
      </c>
      <c r="C5260">
        <v>0</v>
      </c>
      <c r="D5260">
        <v>0</v>
      </c>
      <c r="E5260">
        <v>0</v>
      </c>
      <c r="F5260">
        <v>0</v>
      </c>
      <c r="G5260">
        <v>0</v>
      </c>
      <c r="H5260">
        <v>0</v>
      </c>
      <c r="I5260">
        <v>0</v>
      </c>
      <c r="J5260">
        <v>0</v>
      </c>
      <c r="K5260">
        <v>0</v>
      </c>
      <c r="L5260">
        <v>0</v>
      </c>
      <c r="M5260">
        <v>0</v>
      </c>
      <c r="N5260">
        <v>0</v>
      </c>
      <c r="O5260">
        <v>0</v>
      </c>
      <c r="P5260">
        <v>0</v>
      </c>
      <c r="Q5260">
        <v>0</v>
      </c>
      <c r="R5260">
        <v>0</v>
      </c>
      <c r="S5260">
        <v>0</v>
      </c>
      <c r="T5260">
        <v>0</v>
      </c>
      <c r="U5260">
        <v>0</v>
      </c>
      <c r="V5260">
        <v>0</v>
      </c>
      <c r="W5260">
        <v>0</v>
      </c>
      <c r="X5260">
        <v>0</v>
      </c>
      <c r="Y5260">
        <v>0</v>
      </c>
      <c r="Z5260">
        <v>0</v>
      </c>
      <c r="AA5260">
        <v>0</v>
      </c>
      <c r="AB5260">
        <v>0</v>
      </c>
      <c r="AC5260">
        <v>0</v>
      </c>
      <c r="AD5260">
        <v>0</v>
      </c>
      <c r="AE5260">
        <v>0</v>
      </c>
      <c r="AF5260">
        <v>0</v>
      </c>
      <c r="AG5260">
        <v>0</v>
      </c>
    </row>
    <row r="5261" spans="1:33" x14ac:dyDescent="0.25">
      <c r="A5261" t="s">
        <v>6769</v>
      </c>
      <c r="B5261" t="s">
        <v>1509</v>
      </c>
      <c r="C5261">
        <v>0</v>
      </c>
      <c r="D5261">
        <v>0</v>
      </c>
      <c r="E5261">
        <v>0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</row>
    <row r="5262" spans="1:33" x14ac:dyDescent="0.25">
      <c r="A5262" t="s">
        <v>6770</v>
      </c>
      <c r="B5262" t="s">
        <v>1509</v>
      </c>
      <c r="C5262">
        <v>0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</row>
    <row r="5263" spans="1:33" x14ac:dyDescent="0.25">
      <c r="A5263" t="s">
        <v>6771</v>
      </c>
      <c r="B5263" t="s">
        <v>1509</v>
      </c>
      <c r="C5263">
        <v>0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</row>
    <row r="5264" spans="1:33" x14ac:dyDescent="0.25">
      <c r="A5264" t="s">
        <v>6772</v>
      </c>
      <c r="B5264" t="s">
        <v>1509</v>
      </c>
      <c r="C5264">
        <v>0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0</v>
      </c>
      <c r="Z5264">
        <v>0</v>
      </c>
      <c r="AA5264">
        <v>0</v>
      </c>
      <c r="AB5264">
        <v>0</v>
      </c>
      <c r="AC5264">
        <v>0</v>
      </c>
      <c r="AD5264">
        <v>0</v>
      </c>
      <c r="AE5264">
        <v>0</v>
      </c>
      <c r="AF5264">
        <v>0</v>
      </c>
      <c r="AG5264">
        <v>0</v>
      </c>
    </row>
    <row r="5265" spans="1:33" x14ac:dyDescent="0.25">
      <c r="A5265" t="s">
        <v>6773</v>
      </c>
      <c r="B5265" t="s">
        <v>1509</v>
      </c>
      <c r="C5265">
        <v>0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</row>
    <row r="5266" spans="1:33" x14ac:dyDescent="0.25">
      <c r="A5266" t="s">
        <v>6774</v>
      </c>
      <c r="B5266" t="s">
        <v>1509</v>
      </c>
      <c r="C5266">
        <v>0</v>
      </c>
      <c r="D5266">
        <v>0</v>
      </c>
      <c r="E5266">
        <v>0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</row>
    <row r="5267" spans="1:33" x14ac:dyDescent="0.25">
      <c r="A5267" t="s">
        <v>6775</v>
      </c>
      <c r="B5267" t="s">
        <v>1509</v>
      </c>
      <c r="C5267">
        <v>0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</row>
    <row r="5268" spans="1:33" x14ac:dyDescent="0.25">
      <c r="A5268" t="s">
        <v>6776</v>
      </c>
      <c r="B5268" t="s">
        <v>1509</v>
      </c>
      <c r="C5268">
        <v>0</v>
      </c>
      <c r="D5268">
        <v>0</v>
      </c>
      <c r="E5268">
        <v>0</v>
      </c>
      <c r="F5268">
        <v>0</v>
      </c>
      <c r="G5268">
        <v>0</v>
      </c>
      <c r="H5268">
        <v>0</v>
      </c>
      <c r="I5268">
        <v>0</v>
      </c>
      <c r="J5268">
        <v>0</v>
      </c>
      <c r="K5268">
        <v>0</v>
      </c>
      <c r="L5268">
        <v>0</v>
      </c>
      <c r="M5268">
        <v>0</v>
      </c>
      <c r="N5268">
        <v>0</v>
      </c>
      <c r="O5268">
        <v>0</v>
      </c>
      <c r="P5268">
        <v>0</v>
      </c>
      <c r="Q5268">
        <v>0</v>
      </c>
      <c r="R5268">
        <v>0</v>
      </c>
      <c r="S5268">
        <v>0</v>
      </c>
      <c r="T5268">
        <v>0</v>
      </c>
      <c r="U5268">
        <v>0</v>
      </c>
      <c r="V5268">
        <v>0</v>
      </c>
      <c r="W5268">
        <v>0</v>
      </c>
      <c r="X5268">
        <v>0</v>
      </c>
      <c r="Y5268">
        <v>0</v>
      </c>
      <c r="Z5268">
        <v>0</v>
      </c>
      <c r="AA5268">
        <v>0</v>
      </c>
      <c r="AB5268">
        <v>0</v>
      </c>
      <c r="AC5268">
        <v>0</v>
      </c>
      <c r="AD5268">
        <v>0</v>
      </c>
      <c r="AE5268">
        <v>0</v>
      </c>
      <c r="AF5268">
        <v>0</v>
      </c>
      <c r="AG5268">
        <v>0</v>
      </c>
    </row>
    <row r="5269" spans="1:33" x14ac:dyDescent="0.25">
      <c r="A5269" t="s">
        <v>6777</v>
      </c>
      <c r="B5269" t="s">
        <v>1509</v>
      </c>
      <c r="C5269">
        <v>0</v>
      </c>
      <c r="D5269">
        <v>0</v>
      </c>
      <c r="E5269">
        <v>0</v>
      </c>
      <c r="F5269">
        <v>0</v>
      </c>
      <c r="G5269">
        <v>0</v>
      </c>
      <c r="H5269">
        <v>0</v>
      </c>
      <c r="I5269">
        <v>0</v>
      </c>
      <c r="J5269">
        <v>0</v>
      </c>
      <c r="K5269">
        <v>0</v>
      </c>
      <c r="L5269">
        <v>0</v>
      </c>
      <c r="M5269">
        <v>0</v>
      </c>
      <c r="N5269">
        <v>0</v>
      </c>
      <c r="O5269">
        <v>0</v>
      </c>
      <c r="P5269">
        <v>0</v>
      </c>
      <c r="Q5269">
        <v>0</v>
      </c>
      <c r="R5269">
        <v>0</v>
      </c>
      <c r="S5269">
        <v>0</v>
      </c>
      <c r="T5269">
        <v>0</v>
      </c>
      <c r="U5269">
        <v>0</v>
      </c>
      <c r="V5269">
        <v>0</v>
      </c>
      <c r="W5269">
        <v>0</v>
      </c>
      <c r="X5269">
        <v>0</v>
      </c>
      <c r="Y5269">
        <v>0</v>
      </c>
      <c r="Z5269">
        <v>0</v>
      </c>
      <c r="AA5269">
        <v>0</v>
      </c>
      <c r="AB5269">
        <v>0</v>
      </c>
      <c r="AC5269">
        <v>0</v>
      </c>
      <c r="AD5269">
        <v>0</v>
      </c>
      <c r="AE5269">
        <v>0</v>
      </c>
      <c r="AF5269">
        <v>0</v>
      </c>
      <c r="AG5269">
        <v>0</v>
      </c>
    </row>
    <row r="5270" spans="1:33" x14ac:dyDescent="0.25">
      <c r="A5270" t="s">
        <v>6778</v>
      </c>
      <c r="B5270" t="s">
        <v>1509</v>
      </c>
      <c r="C5270">
        <v>0</v>
      </c>
      <c r="D5270">
        <v>0</v>
      </c>
      <c r="E5270">
        <v>0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</row>
    <row r="5271" spans="1:33" x14ac:dyDescent="0.25">
      <c r="A5271" t="s">
        <v>6779</v>
      </c>
      <c r="B5271" t="s">
        <v>1509</v>
      </c>
      <c r="C5271">
        <v>0</v>
      </c>
      <c r="D5271">
        <v>0</v>
      </c>
      <c r="E5271">
        <v>0</v>
      </c>
      <c r="F5271">
        <v>0</v>
      </c>
      <c r="G5271">
        <v>0</v>
      </c>
      <c r="H5271">
        <v>0</v>
      </c>
      <c r="I5271">
        <v>0</v>
      </c>
      <c r="J5271">
        <v>0</v>
      </c>
      <c r="K5271">
        <v>0</v>
      </c>
      <c r="L5271">
        <v>0</v>
      </c>
      <c r="M5271">
        <v>0</v>
      </c>
      <c r="N5271">
        <v>0</v>
      </c>
      <c r="O5271">
        <v>0</v>
      </c>
      <c r="P5271">
        <v>0</v>
      </c>
      <c r="Q5271">
        <v>0</v>
      </c>
      <c r="R5271">
        <v>0</v>
      </c>
      <c r="S5271">
        <v>0</v>
      </c>
      <c r="T5271">
        <v>0</v>
      </c>
      <c r="U5271">
        <v>0</v>
      </c>
      <c r="V5271">
        <v>0</v>
      </c>
      <c r="W5271">
        <v>0</v>
      </c>
      <c r="X5271">
        <v>0</v>
      </c>
      <c r="Y5271">
        <v>0</v>
      </c>
      <c r="Z5271">
        <v>0</v>
      </c>
      <c r="AA5271">
        <v>0</v>
      </c>
      <c r="AB5271">
        <v>0</v>
      </c>
      <c r="AC5271">
        <v>0</v>
      </c>
      <c r="AD5271">
        <v>0</v>
      </c>
      <c r="AE5271">
        <v>0</v>
      </c>
      <c r="AF5271">
        <v>0</v>
      </c>
      <c r="AG5271">
        <v>0</v>
      </c>
    </row>
    <row r="5272" spans="1:33" x14ac:dyDescent="0.25">
      <c r="A5272" t="s">
        <v>6780</v>
      </c>
      <c r="B5272" t="s">
        <v>1509</v>
      </c>
      <c r="C5272">
        <v>0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</row>
    <row r="5273" spans="1:33" x14ac:dyDescent="0.25">
      <c r="A5273" t="s">
        <v>6781</v>
      </c>
      <c r="B5273" t="s">
        <v>1509</v>
      </c>
      <c r="C5273">
        <v>0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</row>
    <row r="5274" spans="1:33" x14ac:dyDescent="0.25">
      <c r="A5274" t="s">
        <v>6782</v>
      </c>
      <c r="B5274" t="s">
        <v>1509</v>
      </c>
      <c r="C5274">
        <v>0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</row>
    <row r="5275" spans="1:33" x14ac:dyDescent="0.25">
      <c r="A5275" t="s">
        <v>6783</v>
      </c>
      <c r="B5275" t="s">
        <v>1509</v>
      </c>
      <c r="C5275">
        <v>0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</row>
    <row r="5276" spans="1:33" x14ac:dyDescent="0.25">
      <c r="A5276" t="s">
        <v>6784</v>
      </c>
      <c r="B5276" t="s">
        <v>1509</v>
      </c>
      <c r="C5276">
        <v>0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</row>
    <row r="5277" spans="1:33" x14ac:dyDescent="0.25">
      <c r="A5277" t="s">
        <v>6785</v>
      </c>
      <c r="B5277" t="s">
        <v>1509</v>
      </c>
      <c r="C5277">
        <v>0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</row>
    <row r="5278" spans="1:33" x14ac:dyDescent="0.25">
      <c r="A5278" t="s">
        <v>6786</v>
      </c>
      <c r="B5278" t="s">
        <v>1509</v>
      </c>
      <c r="C5278">
        <v>0</v>
      </c>
      <c r="D5278">
        <v>0</v>
      </c>
      <c r="E5278">
        <v>0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</row>
    <row r="5279" spans="1:33" x14ac:dyDescent="0.25">
      <c r="A5279" t="s">
        <v>6787</v>
      </c>
      <c r="B5279" t="s">
        <v>1509</v>
      </c>
      <c r="C5279">
        <v>0</v>
      </c>
      <c r="D5279">
        <v>0</v>
      </c>
      <c r="E5279">
        <v>0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0</v>
      </c>
      <c r="AB5279">
        <v>0</v>
      </c>
      <c r="AC5279">
        <v>0</v>
      </c>
      <c r="AD5279">
        <v>0</v>
      </c>
      <c r="AE5279">
        <v>0</v>
      </c>
      <c r="AF5279">
        <v>0</v>
      </c>
      <c r="AG5279">
        <v>0</v>
      </c>
    </row>
    <row r="5280" spans="1:33" x14ac:dyDescent="0.25">
      <c r="A5280" t="s">
        <v>6788</v>
      </c>
      <c r="B5280" t="s">
        <v>1509</v>
      </c>
      <c r="C5280">
        <v>0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</row>
    <row r="5281" spans="1:33" x14ac:dyDescent="0.25">
      <c r="A5281" t="s">
        <v>6789</v>
      </c>
      <c r="B5281" t="s">
        <v>1509</v>
      </c>
      <c r="C5281">
        <v>0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</row>
    <row r="5282" spans="1:33" x14ac:dyDescent="0.25">
      <c r="A5282" t="s">
        <v>6790</v>
      </c>
      <c r="B5282" t="s">
        <v>1509</v>
      </c>
      <c r="C5282">
        <v>0</v>
      </c>
      <c r="D5282">
        <v>0</v>
      </c>
      <c r="E5282">
        <v>0</v>
      </c>
      <c r="F5282">
        <v>0</v>
      </c>
      <c r="G5282">
        <v>0</v>
      </c>
      <c r="H5282">
        <v>0</v>
      </c>
      <c r="I5282">
        <v>0</v>
      </c>
      <c r="J5282">
        <v>0</v>
      </c>
      <c r="K5282">
        <v>0</v>
      </c>
      <c r="L5282">
        <v>0</v>
      </c>
      <c r="M5282">
        <v>0</v>
      </c>
      <c r="N5282">
        <v>0</v>
      </c>
      <c r="O5282">
        <v>0</v>
      </c>
      <c r="P5282">
        <v>0</v>
      </c>
      <c r="Q5282">
        <v>0</v>
      </c>
      <c r="R5282">
        <v>0</v>
      </c>
      <c r="S5282">
        <v>0</v>
      </c>
      <c r="T5282">
        <v>0</v>
      </c>
      <c r="U5282">
        <v>0</v>
      </c>
      <c r="V5282">
        <v>0</v>
      </c>
      <c r="W5282">
        <v>0</v>
      </c>
      <c r="X5282">
        <v>0</v>
      </c>
      <c r="Y5282">
        <v>0</v>
      </c>
      <c r="Z5282">
        <v>0</v>
      </c>
      <c r="AA5282">
        <v>0</v>
      </c>
      <c r="AB5282">
        <v>0</v>
      </c>
      <c r="AC5282">
        <v>0</v>
      </c>
      <c r="AD5282">
        <v>0</v>
      </c>
      <c r="AE5282">
        <v>0</v>
      </c>
      <c r="AF5282">
        <v>0</v>
      </c>
      <c r="AG5282">
        <v>0</v>
      </c>
    </row>
    <row r="5283" spans="1:33" x14ac:dyDescent="0.25">
      <c r="A5283" t="s">
        <v>6791</v>
      </c>
      <c r="B5283" t="s">
        <v>1509</v>
      </c>
      <c r="C5283">
        <v>0</v>
      </c>
      <c r="D5283">
        <v>0</v>
      </c>
      <c r="E5283">
        <v>0</v>
      </c>
      <c r="F5283">
        <v>0</v>
      </c>
      <c r="G5283">
        <v>0</v>
      </c>
      <c r="H5283">
        <v>0</v>
      </c>
      <c r="I5283">
        <v>0</v>
      </c>
      <c r="J5283">
        <v>0</v>
      </c>
      <c r="K5283">
        <v>0</v>
      </c>
      <c r="L5283">
        <v>0</v>
      </c>
      <c r="M5283">
        <v>0</v>
      </c>
      <c r="N5283">
        <v>0</v>
      </c>
      <c r="O5283">
        <v>0</v>
      </c>
      <c r="P5283">
        <v>0</v>
      </c>
      <c r="Q5283">
        <v>0</v>
      </c>
      <c r="R5283">
        <v>0</v>
      </c>
      <c r="S5283">
        <v>0</v>
      </c>
      <c r="T5283">
        <v>0</v>
      </c>
      <c r="U5283">
        <v>0</v>
      </c>
      <c r="V5283">
        <v>0</v>
      </c>
      <c r="W5283">
        <v>0</v>
      </c>
      <c r="X5283">
        <v>0</v>
      </c>
      <c r="Y5283">
        <v>0</v>
      </c>
      <c r="Z5283">
        <v>0</v>
      </c>
      <c r="AA5283">
        <v>0</v>
      </c>
      <c r="AB5283">
        <v>0</v>
      </c>
      <c r="AC5283">
        <v>0</v>
      </c>
      <c r="AD5283">
        <v>0</v>
      </c>
      <c r="AE5283">
        <v>0</v>
      </c>
      <c r="AF5283">
        <v>0</v>
      </c>
      <c r="AG5283">
        <v>0</v>
      </c>
    </row>
    <row r="5284" spans="1:33" x14ac:dyDescent="0.25">
      <c r="A5284" t="s">
        <v>6792</v>
      </c>
      <c r="B5284" t="s">
        <v>1509</v>
      </c>
      <c r="C5284">
        <v>0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</row>
    <row r="5285" spans="1:33" x14ac:dyDescent="0.25">
      <c r="A5285" t="s">
        <v>6793</v>
      </c>
      <c r="B5285" t="s">
        <v>1509</v>
      </c>
      <c r="C5285">
        <v>0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</row>
    <row r="5286" spans="1:33" x14ac:dyDescent="0.25">
      <c r="A5286" t="s">
        <v>6794</v>
      </c>
      <c r="B5286" t="s">
        <v>1509</v>
      </c>
      <c r="C5286">
        <v>0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</row>
    <row r="5287" spans="1:33" x14ac:dyDescent="0.25">
      <c r="A5287" t="s">
        <v>6795</v>
      </c>
      <c r="B5287" t="s">
        <v>1509</v>
      </c>
      <c r="C5287">
        <v>0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</row>
    <row r="5288" spans="1:33" x14ac:dyDescent="0.25">
      <c r="A5288" t="s">
        <v>6796</v>
      </c>
      <c r="B5288" t="s">
        <v>1509</v>
      </c>
      <c r="C5288">
        <v>0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</row>
    <row r="5289" spans="1:33" x14ac:dyDescent="0.25">
      <c r="A5289" t="s">
        <v>6797</v>
      </c>
      <c r="B5289" t="s">
        <v>1509</v>
      </c>
      <c r="C5289">
        <v>0</v>
      </c>
      <c r="D5289">
        <v>0</v>
      </c>
      <c r="E5289">
        <v>0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</row>
    <row r="5290" spans="1:33" x14ac:dyDescent="0.25">
      <c r="A5290" t="s">
        <v>6798</v>
      </c>
      <c r="B5290" t="s">
        <v>1509</v>
      </c>
      <c r="C5290">
        <v>0</v>
      </c>
      <c r="D5290">
        <v>0</v>
      </c>
      <c r="E5290">
        <v>0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</row>
    <row r="5291" spans="1:33" x14ac:dyDescent="0.25">
      <c r="A5291" t="s">
        <v>6799</v>
      </c>
      <c r="B5291" t="s">
        <v>1509</v>
      </c>
      <c r="C5291">
        <v>0</v>
      </c>
      <c r="D5291">
        <v>0</v>
      </c>
      <c r="E5291">
        <v>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</row>
    <row r="5292" spans="1:33" x14ac:dyDescent="0.25">
      <c r="A5292" t="s">
        <v>6800</v>
      </c>
      <c r="B5292" t="s">
        <v>1509</v>
      </c>
      <c r="C5292">
        <v>0</v>
      </c>
      <c r="D5292">
        <v>0</v>
      </c>
      <c r="E5292">
        <v>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</row>
    <row r="5293" spans="1:33" x14ac:dyDescent="0.25">
      <c r="A5293" t="s">
        <v>6801</v>
      </c>
      <c r="B5293" t="s">
        <v>1509</v>
      </c>
      <c r="C5293">
        <v>0</v>
      </c>
      <c r="D5293">
        <v>0</v>
      </c>
      <c r="E5293">
        <v>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</row>
    <row r="5294" spans="1:33" x14ac:dyDescent="0.25">
      <c r="A5294" t="s">
        <v>6802</v>
      </c>
      <c r="B5294" t="s">
        <v>1509</v>
      </c>
      <c r="C5294">
        <v>0</v>
      </c>
      <c r="D5294">
        <v>0</v>
      </c>
      <c r="E5294">
        <v>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</row>
    <row r="5295" spans="1:33" x14ac:dyDescent="0.25">
      <c r="A5295" t="s">
        <v>6803</v>
      </c>
      <c r="B5295" t="s">
        <v>1509</v>
      </c>
      <c r="C5295">
        <v>0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</row>
    <row r="5296" spans="1:33" x14ac:dyDescent="0.25">
      <c r="A5296" t="s">
        <v>6804</v>
      </c>
      <c r="B5296" t="s">
        <v>1509</v>
      </c>
      <c r="C5296">
        <v>0</v>
      </c>
      <c r="D5296">
        <v>0</v>
      </c>
      <c r="E5296">
        <v>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</row>
    <row r="5297" spans="1:33" x14ac:dyDescent="0.25">
      <c r="A5297" t="s">
        <v>6805</v>
      </c>
      <c r="B5297" t="s">
        <v>1509</v>
      </c>
      <c r="C5297">
        <v>0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</row>
    <row r="5298" spans="1:33" x14ac:dyDescent="0.25">
      <c r="A5298" t="s">
        <v>6806</v>
      </c>
      <c r="B5298" t="s">
        <v>1509</v>
      </c>
      <c r="C5298">
        <v>0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</row>
    <row r="5299" spans="1:33" x14ac:dyDescent="0.25">
      <c r="A5299" t="s">
        <v>6807</v>
      </c>
      <c r="B5299" t="s">
        <v>1509</v>
      </c>
      <c r="C5299">
        <v>0</v>
      </c>
      <c r="D5299">
        <v>0</v>
      </c>
      <c r="E5299">
        <v>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</row>
    <row r="5300" spans="1:33" x14ac:dyDescent="0.25">
      <c r="A5300" t="s">
        <v>6808</v>
      </c>
      <c r="B5300" t="s">
        <v>1509</v>
      </c>
      <c r="C5300">
        <v>0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</row>
    <row r="5301" spans="1:33" x14ac:dyDescent="0.25">
      <c r="A5301" t="s">
        <v>6809</v>
      </c>
      <c r="B5301" t="s">
        <v>1509</v>
      </c>
      <c r="C5301">
        <v>0</v>
      </c>
      <c r="D5301">
        <v>0</v>
      </c>
      <c r="E5301">
        <v>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</row>
    <row r="5302" spans="1:33" x14ac:dyDescent="0.25">
      <c r="A5302" t="s">
        <v>6810</v>
      </c>
      <c r="B5302" t="s">
        <v>1509</v>
      </c>
      <c r="C5302">
        <v>0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</row>
    <row r="5303" spans="1:33" x14ac:dyDescent="0.25">
      <c r="A5303" t="s">
        <v>6811</v>
      </c>
      <c r="B5303" t="s">
        <v>1509</v>
      </c>
      <c r="C5303">
        <v>0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</row>
    <row r="5304" spans="1:33" x14ac:dyDescent="0.25">
      <c r="A5304" t="s">
        <v>6812</v>
      </c>
      <c r="B5304" t="s">
        <v>1509</v>
      </c>
      <c r="C5304">
        <v>0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</row>
    <row r="5305" spans="1:33" x14ac:dyDescent="0.25">
      <c r="A5305" t="s">
        <v>6813</v>
      </c>
      <c r="B5305" t="s">
        <v>1509</v>
      </c>
      <c r="C5305">
        <v>0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</row>
    <row r="5306" spans="1:33" x14ac:dyDescent="0.25">
      <c r="A5306" t="s">
        <v>6814</v>
      </c>
      <c r="B5306" t="s">
        <v>1509</v>
      </c>
      <c r="C5306">
        <v>0</v>
      </c>
      <c r="D5306">
        <v>0</v>
      </c>
      <c r="E5306">
        <v>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</row>
    <row r="5307" spans="1:33" x14ac:dyDescent="0.25">
      <c r="A5307" t="s">
        <v>6815</v>
      </c>
      <c r="B5307" t="s">
        <v>1509</v>
      </c>
      <c r="C5307">
        <v>0</v>
      </c>
      <c r="D5307">
        <v>0</v>
      </c>
      <c r="E5307">
        <v>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</row>
    <row r="5308" spans="1:33" x14ac:dyDescent="0.25">
      <c r="A5308" t="s">
        <v>6816</v>
      </c>
      <c r="B5308" t="s">
        <v>1509</v>
      </c>
      <c r="C5308">
        <v>0</v>
      </c>
      <c r="D5308">
        <v>0</v>
      </c>
      <c r="E5308">
        <v>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</row>
    <row r="5309" spans="1:33" x14ac:dyDescent="0.25">
      <c r="A5309" t="s">
        <v>6817</v>
      </c>
      <c r="B5309" t="s">
        <v>1509</v>
      </c>
      <c r="C5309">
        <v>0</v>
      </c>
      <c r="D5309">
        <v>0</v>
      </c>
      <c r="E5309">
        <v>0</v>
      </c>
      <c r="F5309">
        <v>0</v>
      </c>
      <c r="G5309">
        <v>0</v>
      </c>
      <c r="H5309">
        <v>0</v>
      </c>
      <c r="I5309">
        <v>0</v>
      </c>
      <c r="J5309">
        <v>0</v>
      </c>
      <c r="K5309">
        <v>0</v>
      </c>
      <c r="L5309">
        <v>0</v>
      </c>
      <c r="M5309">
        <v>0</v>
      </c>
      <c r="N5309">
        <v>0</v>
      </c>
      <c r="O5309">
        <v>0</v>
      </c>
      <c r="P5309">
        <v>0</v>
      </c>
      <c r="Q5309">
        <v>0</v>
      </c>
      <c r="R5309">
        <v>0</v>
      </c>
      <c r="S5309">
        <v>0</v>
      </c>
      <c r="T5309">
        <v>0</v>
      </c>
      <c r="U5309">
        <v>0</v>
      </c>
      <c r="V5309">
        <v>0</v>
      </c>
      <c r="W5309">
        <v>0</v>
      </c>
      <c r="X5309">
        <v>0</v>
      </c>
      <c r="Y5309">
        <v>0</v>
      </c>
      <c r="Z5309">
        <v>0</v>
      </c>
      <c r="AA5309">
        <v>0</v>
      </c>
      <c r="AB5309">
        <v>0</v>
      </c>
      <c r="AC5309">
        <v>0</v>
      </c>
      <c r="AD5309">
        <v>0</v>
      </c>
      <c r="AE5309">
        <v>0</v>
      </c>
      <c r="AF5309">
        <v>0</v>
      </c>
      <c r="AG5309">
        <v>0</v>
      </c>
    </row>
    <row r="5310" spans="1:33" x14ac:dyDescent="0.25">
      <c r="A5310" t="s">
        <v>6818</v>
      </c>
      <c r="B5310" t="s">
        <v>1509</v>
      </c>
      <c r="C5310">
        <v>0</v>
      </c>
      <c r="D5310">
        <v>0</v>
      </c>
      <c r="E5310">
        <v>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</row>
    <row r="5311" spans="1:33" x14ac:dyDescent="0.25">
      <c r="A5311" t="s">
        <v>6819</v>
      </c>
      <c r="B5311" t="s">
        <v>1509</v>
      </c>
      <c r="C5311">
        <v>0</v>
      </c>
      <c r="D5311">
        <v>0</v>
      </c>
      <c r="E5311">
        <v>0</v>
      </c>
      <c r="F5311">
        <v>0</v>
      </c>
      <c r="G5311">
        <v>0</v>
      </c>
      <c r="H5311">
        <v>0</v>
      </c>
      <c r="I5311">
        <v>0</v>
      </c>
      <c r="J5311">
        <v>0</v>
      </c>
      <c r="K5311">
        <v>0</v>
      </c>
      <c r="L5311">
        <v>0</v>
      </c>
      <c r="M5311">
        <v>0</v>
      </c>
      <c r="N5311">
        <v>0</v>
      </c>
      <c r="O5311">
        <v>0</v>
      </c>
      <c r="P5311">
        <v>0</v>
      </c>
      <c r="Q5311">
        <v>0</v>
      </c>
      <c r="R5311">
        <v>0</v>
      </c>
      <c r="S5311">
        <v>0</v>
      </c>
      <c r="T5311">
        <v>0</v>
      </c>
      <c r="U5311">
        <v>0</v>
      </c>
      <c r="V5311">
        <v>0</v>
      </c>
      <c r="W5311">
        <v>0</v>
      </c>
      <c r="X5311">
        <v>0</v>
      </c>
      <c r="Y5311">
        <v>0</v>
      </c>
      <c r="Z5311">
        <v>0</v>
      </c>
      <c r="AA5311">
        <v>0</v>
      </c>
      <c r="AB5311">
        <v>0</v>
      </c>
      <c r="AC5311">
        <v>0</v>
      </c>
      <c r="AD5311">
        <v>0</v>
      </c>
      <c r="AE5311">
        <v>0</v>
      </c>
      <c r="AF5311">
        <v>0</v>
      </c>
      <c r="AG5311">
        <v>0</v>
      </c>
    </row>
    <row r="5312" spans="1:33" x14ac:dyDescent="0.25">
      <c r="A5312" t="s">
        <v>6820</v>
      </c>
      <c r="B5312" t="s">
        <v>1509</v>
      </c>
      <c r="C5312">
        <v>0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</row>
    <row r="5313" spans="1:33" x14ac:dyDescent="0.25">
      <c r="A5313" t="s">
        <v>6821</v>
      </c>
      <c r="B5313" t="s">
        <v>1509</v>
      </c>
      <c r="C5313">
        <v>0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</row>
    <row r="5314" spans="1:33" x14ac:dyDescent="0.25">
      <c r="A5314" t="s">
        <v>6822</v>
      </c>
      <c r="B5314" t="s">
        <v>1509</v>
      </c>
      <c r="C5314">
        <v>0</v>
      </c>
      <c r="D5314">
        <v>0</v>
      </c>
      <c r="E5314">
        <v>0</v>
      </c>
      <c r="F5314">
        <v>0</v>
      </c>
      <c r="G5314">
        <v>0</v>
      </c>
      <c r="H5314">
        <v>0</v>
      </c>
      <c r="I5314">
        <v>0</v>
      </c>
      <c r="J5314">
        <v>0</v>
      </c>
      <c r="K5314">
        <v>0</v>
      </c>
      <c r="L5314">
        <v>0</v>
      </c>
      <c r="M5314">
        <v>0</v>
      </c>
      <c r="N5314">
        <v>0</v>
      </c>
      <c r="O5314">
        <v>0</v>
      </c>
      <c r="P5314">
        <v>0</v>
      </c>
      <c r="Q5314">
        <v>0</v>
      </c>
      <c r="R5314">
        <v>0</v>
      </c>
      <c r="S5314">
        <v>0</v>
      </c>
      <c r="T5314">
        <v>0</v>
      </c>
      <c r="U5314">
        <v>0</v>
      </c>
      <c r="V5314">
        <v>0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</row>
    <row r="5315" spans="1:33" x14ac:dyDescent="0.25">
      <c r="A5315" t="s">
        <v>6823</v>
      </c>
      <c r="B5315" t="s">
        <v>1509</v>
      </c>
      <c r="C5315">
        <v>0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</row>
    <row r="5316" spans="1:33" x14ac:dyDescent="0.25">
      <c r="A5316" t="s">
        <v>6824</v>
      </c>
      <c r="B5316" t="s">
        <v>1509</v>
      </c>
      <c r="C5316">
        <v>0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</row>
    <row r="5317" spans="1:33" x14ac:dyDescent="0.25">
      <c r="A5317" t="s">
        <v>6825</v>
      </c>
      <c r="B5317" t="s">
        <v>1509</v>
      </c>
      <c r="C5317">
        <v>0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</row>
    <row r="5318" spans="1:33" x14ac:dyDescent="0.25">
      <c r="A5318" t="s">
        <v>6826</v>
      </c>
      <c r="B5318" t="s">
        <v>1509</v>
      </c>
      <c r="C5318">
        <v>0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</row>
    <row r="5319" spans="1:33" x14ac:dyDescent="0.25">
      <c r="A5319" t="s">
        <v>6827</v>
      </c>
      <c r="B5319" t="s">
        <v>1509</v>
      </c>
      <c r="C5319">
        <v>0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</row>
    <row r="5320" spans="1:33" x14ac:dyDescent="0.25">
      <c r="A5320" t="s">
        <v>6828</v>
      </c>
      <c r="B5320" t="s">
        <v>1509</v>
      </c>
      <c r="C5320">
        <v>0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</row>
    <row r="5321" spans="1:33" x14ac:dyDescent="0.25">
      <c r="A5321" t="s">
        <v>6829</v>
      </c>
      <c r="B5321" t="s">
        <v>1509</v>
      </c>
      <c r="C5321">
        <v>0</v>
      </c>
      <c r="D5321">
        <v>0</v>
      </c>
      <c r="E5321">
        <v>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</row>
    <row r="5322" spans="1:33" x14ac:dyDescent="0.25">
      <c r="A5322" t="s">
        <v>6830</v>
      </c>
      <c r="B5322" t="s">
        <v>1509</v>
      </c>
      <c r="C5322">
        <v>0</v>
      </c>
      <c r="D5322">
        <v>0</v>
      </c>
      <c r="E5322">
        <v>0</v>
      </c>
      <c r="F5322">
        <v>0</v>
      </c>
      <c r="G5322">
        <v>0</v>
      </c>
      <c r="H5322">
        <v>0</v>
      </c>
      <c r="I5322">
        <v>0</v>
      </c>
      <c r="J5322">
        <v>0</v>
      </c>
      <c r="K5322">
        <v>0</v>
      </c>
      <c r="L5322">
        <v>0</v>
      </c>
      <c r="M5322">
        <v>0</v>
      </c>
      <c r="N5322">
        <v>0</v>
      </c>
      <c r="O5322">
        <v>0</v>
      </c>
      <c r="P5322">
        <v>0</v>
      </c>
      <c r="Q5322">
        <v>0</v>
      </c>
      <c r="R5322">
        <v>0</v>
      </c>
      <c r="S5322">
        <v>0</v>
      </c>
      <c r="T5322">
        <v>0</v>
      </c>
      <c r="U5322">
        <v>0</v>
      </c>
      <c r="V5322">
        <v>0</v>
      </c>
      <c r="W5322">
        <v>0</v>
      </c>
      <c r="X5322">
        <v>0</v>
      </c>
      <c r="Y5322">
        <v>0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</row>
    <row r="5323" spans="1:33" x14ac:dyDescent="0.25">
      <c r="A5323" t="s">
        <v>6831</v>
      </c>
      <c r="B5323" t="s">
        <v>1509</v>
      </c>
      <c r="C5323">
        <v>0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</row>
    <row r="5324" spans="1:33" x14ac:dyDescent="0.25">
      <c r="A5324" t="s">
        <v>6832</v>
      </c>
      <c r="B5324" t="s">
        <v>1509</v>
      </c>
      <c r="C5324">
        <v>0</v>
      </c>
      <c r="D5324">
        <v>0</v>
      </c>
      <c r="E5324">
        <v>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</row>
    <row r="5325" spans="1:33" x14ac:dyDescent="0.25">
      <c r="A5325" t="s">
        <v>6833</v>
      </c>
      <c r="B5325" t="s">
        <v>1509</v>
      </c>
      <c r="C5325">
        <v>0</v>
      </c>
      <c r="D5325">
        <v>0</v>
      </c>
      <c r="E5325">
        <v>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</row>
    <row r="5326" spans="1:33" x14ac:dyDescent="0.25">
      <c r="A5326" t="s">
        <v>6834</v>
      </c>
      <c r="B5326" t="s">
        <v>1509</v>
      </c>
      <c r="C5326">
        <v>0</v>
      </c>
      <c r="D5326">
        <v>0</v>
      </c>
      <c r="E5326">
        <v>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</row>
    <row r="5327" spans="1:33" x14ac:dyDescent="0.25">
      <c r="A5327" t="s">
        <v>6835</v>
      </c>
      <c r="B5327" t="s">
        <v>1509</v>
      </c>
      <c r="C5327">
        <v>0</v>
      </c>
      <c r="D5327">
        <v>0</v>
      </c>
      <c r="E5327">
        <v>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</row>
    <row r="5328" spans="1:33" x14ac:dyDescent="0.25">
      <c r="A5328" t="s">
        <v>6836</v>
      </c>
      <c r="B5328" t="s">
        <v>1509</v>
      </c>
      <c r="C5328">
        <v>0</v>
      </c>
      <c r="D5328">
        <v>0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</row>
    <row r="5329" spans="1:33" x14ac:dyDescent="0.25">
      <c r="A5329" t="s">
        <v>6837</v>
      </c>
      <c r="B5329" t="s">
        <v>1509</v>
      </c>
      <c r="C5329">
        <v>0</v>
      </c>
      <c r="D5329">
        <v>0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</row>
    <row r="5330" spans="1:33" x14ac:dyDescent="0.25">
      <c r="A5330" t="s">
        <v>6838</v>
      </c>
      <c r="B5330" t="s">
        <v>1509</v>
      </c>
      <c r="C5330">
        <v>0</v>
      </c>
      <c r="D5330">
        <v>0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</row>
    <row r="5331" spans="1:33" x14ac:dyDescent="0.25">
      <c r="A5331" t="s">
        <v>6839</v>
      </c>
      <c r="B5331" t="s">
        <v>1509</v>
      </c>
      <c r="C5331">
        <v>0</v>
      </c>
      <c r="D5331">
        <v>0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0</v>
      </c>
    </row>
    <row r="5332" spans="1:33" x14ac:dyDescent="0.25">
      <c r="A5332" t="s">
        <v>6840</v>
      </c>
      <c r="B5332" t="s">
        <v>1509</v>
      </c>
      <c r="C5332">
        <v>0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</row>
    <row r="5333" spans="1:33" x14ac:dyDescent="0.25">
      <c r="A5333" t="s">
        <v>6841</v>
      </c>
      <c r="B5333" t="s">
        <v>1509</v>
      </c>
      <c r="C5333">
        <v>0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</row>
    <row r="5334" spans="1:33" x14ac:dyDescent="0.25">
      <c r="A5334" t="s">
        <v>6842</v>
      </c>
      <c r="B5334" t="s">
        <v>1509</v>
      </c>
      <c r="C5334">
        <v>0</v>
      </c>
      <c r="D5334">
        <v>0</v>
      </c>
      <c r="E5334">
        <v>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</row>
    <row r="5335" spans="1:33" x14ac:dyDescent="0.25">
      <c r="A5335" t="s">
        <v>6843</v>
      </c>
      <c r="B5335" t="s">
        <v>1509</v>
      </c>
      <c r="C5335" s="245">
        <v>17504900000000</v>
      </c>
      <c r="D5335" s="245">
        <v>22276100000000</v>
      </c>
      <c r="E5335" s="245">
        <v>22277100000000</v>
      </c>
      <c r="F5335" s="245">
        <v>22278400000000</v>
      </c>
      <c r="G5335" s="245">
        <v>22279200000000</v>
      </c>
      <c r="H5335" s="245">
        <v>22279900000000</v>
      </c>
      <c r="I5335" s="245">
        <v>22280500000000</v>
      </c>
      <c r="J5335" s="245">
        <v>22281200000000</v>
      </c>
      <c r="K5335" s="245">
        <v>22281100000000</v>
      </c>
      <c r="L5335" s="245">
        <v>22285400000000</v>
      </c>
      <c r="M5335" s="245">
        <v>22289300000000</v>
      </c>
      <c r="N5335" s="245">
        <v>22293100000000</v>
      </c>
      <c r="O5335" s="245">
        <v>22297400000000</v>
      </c>
      <c r="P5335" s="245">
        <v>22301400000000</v>
      </c>
      <c r="Q5335" s="245">
        <v>22305300000000</v>
      </c>
      <c r="R5335" s="245">
        <v>22308900000000</v>
      </c>
      <c r="S5335" s="245">
        <v>22312800000000</v>
      </c>
      <c r="T5335" s="245">
        <v>22312200000000</v>
      </c>
      <c r="U5335" s="245">
        <v>22311600000000</v>
      </c>
      <c r="V5335" s="245">
        <v>22311300000000</v>
      </c>
      <c r="W5335" s="245">
        <v>22310800000000</v>
      </c>
      <c r="X5335" s="245">
        <v>22310800000000</v>
      </c>
      <c r="Y5335" s="245">
        <v>22310400000000</v>
      </c>
      <c r="Z5335" s="245">
        <v>22310000000000</v>
      </c>
      <c r="AA5335" s="245">
        <v>22309600000000</v>
      </c>
      <c r="AB5335" s="245">
        <v>22309600000000</v>
      </c>
      <c r="AC5335" s="245">
        <v>22309100000000</v>
      </c>
      <c r="AD5335" s="245">
        <v>22309300000000</v>
      </c>
      <c r="AE5335" s="245">
        <v>22309100000000</v>
      </c>
      <c r="AF5335" s="245">
        <v>22308900000000</v>
      </c>
      <c r="AG5335" s="245">
        <v>22308900000000</v>
      </c>
    </row>
    <row r="5336" spans="1:33" x14ac:dyDescent="0.25">
      <c r="A5336" t="s">
        <v>6844</v>
      </c>
      <c r="B5336" t="s">
        <v>1509</v>
      </c>
      <c r="C5336" s="245">
        <v>756479000</v>
      </c>
      <c r="D5336" s="245">
        <v>962667000</v>
      </c>
      <c r="E5336" s="245">
        <v>962710000</v>
      </c>
      <c r="F5336" s="245">
        <v>962767000</v>
      </c>
      <c r="G5336" s="245">
        <v>962803000</v>
      </c>
      <c r="H5336" s="245">
        <v>962832000</v>
      </c>
      <c r="I5336" s="245">
        <v>962858000</v>
      </c>
      <c r="J5336" s="245">
        <v>962888000</v>
      </c>
      <c r="K5336" s="245">
        <v>962885000</v>
      </c>
      <c r="L5336" s="245">
        <v>963068000</v>
      </c>
      <c r="M5336" s="245">
        <v>963237000</v>
      </c>
      <c r="N5336" s="245">
        <v>963402000</v>
      </c>
      <c r="O5336" s="245">
        <v>963589000</v>
      </c>
      <c r="P5336" s="245">
        <v>963759000</v>
      </c>
      <c r="Q5336" s="245">
        <v>963929000</v>
      </c>
      <c r="R5336" s="245">
        <v>964085000</v>
      </c>
      <c r="S5336" s="245">
        <v>964251000</v>
      </c>
      <c r="T5336" s="245">
        <v>964226000</v>
      </c>
      <c r="U5336" s="245">
        <v>964200000</v>
      </c>
      <c r="V5336" s="245">
        <v>964188000</v>
      </c>
      <c r="W5336" s="245">
        <v>964167000</v>
      </c>
      <c r="X5336" s="245">
        <v>964166000</v>
      </c>
      <c r="Y5336" s="245">
        <v>964150000</v>
      </c>
      <c r="Z5336" s="245">
        <v>964134000</v>
      </c>
      <c r="AA5336" s="245">
        <v>964116000</v>
      </c>
      <c r="AB5336" s="245">
        <v>964114000</v>
      </c>
      <c r="AC5336" s="245">
        <v>964094000</v>
      </c>
      <c r="AD5336" s="245">
        <v>964100000</v>
      </c>
      <c r="AE5336" s="245">
        <v>964093000</v>
      </c>
      <c r="AF5336" s="245">
        <v>964085000</v>
      </c>
      <c r="AG5336" s="245">
        <v>964084000</v>
      </c>
    </row>
    <row r="5337" spans="1:33" x14ac:dyDescent="0.25">
      <c r="A5337" t="s">
        <v>6845</v>
      </c>
      <c r="B5337" t="s">
        <v>1509</v>
      </c>
      <c r="C5337" s="245">
        <v>6614000000</v>
      </c>
      <c r="D5337" s="245">
        <v>8416720000</v>
      </c>
      <c r="E5337" s="245">
        <v>8417100000</v>
      </c>
      <c r="F5337" s="245">
        <v>8417600000</v>
      </c>
      <c r="G5337" s="245">
        <v>8417910000</v>
      </c>
      <c r="H5337" s="245">
        <v>8418160000</v>
      </c>
      <c r="I5337" s="245">
        <v>8418400000</v>
      </c>
      <c r="J5337" s="245">
        <v>8418660000</v>
      </c>
      <c r="K5337" s="245">
        <v>8418630000</v>
      </c>
      <c r="L5337" s="245">
        <v>8420230000</v>
      </c>
      <c r="M5337" s="245">
        <v>8421700000</v>
      </c>
      <c r="N5337" s="245">
        <v>8423150000</v>
      </c>
      <c r="O5337" s="245">
        <v>8424780000</v>
      </c>
      <c r="P5337" s="245">
        <v>8426270000</v>
      </c>
      <c r="Q5337" s="245">
        <v>8427750000</v>
      </c>
      <c r="R5337" s="245">
        <v>8429120000</v>
      </c>
      <c r="S5337" s="245">
        <v>8430570000</v>
      </c>
      <c r="T5337" s="245">
        <v>8430360000</v>
      </c>
      <c r="U5337" s="245">
        <v>8430120000</v>
      </c>
      <c r="V5337" s="245">
        <v>8430020000</v>
      </c>
      <c r="W5337" s="245">
        <v>8429840000</v>
      </c>
      <c r="X5337" s="245">
        <v>8429830000</v>
      </c>
      <c r="Y5337" s="245">
        <v>8429690000</v>
      </c>
      <c r="Z5337" s="245">
        <v>8429550000</v>
      </c>
      <c r="AA5337" s="245">
        <v>8429390000</v>
      </c>
      <c r="AB5337" s="245">
        <v>8429370000</v>
      </c>
      <c r="AC5337" s="245">
        <v>8429200000</v>
      </c>
      <c r="AD5337" s="245">
        <v>8429250000</v>
      </c>
      <c r="AE5337" s="245">
        <v>8429190000</v>
      </c>
      <c r="AF5337" s="245">
        <v>8429130000</v>
      </c>
      <c r="AG5337" s="245">
        <v>8429110000</v>
      </c>
    </row>
    <row r="5338" spans="1:33" x14ac:dyDescent="0.25">
      <c r="A5338" t="s">
        <v>6846</v>
      </c>
      <c r="B5338" t="s">
        <v>1509</v>
      </c>
      <c r="C5338" s="245">
        <v>10839800000</v>
      </c>
      <c r="D5338" s="245">
        <v>13794300000</v>
      </c>
      <c r="E5338" s="245">
        <v>13794900000</v>
      </c>
      <c r="F5338" s="245">
        <v>13795700000</v>
      </c>
      <c r="G5338" s="245">
        <v>13796300000</v>
      </c>
      <c r="H5338" s="245">
        <v>13796700000</v>
      </c>
      <c r="I5338" s="245">
        <v>13797100000</v>
      </c>
      <c r="J5338" s="245">
        <v>13797500000</v>
      </c>
      <c r="K5338" s="245">
        <v>13797400000</v>
      </c>
      <c r="L5338" s="245">
        <v>13800100000</v>
      </c>
      <c r="M5338" s="245">
        <v>13802500000</v>
      </c>
      <c r="N5338" s="245">
        <v>13804800000</v>
      </c>
      <c r="O5338" s="245">
        <v>13807500000</v>
      </c>
      <c r="P5338" s="245">
        <v>13810000000</v>
      </c>
      <c r="Q5338" s="245">
        <v>13812400000</v>
      </c>
      <c r="R5338" s="245">
        <v>13814600000</v>
      </c>
      <c r="S5338" s="245">
        <v>13817000000</v>
      </c>
      <c r="T5338" s="245">
        <v>13816700000</v>
      </c>
      <c r="U5338" s="245">
        <v>13816300000</v>
      </c>
      <c r="V5338" s="245">
        <v>13816100000</v>
      </c>
      <c r="W5338" s="245">
        <v>13815800000</v>
      </c>
      <c r="X5338" s="245">
        <v>13815800000</v>
      </c>
      <c r="Y5338" s="245">
        <v>13815600000</v>
      </c>
      <c r="Z5338" s="245">
        <v>13815300000</v>
      </c>
      <c r="AA5338" s="245">
        <v>13815100000</v>
      </c>
      <c r="AB5338" s="245">
        <v>13815000000</v>
      </c>
      <c r="AC5338" s="245">
        <v>13814800000</v>
      </c>
      <c r="AD5338" s="245">
        <v>13814800000</v>
      </c>
      <c r="AE5338" s="245">
        <v>13814700000</v>
      </c>
      <c r="AF5338" s="245">
        <v>13814600000</v>
      </c>
      <c r="AG5338" s="245">
        <v>13814600000</v>
      </c>
    </row>
    <row r="5339" spans="1:33" x14ac:dyDescent="0.25">
      <c r="A5339" t="s">
        <v>6847</v>
      </c>
      <c r="B5339" t="s">
        <v>1509</v>
      </c>
      <c r="C5339" s="245">
        <v>1044490000</v>
      </c>
      <c r="D5339" s="245">
        <v>1329180000</v>
      </c>
      <c r="E5339" s="245">
        <v>1329240000</v>
      </c>
      <c r="F5339" s="245">
        <v>1329320000</v>
      </c>
      <c r="G5339" s="245">
        <v>1329360000</v>
      </c>
      <c r="H5339" s="245">
        <v>1329400000</v>
      </c>
      <c r="I5339" s="245">
        <v>1329440000</v>
      </c>
      <c r="J5339" s="245">
        <v>1329480000</v>
      </c>
      <c r="K5339" s="245">
        <v>1329480000</v>
      </c>
      <c r="L5339" s="245">
        <v>1329730000</v>
      </c>
      <c r="M5339" s="245">
        <v>1329960000</v>
      </c>
      <c r="N5339" s="245">
        <v>1330190000</v>
      </c>
      <c r="O5339" s="245">
        <v>1330450000</v>
      </c>
      <c r="P5339" s="245">
        <v>1330680000</v>
      </c>
      <c r="Q5339" s="245">
        <v>1330920000</v>
      </c>
      <c r="R5339" s="245">
        <v>1331140000</v>
      </c>
      <c r="S5339" s="245">
        <v>1331360000</v>
      </c>
      <c r="T5339" s="245">
        <v>1331330000</v>
      </c>
      <c r="U5339" s="245">
        <v>1331290000</v>
      </c>
      <c r="V5339" s="245">
        <v>1331280000</v>
      </c>
      <c r="W5339" s="245">
        <v>1331250000</v>
      </c>
      <c r="X5339" s="245">
        <v>1331250000</v>
      </c>
      <c r="Y5339" s="245">
        <v>1331230000</v>
      </c>
      <c r="Z5339" s="245">
        <v>1331200000</v>
      </c>
      <c r="AA5339" s="245">
        <v>1331180000</v>
      </c>
      <c r="AB5339" s="245">
        <v>1331180000</v>
      </c>
      <c r="AC5339" s="245">
        <v>1331150000</v>
      </c>
      <c r="AD5339" s="245">
        <v>1331160000</v>
      </c>
      <c r="AE5339" s="245">
        <v>1331150000</v>
      </c>
      <c r="AF5339" s="245">
        <v>1331140000</v>
      </c>
      <c r="AG5339" s="245">
        <v>1331130000</v>
      </c>
    </row>
    <row r="5340" spans="1:33" x14ac:dyDescent="0.25">
      <c r="A5340" t="s">
        <v>6848</v>
      </c>
      <c r="B5340" t="s">
        <v>1509</v>
      </c>
      <c r="C5340" s="245">
        <v>1044490000</v>
      </c>
      <c r="D5340" s="245">
        <v>1329180000</v>
      </c>
      <c r="E5340" s="245">
        <v>1329240000</v>
      </c>
      <c r="F5340" s="245">
        <v>1329320000</v>
      </c>
      <c r="G5340" s="245">
        <v>1329360000</v>
      </c>
      <c r="H5340" s="245">
        <v>1329400000</v>
      </c>
      <c r="I5340" s="245">
        <v>1329440000</v>
      </c>
      <c r="J5340" s="245">
        <v>1329480000</v>
      </c>
      <c r="K5340" s="245">
        <v>1329480000</v>
      </c>
      <c r="L5340" s="245">
        <v>1329730000</v>
      </c>
      <c r="M5340" s="245">
        <v>1329960000</v>
      </c>
      <c r="N5340" s="245">
        <v>1330190000</v>
      </c>
      <c r="O5340" s="245">
        <v>1330450000</v>
      </c>
      <c r="P5340" s="245">
        <v>1330680000</v>
      </c>
      <c r="Q5340" s="245">
        <v>1330920000</v>
      </c>
      <c r="R5340" s="245">
        <v>1331140000</v>
      </c>
      <c r="S5340" s="245">
        <v>1331360000</v>
      </c>
      <c r="T5340" s="245">
        <v>1331330000</v>
      </c>
      <c r="U5340" s="245">
        <v>1331290000</v>
      </c>
      <c r="V5340" s="245">
        <v>1331280000</v>
      </c>
      <c r="W5340" s="245">
        <v>1331250000</v>
      </c>
      <c r="X5340" s="245">
        <v>1331250000</v>
      </c>
      <c r="Y5340" s="245">
        <v>1331230000</v>
      </c>
      <c r="Z5340" s="245">
        <v>1331200000</v>
      </c>
      <c r="AA5340" s="245">
        <v>1331180000</v>
      </c>
      <c r="AB5340" s="245">
        <v>1331180000</v>
      </c>
      <c r="AC5340" s="245">
        <v>1331150000</v>
      </c>
      <c r="AD5340" s="245">
        <v>1331160000</v>
      </c>
      <c r="AE5340" s="245">
        <v>1331150000</v>
      </c>
      <c r="AF5340" s="245">
        <v>1331140000</v>
      </c>
      <c r="AG5340" s="245">
        <v>1331130000</v>
      </c>
    </row>
    <row r="5341" spans="1:33" x14ac:dyDescent="0.25">
      <c r="A5341" t="s">
        <v>6849</v>
      </c>
      <c r="B5341" t="s">
        <v>1509</v>
      </c>
      <c r="C5341" s="245">
        <v>79837700</v>
      </c>
      <c r="D5341" s="245">
        <v>101599000</v>
      </c>
      <c r="E5341" s="245">
        <v>101603000</v>
      </c>
      <c r="F5341" s="245">
        <v>101609000</v>
      </c>
      <c r="G5341" s="245">
        <v>101613000</v>
      </c>
      <c r="H5341" s="245">
        <v>101616000</v>
      </c>
      <c r="I5341" s="245">
        <v>101619000</v>
      </c>
      <c r="J5341" s="245">
        <v>101622000</v>
      </c>
      <c r="K5341" s="245">
        <v>101622000</v>
      </c>
      <c r="L5341" s="245">
        <v>101641000</v>
      </c>
      <c r="M5341" s="245">
        <v>101659000</v>
      </c>
      <c r="N5341" s="245">
        <v>101676000</v>
      </c>
      <c r="O5341" s="245">
        <v>101696000</v>
      </c>
      <c r="P5341" s="245">
        <v>101714000</v>
      </c>
      <c r="Q5341" s="245">
        <v>101732000</v>
      </c>
      <c r="R5341" s="245">
        <v>101748000</v>
      </c>
      <c r="S5341" s="245">
        <v>101766000</v>
      </c>
      <c r="T5341" s="245">
        <v>101763000</v>
      </c>
      <c r="U5341" s="245">
        <v>101760000</v>
      </c>
      <c r="V5341" s="245">
        <v>101759000</v>
      </c>
      <c r="W5341" s="245">
        <v>101757000</v>
      </c>
      <c r="X5341" s="245">
        <v>101757000</v>
      </c>
      <c r="Y5341" s="245">
        <v>101755000</v>
      </c>
      <c r="Z5341" s="245">
        <v>101753000</v>
      </c>
      <c r="AA5341" s="245">
        <v>101751000</v>
      </c>
      <c r="AB5341" s="245">
        <v>101751000</v>
      </c>
      <c r="AC5341" s="245">
        <v>101749000</v>
      </c>
      <c r="AD5341" s="245">
        <v>101750000</v>
      </c>
      <c r="AE5341" s="245">
        <v>101749000</v>
      </c>
      <c r="AF5341" s="245">
        <v>101748000</v>
      </c>
      <c r="AG5341" s="245">
        <v>101748000</v>
      </c>
    </row>
    <row r="5342" spans="1:33" x14ac:dyDescent="0.25">
      <c r="A5342" t="s">
        <v>6850</v>
      </c>
      <c r="B5342" t="s">
        <v>1509</v>
      </c>
      <c r="C5342" s="245">
        <v>172212000</v>
      </c>
      <c r="D5342" s="245">
        <v>219151000</v>
      </c>
      <c r="E5342" s="245">
        <v>219160000</v>
      </c>
      <c r="F5342" s="245">
        <v>219173000</v>
      </c>
      <c r="G5342" s="245">
        <v>219181000</v>
      </c>
      <c r="H5342" s="245">
        <v>219188000</v>
      </c>
      <c r="I5342" s="245">
        <v>219194000</v>
      </c>
      <c r="J5342" s="245">
        <v>219201000</v>
      </c>
      <c r="K5342" s="245">
        <v>219200000</v>
      </c>
      <c r="L5342" s="245">
        <v>219242000</v>
      </c>
      <c r="M5342" s="245">
        <v>219280000</v>
      </c>
      <c r="N5342" s="245">
        <v>219318000</v>
      </c>
      <c r="O5342" s="245">
        <v>219360000</v>
      </c>
      <c r="P5342" s="245">
        <v>219399000</v>
      </c>
      <c r="Q5342" s="245">
        <v>219438000</v>
      </c>
      <c r="R5342" s="245">
        <v>219473000</v>
      </c>
      <c r="S5342" s="245">
        <v>219511000</v>
      </c>
      <c r="T5342" s="245">
        <v>219505000</v>
      </c>
      <c r="U5342" s="245">
        <v>219499000</v>
      </c>
      <c r="V5342" s="245">
        <v>219497000</v>
      </c>
      <c r="W5342" s="245">
        <v>219492000</v>
      </c>
      <c r="X5342" s="245">
        <v>219492000</v>
      </c>
      <c r="Y5342" s="245">
        <v>219488000</v>
      </c>
      <c r="Z5342" s="245">
        <v>219484000</v>
      </c>
      <c r="AA5342" s="245">
        <v>219480000</v>
      </c>
      <c r="AB5342" s="245">
        <v>219480000</v>
      </c>
      <c r="AC5342" s="245">
        <v>219475000</v>
      </c>
      <c r="AD5342" s="245">
        <v>219477000</v>
      </c>
      <c r="AE5342" s="245">
        <v>219475000</v>
      </c>
      <c r="AF5342" s="245">
        <v>219473000</v>
      </c>
      <c r="AG5342" s="245">
        <v>219473000</v>
      </c>
    </row>
    <row r="5343" spans="1:33" x14ac:dyDescent="0.25">
      <c r="A5343" t="s">
        <v>6851</v>
      </c>
      <c r="B5343" t="s">
        <v>1509</v>
      </c>
      <c r="C5343" s="245">
        <v>447025000</v>
      </c>
      <c r="D5343" s="245">
        <v>568868000</v>
      </c>
      <c r="E5343" s="245">
        <v>568893000</v>
      </c>
      <c r="F5343" s="245">
        <v>568927000</v>
      </c>
      <c r="G5343" s="245">
        <v>568948000</v>
      </c>
      <c r="H5343" s="245">
        <v>568965000</v>
      </c>
      <c r="I5343" s="245">
        <v>568981000</v>
      </c>
      <c r="J5343" s="245">
        <v>568998000</v>
      </c>
      <c r="K5343" s="245">
        <v>568996000</v>
      </c>
      <c r="L5343" s="245">
        <v>569105000</v>
      </c>
      <c r="M5343" s="245">
        <v>569204000</v>
      </c>
      <c r="N5343" s="245">
        <v>569302000</v>
      </c>
      <c r="O5343" s="245">
        <v>569412000</v>
      </c>
      <c r="P5343" s="245">
        <v>569513000</v>
      </c>
      <c r="Q5343" s="245">
        <v>569613000</v>
      </c>
      <c r="R5343" s="245">
        <v>569706000</v>
      </c>
      <c r="S5343" s="245">
        <v>569804000</v>
      </c>
      <c r="T5343" s="245">
        <v>569789000</v>
      </c>
      <c r="U5343" s="245">
        <v>569773000</v>
      </c>
      <c r="V5343" s="245">
        <v>569766000</v>
      </c>
      <c r="W5343" s="245">
        <v>569754000</v>
      </c>
      <c r="X5343" s="245">
        <v>569754000</v>
      </c>
      <c r="Y5343" s="245">
        <v>569744000</v>
      </c>
      <c r="Z5343" s="245">
        <v>569734000</v>
      </c>
      <c r="AA5343" s="245">
        <v>569724000</v>
      </c>
      <c r="AB5343" s="245">
        <v>569723000</v>
      </c>
      <c r="AC5343" s="245">
        <v>569711000</v>
      </c>
      <c r="AD5343" s="245">
        <v>569715000</v>
      </c>
      <c r="AE5343" s="245">
        <v>569710000</v>
      </c>
      <c r="AF5343" s="245">
        <v>569706000</v>
      </c>
      <c r="AG5343" s="245">
        <v>569705000</v>
      </c>
    </row>
    <row r="5344" spans="1:33" x14ac:dyDescent="0.25">
      <c r="A5344" t="s">
        <v>6852</v>
      </c>
      <c r="B5344" t="s">
        <v>1509</v>
      </c>
      <c r="C5344" s="245">
        <v>329908000</v>
      </c>
      <c r="D5344" s="245">
        <v>419829000</v>
      </c>
      <c r="E5344" s="245">
        <v>419847000</v>
      </c>
      <c r="F5344" s="245">
        <v>419872000</v>
      </c>
      <c r="G5344" s="245">
        <v>419888000</v>
      </c>
      <c r="H5344" s="245">
        <v>419900000</v>
      </c>
      <c r="I5344" s="245">
        <v>419912000</v>
      </c>
      <c r="J5344" s="245">
        <v>419925000</v>
      </c>
      <c r="K5344" s="245">
        <v>419924000</v>
      </c>
      <c r="L5344" s="245">
        <v>420004000</v>
      </c>
      <c r="M5344" s="245">
        <v>420077000</v>
      </c>
      <c r="N5344" s="245">
        <v>420149000</v>
      </c>
      <c r="O5344" s="245">
        <v>420231000</v>
      </c>
      <c r="P5344" s="245">
        <v>420305000</v>
      </c>
      <c r="Q5344" s="245">
        <v>420379000</v>
      </c>
      <c r="R5344" s="245">
        <v>420447000</v>
      </c>
      <c r="S5344" s="245">
        <v>420519000</v>
      </c>
      <c r="T5344" s="245">
        <v>420509000</v>
      </c>
      <c r="U5344" s="245">
        <v>420497000</v>
      </c>
      <c r="V5344" s="245">
        <v>420492000</v>
      </c>
      <c r="W5344" s="245">
        <v>420483000</v>
      </c>
      <c r="X5344" s="245">
        <v>420482000</v>
      </c>
      <c r="Y5344" s="245">
        <v>420475000</v>
      </c>
      <c r="Z5344" s="245">
        <v>420468000</v>
      </c>
      <c r="AA5344" s="245">
        <v>420460000</v>
      </c>
      <c r="AB5344" s="245">
        <v>420460000</v>
      </c>
      <c r="AC5344" s="245">
        <v>420451000</v>
      </c>
      <c r="AD5344" s="245">
        <v>420454000</v>
      </c>
      <c r="AE5344" s="245">
        <v>420450000</v>
      </c>
      <c r="AF5344" s="245">
        <v>420447000</v>
      </c>
      <c r="AG5344" s="245">
        <v>420447000</v>
      </c>
    </row>
    <row r="5345" spans="1:33" x14ac:dyDescent="0.25">
      <c r="A5345" t="s">
        <v>6853</v>
      </c>
      <c r="B5345" t="s">
        <v>1509</v>
      </c>
      <c r="C5345" s="245">
        <v>32990800</v>
      </c>
      <c r="D5345" s="245">
        <v>41982900</v>
      </c>
      <c r="E5345" s="245">
        <v>41984700</v>
      </c>
      <c r="F5345" s="245">
        <v>41987200</v>
      </c>
      <c r="G5345" s="245">
        <v>41988800</v>
      </c>
      <c r="H5345" s="245">
        <v>41990000</v>
      </c>
      <c r="I5345" s="245">
        <v>41991200</v>
      </c>
      <c r="J5345" s="245">
        <v>41992500</v>
      </c>
      <c r="K5345" s="245">
        <v>41992400</v>
      </c>
      <c r="L5345" s="245">
        <v>42000400</v>
      </c>
      <c r="M5345" s="245">
        <v>42007700</v>
      </c>
      <c r="N5345" s="245">
        <v>42014900</v>
      </c>
      <c r="O5345" s="245">
        <v>42023100</v>
      </c>
      <c r="P5345" s="245">
        <v>42030500</v>
      </c>
      <c r="Q5345" s="245">
        <v>42037900</v>
      </c>
      <c r="R5345" s="245">
        <v>42044700</v>
      </c>
      <c r="S5345" s="245">
        <v>42051900</v>
      </c>
      <c r="T5345" s="245">
        <v>42050900</v>
      </c>
      <c r="U5345" s="245">
        <v>42049700</v>
      </c>
      <c r="V5345" s="245">
        <v>42049200</v>
      </c>
      <c r="W5345" s="245">
        <v>42048300</v>
      </c>
      <c r="X5345" s="245">
        <v>42048200</v>
      </c>
      <c r="Y5345" s="245">
        <v>42047500</v>
      </c>
      <c r="Z5345" s="245">
        <v>42046800</v>
      </c>
      <c r="AA5345" s="245">
        <v>42046000</v>
      </c>
      <c r="AB5345" s="245">
        <v>42046000</v>
      </c>
      <c r="AC5345" s="245">
        <v>42045100</v>
      </c>
      <c r="AD5345" s="245">
        <v>42045400</v>
      </c>
      <c r="AE5345" s="245">
        <v>42045000</v>
      </c>
      <c r="AF5345" s="245">
        <v>42044700</v>
      </c>
      <c r="AG5345" s="245">
        <v>42044700</v>
      </c>
    </row>
    <row r="5346" spans="1:33" x14ac:dyDescent="0.25">
      <c r="A5346" t="s">
        <v>6854</v>
      </c>
      <c r="B5346" t="s">
        <v>1509</v>
      </c>
      <c r="C5346">
        <v>0</v>
      </c>
      <c r="D5346">
        <v>0</v>
      </c>
      <c r="E5346">
        <v>0</v>
      </c>
      <c r="F5346">
        <v>0</v>
      </c>
      <c r="G5346">
        <v>0</v>
      </c>
      <c r="H5346">
        <v>0</v>
      </c>
      <c r="I5346">
        <v>0</v>
      </c>
      <c r="J5346">
        <v>0</v>
      </c>
      <c r="K5346">
        <v>0</v>
      </c>
      <c r="L5346">
        <v>0</v>
      </c>
      <c r="M5346">
        <v>0</v>
      </c>
      <c r="N5346">
        <v>0</v>
      </c>
      <c r="O5346">
        <v>0</v>
      </c>
      <c r="P5346">
        <v>0</v>
      </c>
      <c r="Q5346">
        <v>0</v>
      </c>
      <c r="R5346">
        <v>0</v>
      </c>
      <c r="S5346">
        <v>0</v>
      </c>
      <c r="T5346">
        <v>0</v>
      </c>
      <c r="U5346">
        <v>0</v>
      </c>
      <c r="V5346">
        <v>0</v>
      </c>
      <c r="W5346">
        <v>0</v>
      </c>
      <c r="X5346">
        <v>0</v>
      </c>
      <c r="Y5346">
        <v>0</v>
      </c>
      <c r="Z5346">
        <v>0</v>
      </c>
      <c r="AA5346">
        <v>0</v>
      </c>
      <c r="AB5346">
        <v>0</v>
      </c>
      <c r="AC5346">
        <v>0</v>
      </c>
      <c r="AD5346">
        <v>0</v>
      </c>
      <c r="AE5346">
        <v>0</v>
      </c>
      <c r="AF5346">
        <v>0</v>
      </c>
      <c r="AG5346">
        <v>0</v>
      </c>
    </row>
    <row r="5347" spans="1:33" x14ac:dyDescent="0.25">
      <c r="A5347" t="s">
        <v>6855</v>
      </c>
      <c r="B5347" t="s">
        <v>1509</v>
      </c>
      <c r="C5347">
        <v>0</v>
      </c>
      <c r="D5347" s="245">
        <v>89800700</v>
      </c>
      <c r="E5347" s="245">
        <v>158186000</v>
      </c>
      <c r="F5347" s="245">
        <v>207111000</v>
      </c>
      <c r="G5347" s="245">
        <v>232373000</v>
      </c>
      <c r="H5347" s="245">
        <v>240121000</v>
      </c>
      <c r="I5347" s="245">
        <v>236474000</v>
      </c>
      <c r="J5347" s="245">
        <v>246604000</v>
      </c>
      <c r="K5347" s="245">
        <v>390219000</v>
      </c>
      <c r="L5347" s="245">
        <v>377774000</v>
      </c>
      <c r="M5347" s="245">
        <v>363833000</v>
      </c>
      <c r="N5347" s="245">
        <v>343178000</v>
      </c>
      <c r="O5347" s="245">
        <v>354757000</v>
      </c>
      <c r="P5347" s="245">
        <v>364366000</v>
      </c>
      <c r="Q5347" s="245">
        <v>373151000</v>
      </c>
      <c r="R5347" s="245">
        <v>378921000</v>
      </c>
      <c r="S5347" s="245">
        <v>383510000</v>
      </c>
      <c r="T5347" s="245">
        <v>369901000</v>
      </c>
      <c r="U5347" s="245">
        <v>360836000</v>
      </c>
      <c r="V5347" s="245">
        <v>351611000</v>
      </c>
      <c r="W5347" s="245">
        <v>343984000</v>
      </c>
      <c r="X5347" s="245">
        <v>336712000</v>
      </c>
      <c r="Y5347" s="245">
        <v>325234000</v>
      </c>
      <c r="Z5347" s="245">
        <v>313492000</v>
      </c>
      <c r="AA5347" s="245">
        <v>300777000</v>
      </c>
      <c r="AB5347" s="245">
        <v>292358000</v>
      </c>
      <c r="AC5347" s="245">
        <v>278874000</v>
      </c>
      <c r="AD5347" s="245">
        <v>274320000</v>
      </c>
      <c r="AE5347" s="245">
        <v>270275000</v>
      </c>
      <c r="AF5347" s="245">
        <v>265857000</v>
      </c>
      <c r="AG5347" s="245">
        <v>260307000</v>
      </c>
    </row>
    <row r="5348" spans="1:33" x14ac:dyDescent="0.25">
      <c r="A5348" t="s">
        <v>6856</v>
      </c>
      <c r="B5348" t="s">
        <v>1509</v>
      </c>
      <c r="C5348">
        <v>0</v>
      </c>
      <c r="D5348">
        <v>3880.76</v>
      </c>
      <c r="E5348">
        <v>6836.05</v>
      </c>
      <c r="F5348">
        <v>8950.35</v>
      </c>
      <c r="G5348">
        <v>10042.1</v>
      </c>
      <c r="H5348">
        <v>10376.9</v>
      </c>
      <c r="I5348">
        <v>10219.299999999999</v>
      </c>
      <c r="J5348">
        <v>10657.1</v>
      </c>
      <c r="K5348">
        <v>16863.400000000001</v>
      </c>
      <c r="L5348">
        <v>16325.6</v>
      </c>
      <c r="M5348">
        <v>15723.1</v>
      </c>
      <c r="N5348">
        <v>14830.5</v>
      </c>
      <c r="O5348">
        <v>15330.9</v>
      </c>
      <c r="P5348">
        <v>15746.2</v>
      </c>
      <c r="Q5348">
        <v>16125.8</v>
      </c>
      <c r="R5348">
        <v>16375.2</v>
      </c>
      <c r="S5348">
        <v>16573.5</v>
      </c>
      <c r="T5348">
        <v>15985.4</v>
      </c>
      <c r="U5348">
        <v>15593.6</v>
      </c>
      <c r="V5348">
        <v>15194.9</v>
      </c>
      <c r="W5348">
        <v>14865.3</v>
      </c>
      <c r="X5348">
        <v>14551.1</v>
      </c>
      <c r="Y5348">
        <v>14055.1</v>
      </c>
      <c r="Z5348">
        <v>13547.6</v>
      </c>
      <c r="AA5348">
        <v>12998.2</v>
      </c>
      <c r="AB5348">
        <v>12634.3</v>
      </c>
      <c r="AC5348">
        <v>12051.6</v>
      </c>
      <c r="AD5348">
        <v>11854.8</v>
      </c>
      <c r="AE5348">
        <v>11680</v>
      </c>
      <c r="AF5348">
        <v>11489.1</v>
      </c>
      <c r="AG5348">
        <v>11249.2</v>
      </c>
    </row>
    <row r="5349" spans="1:33" x14ac:dyDescent="0.25">
      <c r="A5349" t="s">
        <v>6857</v>
      </c>
      <c r="B5349" t="s">
        <v>1509</v>
      </c>
      <c r="C5349">
        <v>0</v>
      </c>
      <c r="D5349">
        <v>33930</v>
      </c>
      <c r="E5349">
        <v>59768.5</v>
      </c>
      <c r="F5349">
        <v>78254.100000000006</v>
      </c>
      <c r="G5349">
        <v>87799.1</v>
      </c>
      <c r="H5349">
        <v>90726.6</v>
      </c>
      <c r="I5349">
        <v>89348.4</v>
      </c>
      <c r="J5349">
        <v>93176.1</v>
      </c>
      <c r="K5349">
        <v>147439</v>
      </c>
      <c r="L5349">
        <v>142737</v>
      </c>
      <c r="M5349">
        <v>137469</v>
      </c>
      <c r="N5349">
        <v>129665</v>
      </c>
      <c r="O5349">
        <v>134040</v>
      </c>
      <c r="P5349">
        <v>137671</v>
      </c>
      <c r="Q5349">
        <v>140990</v>
      </c>
      <c r="R5349">
        <v>143170</v>
      </c>
      <c r="S5349">
        <v>144904</v>
      </c>
      <c r="T5349">
        <v>139762</v>
      </c>
      <c r="U5349">
        <v>136337</v>
      </c>
      <c r="V5349">
        <v>132851</v>
      </c>
      <c r="W5349">
        <v>129970</v>
      </c>
      <c r="X5349">
        <v>127222</v>
      </c>
      <c r="Y5349">
        <v>122885</v>
      </c>
      <c r="Z5349">
        <v>118449</v>
      </c>
      <c r="AA5349">
        <v>113645</v>
      </c>
      <c r="AB5349">
        <v>110463</v>
      </c>
      <c r="AC5349">
        <v>105369</v>
      </c>
      <c r="AD5349">
        <v>103648</v>
      </c>
      <c r="AE5349">
        <v>102120</v>
      </c>
      <c r="AF5349">
        <v>100451</v>
      </c>
      <c r="AG5349">
        <v>98353.4</v>
      </c>
    </row>
    <row r="5350" spans="1:33" x14ac:dyDescent="0.25">
      <c r="A5350" t="s">
        <v>6858</v>
      </c>
      <c r="B5350" t="s">
        <v>1509</v>
      </c>
      <c r="C5350">
        <v>0</v>
      </c>
      <c r="D5350">
        <v>55608.4</v>
      </c>
      <c r="E5350">
        <v>97955.5</v>
      </c>
      <c r="F5350">
        <v>128252</v>
      </c>
      <c r="G5350">
        <v>143895</v>
      </c>
      <c r="H5350">
        <v>148693</v>
      </c>
      <c r="I5350">
        <v>146435</v>
      </c>
      <c r="J5350">
        <v>152708</v>
      </c>
      <c r="K5350">
        <v>241640</v>
      </c>
      <c r="L5350">
        <v>233934</v>
      </c>
      <c r="M5350">
        <v>225301</v>
      </c>
      <c r="N5350">
        <v>212510</v>
      </c>
      <c r="O5350">
        <v>219681</v>
      </c>
      <c r="P5350">
        <v>225631</v>
      </c>
      <c r="Q5350">
        <v>231071</v>
      </c>
      <c r="R5350">
        <v>234644</v>
      </c>
      <c r="S5350">
        <v>237486</v>
      </c>
      <c r="T5350">
        <v>229059</v>
      </c>
      <c r="U5350">
        <v>223445</v>
      </c>
      <c r="V5350">
        <v>217732</v>
      </c>
      <c r="W5350">
        <v>213009</v>
      </c>
      <c r="X5350">
        <v>208506</v>
      </c>
      <c r="Y5350">
        <v>201399</v>
      </c>
      <c r="Z5350">
        <v>194128</v>
      </c>
      <c r="AA5350">
        <v>186254</v>
      </c>
      <c r="AB5350">
        <v>181040</v>
      </c>
      <c r="AC5350">
        <v>172691</v>
      </c>
      <c r="AD5350">
        <v>169871</v>
      </c>
      <c r="AE5350">
        <v>167366</v>
      </c>
      <c r="AF5350">
        <v>164630</v>
      </c>
      <c r="AG5350">
        <v>161193</v>
      </c>
    </row>
    <row r="5351" spans="1:33" x14ac:dyDescent="0.25">
      <c r="A5351" t="s">
        <v>6859</v>
      </c>
      <c r="B5351" t="s">
        <v>1509</v>
      </c>
      <c r="C5351">
        <v>0</v>
      </c>
      <c r="D5351">
        <v>5358.26</v>
      </c>
      <c r="E5351">
        <v>9438.7000000000007</v>
      </c>
      <c r="F5351">
        <v>12358</v>
      </c>
      <c r="G5351">
        <v>13865.3</v>
      </c>
      <c r="H5351">
        <v>14327.6</v>
      </c>
      <c r="I5351">
        <v>14110</v>
      </c>
      <c r="J5351">
        <v>14714.5</v>
      </c>
      <c r="K5351">
        <v>23283.7</v>
      </c>
      <c r="L5351">
        <v>22541.1</v>
      </c>
      <c r="M5351">
        <v>21709.3</v>
      </c>
      <c r="N5351">
        <v>20476.8</v>
      </c>
      <c r="O5351">
        <v>21167.8</v>
      </c>
      <c r="P5351">
        <v>21741.1</v>
      </c>
      <c r="Q5351">
        <v>22265.3</v>
      </c>
      <c r="R5351">
        <v>22609.599999999999</v>
      </c>
      <c r="S5351">
        <v>22883.4</v>
      </c>
      <c r="T5351">
        <v>22071.4</v>
      </c>
      <c r="U5351">
        <v>21530.5</v>
      </c>
      <c r="V5351">
        <v>20980</v>
      </c>
      <c r="W5351">
        <v>20524.900000000001</v>
      </c>
      <c r="X5351">
        <v>20091</v>
      </c>
      <c r="Y5351">
        <v>19406.2</v>
      </c>
      <c r="Z5351">
        <v>18705.5</v>
      </c>
      <c r="AA5351">
        <v>17946.900000000001</v>
      </c>
      <c r="AB5351">
        <v>17444.5</v>
      </c>
      <c r="AC5351">
        <v>16640</v>
      </c>
      <c r="AD5351">
        <v>16368.2</v>
      </c>
      <c r="AE5351">
        <v>16126.9</v>
      </c>
      <c r="AF5351">
        <v>15863.3</v>
      </c>
      <c r="AG5351">
        <v>15532.1</v>
      </c>
    </row>
    <row r="5352" spans="1:33" x14ac:dyDescent="0.25">
      <c r="A5352" t="s">
        <v>6860</v>
      </c>
      <c r="B5352" t="s">
        <v>1509</v>
      </c>
      <c r="C5352">
        <v>0</v>
      </c>
      <c r="D5352">
        <v>5358.26</v>
      </c>
      <c r="E5352">
        <v>9438.7000000000007</v>
      </c>
      <c r="F5352">
        <v>12358</v>
      </c>
      <c r="G5352">
        <v>13865.3</v>
      </c>
      <c r="H5352">
        <v>14327.6</v>
      </c>
      <c r="I5352">
        <v>14110</v>
      </c>
      <c r="J5352">
        <v>14714.5</v>
      </c>
      <c r="K5352">
        <v>23283.7</v>
      </c>
      <c r="L5352">
        <v>22541.1</v>
      </c>
      <c r="M5352">
        <v>21709.3</v>
      </c>
      <c r="N5352">
        <v>20476.8</v>
      </c>
      <c r="O5352">
        <v>21167.8</v>
      </c>
      <c r="P5352">
        <v>21741.1</v>
      </c>
      <c r="Q5352">
        <v>22265.3</v>
      </c>
      <c r="R5352">
        <v>22609.599999999999</v>
      </c>
      <c r="S5352">
        <v>22883.4</v>
      </c>
      <c r="T5352">
        <v>22071.4</v>
      </c>
      <c r="U5352">
        <v>21530.5</v>
      </c>
      <c r="V5352">
        <v>20980</v>
      </c>
      <c r="W5352">
        <v>20524.900000000001</v>
      </c>
      <c r="X5352">
        <v>20091</v>
      </c>
      <c r="Y5352">
        <v>19406.2</v>
      </c>
      <c r="Z5352">
        <v>18705.5</v>
      </c>
      <c r="AA5352">
        <v>17946.900000000001</v>
      </c>
      <c r="AB5352">
        <v>17444.5</v>
      </c>
      <c r="AC5352">
        <v>16640</v>
      </c>
      <c r="AD5352">
        <v>16368.2</v>
      </c>
      <c r="AE5352">
        <v>16126.9</v>
      </c>
      <c r="AF5352">
        <v>15863.3</v>
      </c>
      <c r="AG5352">
        <v>15532.1</v>
      </c>
    </row>
    <row r="5353" spans="1:33" x14ac:dyDescent="0.25">
      <c r="A5353" t="s">
        <v>6861</v>
      </c>
      <c r="B5353" t="s">
        <v>1509</v>
      </c>
      <c r="C5353">
        <v>0</v>
      </c>
      <c r="D5353">
        <v>409.57</v>
      </c>
      <c r="E5353">
        <v>721.46699999999998</v>
      </c>
      <c r="F5353">
        <v>944.60699999999997</v>
      </c>
      <c r="G5353">
        <v>1059.83</v>
      </c>
      <c r="H5353">
        <v>1095.1600000000001</v>
      </c>
      <c r="I5353">
        <v>1078.53</v>
      </c>
      <c r="J5353">
        <v>1124.73</v>
      </c>
      <c r="K5353">
        <v>1779.74</v>
      </c>
      <c r="L5353">
        <v>1722.98</v>
      </c>
      <c r="M5353">
        <v>1659.4</v>
      </c>
      <c r="N5353">
        <v>1565.19</v>
      </c>
      <c r="O5353">
        <v>1618</v>
      </c>
      <c r="P5353">
        <v>1661.83</v>
      </c>
      <c r="Q5353">
        <v>1701.9</v>
      </c>
      <c r="R5353">
        <v>1728.21</v>
      </c>
      <c r="S5353">
        <v>1749.14</v>
      </c>
      <c r="T5353">
        <v>1687.07</v>
      </c>
      <c r="U5353">
        <v>1645.73</v>
      </c>
      <c r="V5353">
        <v>1603.65</v>
      </c>
      <c r="W5353">
        <v>1568.87</v>
      </c>
      <c r="X5353">
        <v>1535.7</v>
      </c>
      <c r="Y5353">
        <v>1483.35</v>
      </c>
      <c r="Z5353">
        <v>1429.8</v>
      </c>
      <c r="AA5353">
        <v>1371.81</v>
      </c>
      <c r="AB5353">
        <v>1333.41</v>
      </c>
      <c r="AC5353">
        <v>1271.9100000000001</v>
      </c>
      <c r="AD5353">
        <v>1251.1400000000001</v>
      </c>
      <c r="AE5353">
        <v>1232.69</v>
      </c>
      <c r="AF5353">
        <v>1212.54</v>
      </c>
      <c r="AG5353">
        <v>1187.23</v>
      </c>
    </row>
    <row r="5354" spans="1:33" x14ac:dyDescent="0.25">
      <c r="A5354" t="s">
        <v>6862</v>
      </c>
      <c r="B5354" t="s">
        <v>1509</v>
      </c>
      <c r="C5354">
        <v>0</v>
      </c>
      <c r="D5354">
        <v>883.452</v>
      </c>
      <c r="E5354">
        <v>1556.22</v>
      </c>
      <c r="F5354">
        <v>2037.54</v>
      </c>
      <c r="G5354">
        <v>2286.0700000000002</v>
      </c>
      <c r="H5354">
        <v>2362.29</v>
      </c>
      <c r="I5354">
        <v>2326.41</v>
      </c>
      <c r="J5354">
        <v>2426.0700000000002</v>
      </c>
      <c r="K5354">
        <v>3838.94</v>
      </c>
      <c r="L5354">
        <v>3716.51</v>
      </c>
      <c r="M5354">
        <v>3579.36</v>
      </c>
      <c r="N5354">
        <v>3376.15</v>
      </c>
      <c r="O5354">
        <v>3490.07</v>
      </c>
      <c r="P5354">
        <v>3584.61</v>
      </c>
      <c r="Q5354">
        <v>3671.03</v>
      </c>
      <c r="R5354">
        <v>3727.8</v>
      </c>
      <c r="S5354">
        <v>3772.94</v>
      </c>
      <c r="T5354">
        <v>3639.06</v>
      </c>
      <c r="U5354">
        <v>3549.88</v>
      </c>
      <c r="V5354">
        <v>3459.12</v>
      </c>
      <c r="W5354">
        <v>3384.09</v>
      </c>
      <c r="X5354">
        <v>3312.54</v>
      </c>
      <c r="Y5354">
        <v>3199.63</v>
      </c>
      <c r="Z5354">
        <v>3084.11</v>
      </c>
      <c r="AA5354">
        <v>2959.02</v>
      </c>
      <c r="AB5354">
        <v>2876.19</v>
      </c>
      <c r="AC5354">
        <v>2743.54</v>
      </c>
      <c r="AD5354">
        <v>2698.74</v>
      </c>
      <c r="AE5354">
        <v>2658.95</v>
      </c>
      <c r="AF5354">
        <v>2615.48</v>
      </c>
      <c r="AG5354">
        <v>2560.88</v>
      </c>
    </row>
    <row r="5355" spans="1:33" x14ac:dyDescent="0.25">
      <c r="A5355" t="s">
        <v>6863</v>
      </c>
      <c r="B5355" t="s">
        <v>1509</v>
      </c>
      <c r="C5355">
        <v>0</v>
      </c>
      <c r="D5355">
        <v>2293.25</v>
      </c>
      <c r="E5355">
        <v>4039.62</v>
      </c>
      <c r="F5355">
        <v>5289.02</v>
      </c>
      <c r="G5355">
        <v>5934.14</v>
      </c>
      <c r="H5355">
        <v>6132.01</v>
      </c>
      <c r="I5355">
        <v>6038.86</v>
      </c>
      <c r="J5355">
        <v>6297.57</v>
      </c>
      <c r="K5355">
        <v>9965.07</v>
      </c>
      <c r="L5355">
        <v>9647.26</v>
      </c>
      <c r="M5355">
        <v>9291.25</v>
      </c>
      <c r="N5355">
        <v>8763.77</v>
      </c>
      <c r="O5355">
        <v>9059.48</v>
      </c>
      <c r="P5355">
        <v>9304.8700000000008</v>
      </c>
      <c r="Q5355">
        <v>9529.2099999999991</v>
      </c>
      <c r="R5355">
        <v>9676.56</v>
      </c>
      <c r="S5355">
        <v>9793.74</v>
      </c>
      <c r="T5355">
        <v>9446.2199999999993</v>
      </c>
      <c r="U5355">
        <v>9214.7199999999993</v>
      </c>
      <c r="V5355">
        <v>8979.1299999999992</v>
      </c>
      <c r="W5355">
        <v>8784.36</v>
      </c>
      <c r="X5355">
        <v>8598.65</v>
      </c>
      <c r="Y5355">
        <v>8305.5400000000009</v>
      </c>
      <c r="Z5355">
        <v>8005.69</v>
      </c>
      <c r="AA5355">
        <v>7680.99</v>
      </c>
      <c r="AB5355">
        <v>7465.98</v>
      </c>
      <c r="AC5355">
        <v>7121.65</v>
      </c>
      <c r="AD5355">
        <v>7005.36</v>
      </c>
      <c r="AE5355">
        <v>6902.05</v>
      </c>
      <c r="AF5355">
        <v>6789.23</v>
      </c>
      <c r="AG5355">
        <v>6647.49</v>
      </c>
    </row>
    <row r="5356" spans="1:33" x14ac:dyDescent="0.25">
      <c r="A5356" t="s">
        <v>6864</v>
      </c>
      <c r="B5356" t="s">
        <v>1509</v>
      </c>
      <c r="C5356">
        <v>0</v>
      </c>
      <c r="D5356">
        <v>1692.44</v>
      </c>
      <c r="E5356">
        <v>2981.27</v>
      </c>
      <c r="F5356">
        <v>3903.34</v>
      </c>
      <c r="G5356">
        <v>4379.4399999999996</v>
      </c>
      <c r="H5356">
        <v>4525.47</v>
      </c>
      <c r="I5356">
        <v>4456.7299999999996</v>
      </c>
      <c r="J5356">
        <v>4647.6499999999996</v>
      </c>
      <c r="K5356">
        <v>7354.3</v>
      </c>
      <c r="L5356">
        <v>7119.75</v>
      </c>
      <c r="M5356">
        <v>6857.01</v>
      </c>
      <c r="N5356">
        <v>6467.73</v>
      </c>
      <c r="O5356">
        <v>6685.96</v>
      </c>
      <c r="P5356">
        <v>6867.06</v>
      </c>
      <c r="Q5356">
        <v>7032.63</v>
      </c>
      <c r="R5356">
        <v>7141.37</v>
      </c>
      <c r="S5356">
        <v>7227.86</v>
      </c>
      <c r="T5356">
        <v>6971.38</v>
      </c>
      <c r="U5356">
        <v>6800.53</v>
      </c>
      <c r="V5356">
        <v>6626.67</v>
      </c>
      <c r="W5356">
        <v>6482.93</v>
      </c>
      <c r="X5356">
        <v>6345.87</v>
      </c>
      <c r="Y5356">
        <v>6129.55</v>
      </c>
      <c r="Z5356">
        <v>5908.26</v>
      </c>
      <c r="AA5356">
        <v>5668.62</v>
      </c>
      <c r="AB5356">
        <v>5509.95</v>
      </c>
      <c r="AC5356">
        <v>5255.83</v>
      </c>
      <c r="AD5356">
        <v>5170.01</v>
      </c>
      <c r="AE5356">
        <v>5093.7700000000004</v>
      </c>
      <c r="AF5356">
        <v>5010.51</v>
      </c>
      <c r="AG5356">
        <v>4905.8999999999996</v>
      </c>
    </row>
    <row r="5357" spans="1:33" x14ac:dyDescent="0.25">
      <c r="A5357" t="s">
        <v>6865</v>
      </c>
      <c r="B5357" t="s">
        <v>1509</v>
      </c>
      <c r="C5357">
        <v>0</v>
      </c>
      <c r="D5357">
        <v>169.244</v>
      </c>
      <c r="E5357">
        <v>298.12700000000001</v>
      </c>
      <c r="F5357">
        <v>390.334</v>
      </c>
      <c r="G5357">
        <v>437.94400000000002</v>
      </c>
      <c r="H5357">
        <v>452.54700000000003</v>
      </c>
      <c r="I5357">
        <v>445.673</v>
      </c>
      <c r="J5357">
        <v>464.76499999999999</v>
      </c>
      <c r="K5357">
        <v>735.43</v>
      </c>
      <c r="L5357">
        <v>711.97500000000002</v>
      </c>
      <c r="M5357">
        <v>685.70100000000002</v>
      </c>
      <c r="N5357">
        <v>646.77300000000002</v>
      </c>
      <c r="O5357">
        <v>668.596</v>
      </c>
      <c r="P5357">
        <v>686.70600000000002</v>
      </c>
      <c r="Q5357">
        <v>703.26300000000003</v>
      </c>
      <c r="R5357">
        <v>714.13699999999994</v>
      </c>
      <c r="S5357">
        <v>722.78599999999994</v>
      </c>
      <c r="T5357">
        <v>697.13800000000003</v>
      </c>
      <c r="U5357">
        <v>680.053</v>
      </c>
      <c r="V5357">
        <v>662.66700000000003</v>
      </c>
      <c r="W5357">
        <v>648.29300000000001</v>
      </c>
      <c r="X5357">
        <v>634.58699999999999</v>
      </c>
      <c r="Y5357">
        <v>612.95500000000004</v>
      </c>
      <c r="Z5357">
        <v>590.82600000000002</v>
      </c>
      <c r="AA5357">
        <v>566.86199999999997</v>
      </c>
      <c r="AB5357">
        <v>550.995</v>
      </c>
      <c r="AC5357">
        <v>525.58299999999997</v>
      </c>
      <c r="AD5357">
        <v>517.00099999999998</v>
      </c>
      <c r="AE5357">
        <v>509.37700000000001</v>
      </c>
      <c r="AF5357">
        <v>501.05099999999999</v>
      </c>
      <c r="AG5357">
        <v>490.59</v>
      </c>
    </row>
    <row r="5358" spans="1:33" x14ac:dyDescent="0.25">
      <c r="A5358" t="s">
        <v>6866</v>
      </c>
      <c r="B5358" t="s">
        <v>1509</v>
      </c>
      <c r="C5358">
        <v>0</v>
      </c>
      <c r="D5358">
        <v>0</v>
      </c>
      <c r="E5358">
        <v>0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</row>
    <row r="5359" spans="1:33" x14ac:dyDescent="0.25">
      <c r="A5359" t="s">
        <v>6867</v>
      </c>
      <c r="B5359" t="s">
        <v>1509</v>
      </c>
      <c r="C5359">
        <v>0</v>
      </c>
      <c r="D5359">
        <v>0</v>
      </c>
      <c r="E5359">
        <v>0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</row>
    <row r="5360" spans="1:33" x14ac:dyDescent="0.25">
      <c r="A5360" t="s">
        <v>6868</v>
      </c>
      <c r="B5360" t="s">
        <v>1509</v>
      </c>
      <c r="C5360">
        <v>0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</row>
    <row r="5361" spans="1:33" x14ac:dyDescent="0.25">
      <c r="A5361" t="s">
        <v>6869</v>
      </c>
      <c r="B5361" t="s">
        <v>1509</v>
      </c>
      <c r="C5361">
        <v>0</v>
      </c>
      <c r="D5361">
        <v>0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</row>
    <row r="5362" spans="1:33" x14ac:dyDescent="0.25">
      <c r="A5362" t="s">
        <v>6870</v>
      </c>
      <c r="B5362" t="s">
        <v>1509</v>
      </c>
      <c r="C5362">
        <v>0</v>
      </c>
      <c r="D5362">
        <v>0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</row>
    <row r="5363" spans="1:33" x14ac:dyDescent="0.25">
      <c r="A5363" t="s">
        <v>6871</v>
      </c>
      <c r="B5363" t="s">
        <v>1509</v>
      </c>
      <c r="C5363">
        <v>0</v>
      </c>
      <c r="D5363">
        <v>0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</row>
    <row r="5364" spans="1:33" x14ac:dyDescent="0.25">
      <c r="A5364" t="s">
        <v>6872</v>
      </c>
      <c r="B5364" t="s">
        <v>1509</v>
      </c>
      <c r="C5364">
        <v>0</v>
      </c>
      <c r="D5364">
        <v>0</v>
      </c>
      <c r="E5364">
        <v>0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</row>
    <row r="5365" spans="1:33" x14ac:dyDescent="0.25">
      <c r="A5365" t="s">
        <v>6873</v>
      </c>
      <c r="B5365" t="s">
        <v>1509</v>
      </c>
      <c r="C5365">
        <v>0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</row>
    <row r="5366" spans="1:33" x14ac:dyDescent="0.25">
      <c r="A5366" t="s">
        <v>6874</v>
      </c>
      <c r="B5366" t="s">
        <v>1509</v>
      </c>
      <c r="C5366">
        <v>0</v>
      </c>
      <c r="D5366">
        <v>0</v>
      </c>
      <c r="E5366">
        <v>0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</row>
    <row r="5367" spans="1:33" x14ac:dyDescent="0.25">
      <c r="A5367" t="s">
        <v>6875</v>
      </c>
      <c r="B5367" t="s">
        <v>1509</v>
      </c>
      <c r="C5367">
        <v>0</v>
      </c>
      <c r="D5367">
        <v>0</v>
      </c>
      <c r="E5367">
        <v>0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</row>
    <row r="5368" spans="1:33" x14ac:dyDescent="0.25">
      <c r="A5368" t="s">
        <v>6876</v>
      </c>
      <c r="B5368" t="s">
        <v>1509</v>
      </c>
      <c r="C5368">
        <v>0</v>
      </c>
      <c r="D5368">
        <v>0</v>
      </c>
      <c r="E5368">
        <v>0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</row>
    <row r="5369" spans="1:33" x14ac:dyDescent="0.25">
      <c r="A5369" t="s">
        <v>6877</v>
      </c>
      <c r="B5369" t="s">
        <v>1509</v>
      </c>
      <c r="C5369">
        <v>0</v>
      </c>
      <c r="D5369">
        <v>0</v>
      </c>
      <c r="E5369">
        <v>0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</row>
    <row r="5370" spans="1:33" x14ac:dyDescent="0.25">
      <c r="A5370" t="s">
        <v>6878</v>
      </c>
      <c r="B5370" t="s">
        <v>1509</v>
      </c>
      <c r="C5370">
        <v>0</v>
      </c>
      <c r="D5370">
        <v>0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</row>
    <row r="5371" spans="1:33" x14ac:dyDescent="0.25">
      <c r="A5371" t="s">
        <v>6879</v>
      </c>
      <c r="B5371" t="s">
        <v>1509</v>
      </c>
      <c r="C5371">
        <v>0</v>
      </c>
      <c r="D5371">
        <v>0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</row>
    <row r="5372" spans="1:33" x14ac:dyDescent="0.25">
      <c r="A5372" t="s">
        <v>6880</v>
      </c>
      <c r="B5372" t="s">
        <v>1509</v>
      </c>
      <c r="C5372">
        <v>0</v>
      </c>
      <c r="D5372">
        <v>0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</row>
    <row r="5373" spans="1:33" x14ac:dyDescent="0.25">
      <c r="A5373" t="s">
        <v>6881</v>
      </c>
      <c r="B5373" t="s">
        <v>1509</v>
      </c>
      <c r="C5373">
        <v>0</v>
      </c>
      <c r="D5373">
        <v>0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</row>
    <row r="5374" spans="1:33" x14ac:dyDescent="0.25">
      <c r="A5374" t="s">
        <v>6882</v>
      </c>
      <c r="B5374" t="s">
        <v>1509</v>
      </c>
      <c r="C5374">
        <v>0</v>
      </c>
      <c r="D5374">
        <v>0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</row>
    <row r="5375" spans="1:33" x14ac:dyDescent="0.25">
      <c r="A5375" t="s">
        <v>6883</v>
      </c>
      <c r="B5375" t="s">
        <v>1509</v>
      </c>
      <c r="C5375">
        <v>0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</row>
    <row r="5376" spans="1:33" x14ac:dyDescent="0.25">
      <c r="A5376" t="s">
        <v>6884</v>
      </c>
      <c r="B5376" t="s">
        <v>1509</v>
      </c>
      <c r="C5376">
        <v>0</v>
      </c>
      <c r="D5376">
        <v>0</v>
      </c>
      <c r="E5376">
        <v>0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</row>
    <row r="5377" spans="1:33" x14ac:dyDescent="0.25">
      <c r="A5377" t="s">
        <v>6885</v>
      </c>
      <c r="B5377" t="s">
        <v>1509</v>
      </c>
      <c r="C5377">
        <v>0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</row>
    <row r="5378" spans="1:33" x14ac:dyDescent="0.25">
      <c r="A5378" t="s">
        <v>6886</v>
      </c>
      <c r="B5378" t="s">
        <v>1509</v>
      </c>
      <c r="C5378">
        <v>0</v>
      </c>
      <c r="D5378">
        <v>0</v>
      </c>
      <c r="E5378">
        <v>0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</row>
    <row r="5379" spans="1:33" x14ac:dyDescent="0.25">
      <c r="A5379" t="s">
        <v>6887</v>
      </c>
      <c r="B5379" t="s">
        <v>1509</v>
      </c>
      <c r="C5379">
        <v>0</v>
      </c>
      <c r="D5379">
        <v>0</v>
      </c>
      <c r="E5379">
        <v>0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</row>
    <row r="5380" spans="1:33" x14ac:dyDescent="0.25">
      <c r="A5380" t="s">
        <v>6888</v>
      </c>
      <c r="B5380" t="s">
        <v>1509</v>
      </c>
      <c r="C5380">
        <v>0</v>
      </c>
      <c r="D5380">
        <v>0</v>
      </c>
      <c r="E5380">
        <v>0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</row>
    <row r="5381" spans="1:33" x14ac:dyDescent="0.25">
      <c r="A5381" t="s">
        <v>6889</v>
      </c>
      <c r="B5381" t="s">
        <v>1509</v>
      </c>
      <c r="C5381">
        <v>0</v>
      </c>
      <c r="D5381">
        <v>0</v>
      </c>
      <c r="E5381">
        <v>0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</row>
    <row r="5382" spans="1:33" x14ac:dyDescent="0.25">
      <c r="A5382" t="s">
        <v>6890</v>
      </c>
      <c r="B5382" t="s">
        <v>1509</v>
      </c>
      <c r="C5382">
        <v>0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</row>
    <row r="5383" spans="1:33" x14ac:dyDescent="0.25">
      <c r="A5383" t="s">
        <v>6891</v>
      </c>
      <c r="B5383" t="s">
        <v>1509</v>
      </c>
      <c r="C5383">
        <v>0</v>
      </c>
      <c r="D5383">
        <v>0</v>
      </c>
      <c r="E5383" s="245">
        <v>480416000</v>
      </c>
      <c r="F5383" s="245">
        <v>961251000</v>
      </c>
      <c r="G5383" s="245">
        <v>1360870000</v>
      </c>
      <c r="H5383" s="245">
        <v>1702410000</v>
      </c>
      <c r="I5383" s="245">
        <v>1996930000</v>
      </c>
      <c r="J5383" s="245">
        <v>2328830000</v>
      </c>
      <c r="K5383" s="245">
        <v>3289700000</v>
      </c>
      <c r="L5383" s="245">
        <v>6804170000</v>
      </c>
      <c r="M5383" s="245">
        <v>10109900000</v>
      </c>
      <c r="N5383" s="245">
        <v>13167700000</v>
      </c>
      <c r="O5383" s="245">
        <v>16423500000</v>
      </c>
      <c r="P5383" s="245">
        <v>19530600000</v>
      </c>
      <c r="Q5383" s="245">
        <v>22561100000</v>
      </c>
      <c r="R5383" s="245">
        <v>25562600000</v>
      </c>
      <c r="S5383" s="245">
        <v>28353300000</v>
      </c>
      <c r="T5383" s="245">
        <v>27918300000</v>
      </c>
      <c r="U5383" s="245">
        <v>27496800000</v>
      </c>
      <c r="V5383" s="245">
        <v>27073200000</v>
      </c>
      <c r="W5383" s="245">
        <v>26720100000</v>
      </c>
      <c r="X5383" s="245">
        <v>26376900000</v>
      </c>
      <c r="Y5383" s="245">
        <v>25965000000</v>
      </c>
      <c r="Z5383" s="245">
        <v>25497900000</v>
      </c>
      <c r="AA5383" s="245">
        <v>25001000000</v>
      </c>
      <c r="AB5383" s="245">
        <v>24845900000</v>
      </c>
      <c r="AC5383" s="245">
        <v>24386900000</v>
      </c>
      <c r="AD5383" s="245">
        <v>24123300000</v>
      </c>
      <c r="AE5383" s="245">
        <v>23857500000</v>
      </c>
      <c r="AF5383" s="245">
        <v>23596300000</v>
      </c>
      <c r="AG5383" s="245">
        <v>23339100000</v>
      </c>
    </row>
    <row r="5384" spans="1:33" x14ac:dyDescent="0.25">
      <c r="A5384" t="s">
        <v>6892</v>
      </c>
      <c r="B5384" t="s">
        <v>1509</v>
      </c>
      <c r="C5384">
        <v>0</v>
      </c>
      <c r="D5384">
        <v>0</v>
      </c>
      <c r="E5384">
        <v>20761.3</v>
      </c>
      <c r="F5384">
        <v>41540.699999999997</v>
      </c>
      <c r="G5384">
        <v>58810.3</v>
      </c>
      <c r="H5384">
        <v>73570</v>
      </c>
      <c r="I5384">
        <v>86297.8</v>
      </c>
      <c r="J5384">
        <v>100641</v>
      </c>
      <c r="K5384">
        <v>142165</v>
      </c>
      <c r="L5384">
        <v>294044</v>
      </c>
      <c r="M5384">
        <v>436901</v>
      </c>
      <c r="N5384">
        <v>569044</v>
      </c>
      <c r="O5384">
        <v>709745</v>
      </c>
      <c r="P5384">
        <v>844020</v>
      </c>
      <c r="Q5384">
        <v>974983</v>
      </c>
      <c r="R5384" s="245">
        <v>1104690</v>
      </c>
      <c r="S5384" s="245">
        <v>1225290</v>
      </c>
      <c r="T5384" s="245">
        <v>1206500</v>
      </c>
      <c r="U5384" s="245">
        <v>1188280</v>
      </c>
      <c r="V5384" s="245">
        <v>1169980</v>
      </c>
      <c r="W5384" s="245">
        <v>1154720</v>
      </c>
      <c r="X5384" s="245">
        <v>1139890</v>
      </c>
      <c r="Y5384" s="245">
        <v>1122080</v>
      </c>
      <c r="Z5384" s="245">
        <v>1101900</v>
      </c>
      <c r="AA5384" s="245">
        <v>1080420</v>
      </c>
      <c r="AB5384" s="245">
        <v>1073720</v>
      </c>
      <c r="AC5384" s="245">
        <v>1053880</v>
      </c>
      <c r="AD5384" s="245">
        <v>1042490</v>
      </c>
      <c r="AE5384" s="245">
        <v>1031010</v>
      </c>
      <c r="AF5384" s="245">
        <v>1019720</v>
      </c>
      <c r="AG5384" s="245">
        <v>1008600</v>
      </c>
    </row>
    <row r="5385" spans="1:33" x14ac:dyDescent="0.25">
      <c r="A5385" t="s">
        <v>6893</v>
      </c>
      <c r="B5385" t="s">
        <v>1509</v>
      </c>
      <c r="C5385">
        <v>0</v>
      </c>
      <c r="D5385">
        <v>0</v>
      </c>
      <c r="E5385">
        <v>181519</v>
      </c>
      <c r="F5385">
        <v>363196</v>
      </c>
      <c r="G5385">
        <v>514186</v>
      </c>
      <c r="H5385">
        <v>643232</v>
      </c>
      <c r="I5385">
        <v>754513</v>
      </c>
      <c r="J5385">
        <v>879917</v>
      </c>
      <c r="K5385" s="245">
        <v>1242970</v>
      </c>
      <c r="L5385" s="245">
        <v>2570860</v>
      </c>
      <c r="M5385" s="245">
        <v>3819880</v>
      </c>
      <c r="N5385" s="245">
        <v>4975230</v>
      </c>
      <c r="O5385" s="245">
        <v>6205400</v>
      </c>
      <c r="P5385" s="245">
        <v>7379370</v>
      </c>
      <c r="Q5385" s="245">
        <v>8524410</v>
      </c>
      <c r="R5385" s="245">
        <v>9658470</v>
      </c>
      <c r="S5385" s="245">
        <v>10712900</v>
      </c>
      <c r="T5385" s="245">
        <v>10548600</v>
      </c>
      <c r="U5385" s="245">
        <v>10389300</v>
      </c>
      <c r="V5385" s="245">
        <v>10229300</v>
      </c>
      <c r="W5385" s="245">
        <v>10095800</v>
      </c>
      <c r="X5385" s="245">
        <v>9966170</v>
      </c>
      <c r="Y5385" s="245">
        <v>9810510</v>
      </c>
      <c r="Z5385" s="245">
        <v>9634030</v>
      </c>
      <c r="AA5385" s="245">
        <v>9446290</v>
      </c>
      <c r="AB5385" s="245">
        <v>9387700</v>
      </c>
      <c r="AC5385" s="245">
        <v>9214250</v>
      </c>
      <c r="AD5385" s="245">
        <v>9114640</v>
      </c>
      <c r="AE5385" s="245">
        <v>9014230</v>
      </c>
      <c r="AF5385" s="245">
        <v>8915550</v>
      </c>
      <c r="AG5385" s="245">
        <v>8818360</v>
      </c>
    </row>
    <row r="5386" spans="1:33" x14ac:dyDescent="0.25">
      <c r="A5386" t="s">
        <v>6894</v>
      </c>
      <c r="B5386" t="s">
        <v>1509</v>
      </c>
      <c r="C5386">
        <v>0</v>
      </c>
      <c r="D5386">
        <v>0</v>
      </c>
      <c r="E5386">
        <v>297494</v>
      </c>
      <c r="F5386">
        <v>595248</v>
      </c>
      <c r="G5386">
        <v>842708</v>
      </c>
      <c r="H5386" s="245">
        <v>1054200</v>
      </c>
      <c r="I5386" s="245">
        <v>1236580</v>
      </c>
      <c r="J5386" s="245">
        <v>1442110</v>
      </c>
      <c r="K5386" s="245">
        <v>2037120</v>
      </c>
      <c r="L5386" s="245">
        <v>4213430</v>
      </c>
      <c r="M5386" s="245">
        <v>6260470</v>
      </c>
      <c r="N5386" s="245">
        <v>8153980</v>
      </c>
      <c r="O5386" s="245">
        <v>10170100</v>
      </c>
      <c r="P5386" s="245">
        <v>12094200</v>
      </c>
      <c r="Q5386" s="245">
        <v>13970800</v>
      </c>
      <c r="R5386" s="245">
        <v>15829400</v>
      </c>
      <c r="S5386" s="245">
        <v>17557600</v>
      </c>
      <c r="T5386" s="245">
        <v>17288200</v>
      </c>
      <c r="U5386" s="245">
        <v>17027200</v>
      </c>
      <c r="V5386" s="245">
        <v>16764900</v>
      </c>
      <c r="W5386" s="245">
        <v>16546200</v>
      </c>
      <c r="X5386" s="245">
        <v>16333700</v>
      </c>
      <c r="Y5386" s="245">
        <v>16078600</v>
      </c>
      <c r="Z5386" s="245">
        <v>15789400</v>
      </c>
      <c r="AA5386" s="245">
        <v>15481700</v>
      </c>
      <c r="AB5386" s="245">
        <v>15385700</v>
      </c>
      <c r="AC5386" s="245">
        <v>15101400</v>
      </c>
      <c r="AD5386" s="245">
        <v>14938100</v>
      </c>
      <c r="AE5386" s="245">
        <v>14773600</v>
      </c>
      <c r="AF5386" s="245">
        <v>14611800</v>
      </c>
      <c r="AG5386" s="245">
        <v>14452600</v>
      </c>
    </row>
    <row r="5387" spans="1:33" x14ac:dyDescent="0.25">
      <c r="A5387" t="s">
        <v>6895</v>
      </c>
      <c r="B5387" t="s">
        <v>1509</v>
      </c>
      <c r="C5387">
        <v>0</v>
      </c>
      <c r="D5387">
        <v>0</v>
      </c>
      <c r="E5387">
        <v>28665.599999999999</v>
      </c>
      <c r="F5387">
        <v>57356.2</v>
      </c>
      <c r="G5387">
        <v>81200.800000000003</v>
      </c>
      <c r="H5387">
        <v>101580</v>
      </c>
      <c r="I5387">
        <v>119153</v>
      </c>
      <c r="J5387">
        <v>138957</v>
      </c>
      <c r="K5387">
        <v>196291</v>
      </c>
      <c r="L5387">
        <v>405993</v>
      </c>
      <c r="M5387">
        <v>603240</v>
      </c>
      <c r="N5387">
        <v>785693</v>
      </c>
      <c r="O5387">
        <v>979962</v>
      </c>
      <c r="P5387" s="245">
        <v>1165360</v>
      </c>
      <c r="Q5387" s="245">
        <v>1346180</v>
      </c>
      <c r="R5387" s="245">
        <v>1525280</v>
      </c>
      <c r="S5387" s="245">
        <v>1691790</v>
      </c>
      <c r="T5387" s="245">
        <v>1665840</v>
      </c>
      <c r="U5387" s="245">
        <v>1640690</v>
      </c>
      <c r="V5387" s="245">
        <v>1615410</v>
      </c>
      <c r="W5387" s="245">
        <v>1594340</v>
      </c>
      <c r="X5387" s="245">
        <v>1573870</v>
      </c>
      <c r="Y5387" s="245">
        <v>1549290</v>
      </c>
      <c r="Z5387" s="245">
        <v>1521420</v>
      </c>
      <c r="AA5387" s="245">
        <v>1491770</v>
      </c>
      <c r="AB5387" s="245">
        <v>1482510</v>
      </c>
      <c r="AC5387" s="245">
        <v>1455120</v>
      </c>
      <c r="AD5387" s="245">
        <v>1439390</v>
      </c>
      <c r="AE5387" s="245">
        <v>1423540</v>
      </c>
      <c r="AF5387" s="245">
        <v>1407950</v>
      </c>
      <c r="AG5387" s="245">
        <v>1392600</v>
      </c>
    </row>
    <row r="5388" spans="1:33" x14ac:dyDescent="0.25">
      <c r="A5388" t="s">
        <v>6896</v>
      </c>
      <c r="B5388" t="s">
        <v>1509</v>
      </c>
      <c r="C5388">
        <v>0</v>
      </c>
      <c r="D5388">
        <v>0</v>
      </c>
      <c r="E5388">
        <v>28665.599999999999</v>
      </c>
      <c r="F5388">
        <v>57356.2</v>
      </c>
      <c r="G5388">
        <v>81200.800000000003</v>
      </c>
      <c r="H5388">
        <v>101580</v>
      </c>
      <c r="I5388">
        <v>119153</v>
      </c>
      <c r="J5388">
        <v>138957</v>
      </c>
      <c r="K5388">
        <v>196291</v>
      </c>
      <c r="L5388">
        <v>405993</v>
      </c>
      <c r="M5388">
        <v>603240</v>
      </c>
      <c r="N5388">
        <v>785693</v>
      </c>
      <c r="O5388">
        <v>979962</v>
      </c>
      <c r="P5388" s="245">
        <v>1165360</v>
      </c>
      <c r="Q5388" s="245">
        <v>1346180</v>
      </c>
      <c r="R5388" s="245">
        <v>1525280</v>
      </c>
      <c r="S5388" s="245">
        <v>1691790</v>
      </c>
      <c r="T5388" s="245">
        <v>1665840</v>
      </c>
      <c r="U5388" s="245">
        <v>1640690</v>
      </c>
      <c r="V5388" s="245">
        <v>1615410</v>
      </c>
      <c r="W5388" s="245">
        <v>1594340</v>
      </c>
      <c r="X5388" s="245">
        <v>1573870</v>
      </c>
      <c r="Y5388" s="245">
        <v>1549290</v>
      </c>
      <c r="Z5388" s="245">
        <v>1521420</v>
      </c>
      <c r="AA5388" s="245">
        <v>1491770</v>
      </c>
      <c r="AB5388" s="245">
        <v>1482510</v>
      </c>
      <c r="AC5388" s="245">
        <v>1455120</v>
      </c>
      <c r="AD5388" s="245">
        <v>1439390</v>
      </c>
      <c r="AE5388" s="245">
        <v>1423540</v>
      </c>
      <c r="AF5388" s="245">
        <v>1407950</v>
      </c>
      <c r="AG5388" s="245">
        <v>1392600</v>
      </c>
    </row>
    <row r="5389" spans="1:33" x14ac:dyDescent="0.25">
      <c r="A5389" t="s">
        <v>6897</v>
      </c>
      <c r="B5389" t="s">
        <v>1509</v>
      </c>
      <c r="C5389">
        <v>0</v>
      </c>
      <c r="D5389">
        <v>0</v>
      </c>
      <c r="E5389">
        <v>2191.12</v>
      </c>
      <c r="F5389">
        <v>4384.1499999999996</v>
      </c>
      <c r="G5389">
        <v>6206.76</v>
      </c>
      <c r="H5389">
        <v>7764.47</v>
      </c>
      <c r="I5389">
        <v>9107.75</v>
      </c>
      <c r="J5389">
        <v>10621.5</v>
      </c>
      <c r="K5389">
        <v>15003.9</v>
      </c>
      <c r="L5389">
        <v>31032.9</v>
      </c>
      <c r="M5389">
        <v>46109.9</v>
      </c>
      <c r="N5389">
        <v>60056.1</v>
      </c>
      <c r="O5389">
        <v>74905.5</v>
      </c>
      <c r="P5389">
        <v>89076.6</v>
      </c>
      <c r="Q5389">
        <v>102898</v>
      </c>
      <c r="R5389">
        <v>116588</v>
      </c>
      <c r="S5389">
        <v>129316</v>
      </c>
      <c r="T5389">
        <v>127332</v>
      </c>
      <c r="U5389">
        <v>125410</v>
      </c>
      <c r="V5389">
        <v>123478</v>
      </c>
      <c r="W5389">
        <v>121867</v>
      </c>
      <c r="X5389">
        <v>120302</v>
      </c>
      <c r="Y5389">
        <v>118423</v>
      </c>
      <c r="Z5389">
        <v>116293</v>
      </c>
      <c r="AA5389">
        <v>114026</v>
      </c>
      <c r="AB5389">
        <v>113319</v>
      </c>
      <c r="AC5389">
        <v>111225</v>
      </c>
      <c r="AD5389">
        <v>110023</v>
      </c>
      <c r="AE5389">
        <v>108811</v>
      </c>
      <c r="AF5389">
        <v>107620</v>
      </c>
      <c r="AG5389">
        <v>106447</v>
      </c>
    </row>
    <row r="5390" spans="1:33" x14ac:dyDescent="0.25">
      <c r="A5390" t="s">
        <v>6898</v>
      </c>
      <c r="B5390" t="s">
        <v>1509</v>
      </c>
      <c r="C5390">
        <v>0</v>
      </c>
      <c r="D5390">
        <v>0</v>
      </c>
      <c r="E5390">
        <v>4726.3</v>
      </c>
      <c r="F5390">
        <v>9456.7099999999991</v>
      </c>
      <c r="G5390">
        <v>13388.1</v>
      </c>
      <c r="H5390">
        <v>16748.2</v>
      </c>
      <c r="I5390">
        <v>19645.599999999999</v>
      </c>
      <c r="J5390">
        <v>22910.799999999999</v>
      </c>
      <c r="K5390">
        <v>32363.8</v>
      </c>
      <c r="L5390">
        <v>66938.8</v>
      </c>
      <c r="M5390">
        <v>99460.2</v>
      </c>
      <c r="N5390">
        <v>129543</v>
      </c>
      <c r="O5390">
        <v>161573</v>
      </c>
      <c r="P5390">
        <v>192141</v>
      </c>
      <c r="Q5390">
        <v>221954</v>
      </c>
      <c r="R5390">
        <v>251483</v>
      </c>
      <c r="S5390">
        <v>278938</v>
      </c>
      <c r="T5390">
        <v>274658</v>
      </c>
      <c r="U5390">
        <v>270512</v>
      </c>
      <c r="V5390">
        <v>266344</v>
      </c>
      <c r="W5390">
        <v>262870</v>
      </c>
      <c r="X5390">
        <v>259494</v>
      </c>
      <c r="Y5390">
        <v>255441</v>
      </c>
      <c r="Z5390">
        <v>250846</v>
      </c>
      <c r="AA5390">
        <v>245958</v>
      </c>
      <c r="AB5390">
        <v>244432</v>
      </c>
      <c r="AC5390">
        <v>239916</v>
      </c>
      <c r="AD5390">
        <v>237323</v>
      </c>
      <c r="AE5390">
        <v>234708</v>
      </c>
      <c r="AF5390">
        <v>232139</v>
      </c>
      <c r="AG5390">
        <v>229608</v>
      </c>
    </row>
    <row r="5391" spans="1:33" x14ac:dyDescent="0.25">
      <c r="A5391" t="s">
        <v>6899</v>
      </c>
      <c r="B5391" t="s">
        <v>1509</v>
      </c>
      <c r="C5391">
        <v>0</v>
      </c>
      <c r="D5391">
        <v>0</v>
      </c>
      <c r="E5391">
        <v>12268.5</v>
      </c>
      <c r="F5391">
        <v>24547.599999999999</v>
      </c>
      <c r="G5391">
        <v>34752.699999999997</v>
      </c>
      <c r="H5391">
        <v>43474.6</v>
      </c>
      <c r="I5391">
        <v>50995.9</v>
      </c>
      <c r="J5391">
        <v>59471.6</v>
      </c>
      <c r="K5391">
        <v>84009.600000000006</v>
      </c>
      <c r="L5391">
        <v>173759</v>
      </c>
      <c r="M5391">
        <v>258177</v>
      </c>
      <c r="N5391">
        <v>336265</v>
      </c>
      <c r="O5391">
        <v>419409</v>
      </c>
      <c r="P5391">
        <v>498756</v>
      </c>
      <c r="Q5391">
        <v>576146</v>
      </c>
      <c r="R5391">
        <v>652795</v>
      </c>
      <c r="S5391">
        <v>724062</v>
      </c>
      <c r="T5391">
        <v>712953</v>
      </c>
      <c r="U5391">
        <v>702190</v>
      </c>
      <c r="V5391">
        <v>691373</v>
      </c>
      <c r="W5391">
        <v>682355</v>
      </c>
      <c r="X5391">
        <v>673591</v>
      </c>
      <c r="Y5391">
        <v>663071</v>
      </c>
      <c r="Z5391">
        <v>651143</v>
      </c>
      <c r="AA5391">
        <v>638454</v>
      </c>
      <c r="AB5391">
        <v>634494</v>
      </c>
      <c r="AC5391">
        <v>622771</v>
      </c>
      <c r="AD5391">
        <v>616039</v>
      </c>
      <c r="AE5391">
        <v>609252</v>
      </c>
      <c r="AF5391">
        <v>602582</v>
      </c>
      <c r="AG5391">
        <v>596014</v>
      </c>
    </row>
    <row r="5392" spans="1:33" x14ac:dyDescent="0.25">
      <c r="A5392" t="s">
        <v>6900</v>
      </c>
      <c r="B5392" t="s">
        <v>1509</v>
      </c>
      <c r="C5392">
        <v>0</v>
      </c>
      <c r="D5392">
        <v>0</v>
      </c>
      <c r="E5392">
        <v>9054.2099999999991</v>
      </c>
      <c r="F5392">
        <v>18116.3</v>
      </c>
      <c r="G5392">
        <v>25647.8</v>
      </c>
      <c r="H5392">
        <v>32084.6</v>
      </c>
      <c r="I5392">
        <v>37635.300000000003</v>
      </c>
      <c r="J5392">
        <v>43890.5</v>
      </c>
      <c r="K5392">
        <v>61999.7</v>
      </c>
      <c r="L5392">
        <v>128235</v>
      </c>
      <c r="M5392">
        <v>190537</v>
      </c>
      <c r="N5392">
        <v>248166</v>
      </c>
      <c r="O5392">
        <v>309527</v>
      </c>
      <c r="P5392">
        <v>368085</v>
      </c>
      <c r="Q5392">
        <v>425200</v>
      </c>
      <c r="R5392">
        <v>481767</v>
      </c>
      <c r="S5392">
        <v>534363</v>
      </c>
      <c r="T5392">
        <v>526165</v>
      </c>
      <c r="U5392">
        <v>518221</v>
      </c>
      <c r="V5392">
        <v>510238</v>
      </c>
      <c r="W5392">
        <v>503583</v>
      </c>
      <c r="X5392">
        <v>497115</v>
      </c>
      <c r="Y5392">
        <v>489351</v>
      </c>
      <c r="Z5392">
        <v>480548</v>
      </c>
      <c r="AA5392">
        <v>471184</v>
      </c>
      <c r="AB5392">
        <v>468261</v>
      </c>
      <c r="AC5392">
        <v>459609</v>
      </c>
      <c r="AD5392">
        <v>454641</v>
      </c>
      <c r="AE5392">
        <v>449632</v>
      </c>
      <c r="AF5392">
        <v>444710</v>
      </c>
      <c r="AG5392">
        <v>439862</v>
      </c>
    </row>
    <row r="5393" spans="1:33" x14ac:dyDescent="0.25">
      <c r="A5393" t="s">
        <v>6901</v>
      </c>
      <c r="B5393" t="s">
        <v>1509</v>
      </c>
      <c r="C5393">
        <v>0</v>
      </c>
      <c r="D5393">
        <v>0</v>
      </c>
      <c r="E5393">
        <v>905.42100000000005</v>
      </c>
      <c r="F5393">
        <v>1811.63</v>
      </c>
      <c r="G5393">
        <v>2564.7800000000002</v>
      </c>
      <c r="H5393">
        <v>3208.46</v>
      </c>
      <c r="I5393">
        <v>3763.53</v>
      </c>
      <c r="J5393">
        <v>4389.05</v>
      </c>
      <c r="K5393">
        <v>6199.97</v>
      </c>
      <c r="L5393">
        <v>12823.5</v>
      </c>
      <c r="M5393">
        <v>19053.7</v>
      </c>
      <c r="N5393">
        <v>24816.6</v>
      </c>
      <c r="O5393">
        <v>30952.7</v>
      </c>
      <c r="P5393">
        <v>36808.5</v>
      </c>
      <c r="Q5393">
        <v>42520</v>
      </c>
      <c r="R5393">
        <v>48176.7</v>
      </c>
      <c r="S5393">
        <v>53436.3</v>
      </c>
      <c r="T5393">
        <v>52616.5</v>
      </c>
      <c r="U5393">
        <v>51822.1</v>
      </c>
      <c r="V5393">
        <v>51023.8</v>
      </c>
      <c r="W5393">
        <v>50358.3</v>
      </c>
      <c r="X5393">
        <v>49711.5</v>
      </c>
      <c r="Y5393">
        <v>48935.1</v>
      </c>
      <c r="Z5393">
        <v>48054.8</v>
      </c>
      <c r="AA5393">
        <v>47118.400000000001</v>
      </c>
      <c r="AB5393">
        <v>46826.1</v>
      </c>
      <c r="AC5393">
        <v>45960.9</v>
      </c>
      <c r="AD5393">
        <v>45464.1</v>
      </c>
      <c r="AE5393">
        <v>44963.199999999997</v>
      </c>
      <c r="AF5393">
        <v>44471</v>
      </c>
      <c r="AG5393">
        <v>43986.2</v>
      </c>
    </row>
    <row r="5394" spans="1:33" x14ac:dyDescent="0.25">
      <c r="A5394" t="s">
        <v>6902</v>
      </c>
      <c r="B5394" t="s">
        <v>1509</v>
      </c>
      <c r="C5394">
        <v>0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</row>
    <row r="5395" spans="1:33" x14ac:dyDescent="0.25">
      <c r="A5395" t="s">
        <v>6903</v>
      </c>
      <c r="B5395" t="s">
        <v>1509</v>
      </c>
      <c r="C5395">
        <v>0</v>
      </c>
      <c r="D5395">
        <v>0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</row>
    <row r="5396" spans="1:33" x14ac:dyDescent="0.25">
      <c r="A5396" t="s">
        <v>6904</v>
      </c>
      <c r="B5396" t="s">
        <v>1509</v>
      </c>
      <c r="C5396">
        <v>0</v>
      </c>
      <c r="D5396">
        <v>0</v>
      </c>
      <c r="E5396">
        <v>0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</row>
    <row r="5397" spans="1:33" x14ac:dyDescent="0.25">
      <c r="A5397" t="s">
        <v>6905</v>
      </c>
      <c r="B5397" t="s">
        <v>1509</v>
      </c>
      <c r="C5397">
        <v>0</v>
      </c>
      <c r="D5397">
        <v>0</v>
      </c>
      <c r="E5397">
        <v>0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</row>
    <row r="5398" spans="1:33" x14ac:dyDescent="0.25">
      <c r="A5398" t="s">
        <v>6906</v>
      </c>
      <c r="B5398" t="s">
        <v>1509</v>
      </c>
      <c r="C5398">
        <v>0</v>
      </c>
      <c r="D5398">
        <v>0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</row>
    <row r="5399" spans="1:33" x14ac:dyDescent="0.25">
      <c r="A5399" t="s">
        <v>6907</v>
      </c>
      <c r="B5399" t="s">
        <v>1509</v>
      </c>
      <c r="C5399">
        <v>0</v>
      </c>
      <c r="D5399">
        <v>0</v>
      </c>
      <c r="E5399">
        <v>0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</row>
    <row r="5400" spans="1:33" x14ac:dyDescent="0.25">
      <c r="A5400" t="s">
        <v>6908</v>
      </c>
      <c r="B5400" t="s">
        <v>1509</v>
      </c>
      <c r="C5400">
        <v>0</v>
      </c>
      <c r="D5400">
        <v>0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</row>
    <row r="5401" spans="1:33" x14ac:dyDescent="0.25">
      <c r="A5401" t="s">
        <v>6909</v>
      </c>
      <c r="B5401" t="s">
        <v>1509</v>
      </c>
      <c r="C5401">
        <v>0</v>
      </c>
      <c r="D5401">
        <v>0</v>
      </c>
      <c r="E5401">
        <v>0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</row>
    <row r="5402" spans="1:33" x14ac:dyDescent="0.25">
      <c r="A5402" t="s">
        <v>6910</v>
      </c>
      <c r="B5402" t="s">
        <v>1509</v>
      </c>
      <c r="C5402">
        <v>0</v>
      </c>
      <c r="D5402">
        <v>0</v>
      </c>
      <c r="E5402">
        <v>0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</row>
    <row r="5403" spans="1:33" x14ac:dyDescent="0.25">
      <c r="A5403" t="s">
        <v>6911</v>
      </c>
      <c r="B5403" t="s">
        <v>1509</v>
      </c>
      <c r="C5403">
        <v>0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</row>
    <row r="5404" spans="1:33" x14ac:dyDescent="0.25">
      <c r="A5404" t="s">
        <v>6912</v>
      </c>
      <c r="B5404" t="s">
        <v>1509</v>
      </c>
      <c r="C5404">
        <v>0</v>
      </c>
      <c r="D5404">
        <v>0</v>
      </c>
      <c r="E5404">
        <v>0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</row>
    <row r="5405" spans="1:33" x14ac:dyDescent="0.25">
      <c r="A5405" t="s">
        <v>6913</v>
      </c>
      <c r="B5405" t="s">
        <v>1509</v>
      </c>
      <c r="C5405">
        <v>0</v>
      </c>
      <c r="D5405">
        <v>0</v>
      </c>
      <c r="E5405">
        <v>0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</row>
    <row r="5406" spans="1:33" x14ac:dyDescent="0.25">
      <c r="A5406" t="s">
        <v>6914</v>
      </c>
      <c r="B5406" t="s">
        <v>1509</v>
      </c>
      <c r="C5406">
        <v>0</v>
      </c>
      <c r="D5406">
        <v>0</v>
      </c>
      <c r="E5406">
        <v>0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</row>
    <row r="5407" spans="1:33" x14ac:dyDescent="0.25">
      <c r="A5407" t="s">
        <v>6915</v>
      </c>
      <c r="B5407" t="s">
        <v>1509</v>
      </c>
      <c r="C5407">
        <v>0</v>
      </c>
      <c r="D5407">
        <v>0</v>
      </c>
      <c r="E5407">
        <v>0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</row>
    <row r="5408" spans="1:33" x14ac:dyDescent="0.25">
      <c r="A5408" t="s">
        <v>6916</v>
      </c>
      <c r="B5408" t="s">
        <v>1509</v>
      </c>
      <c r="C5408">
        <v>0</v>
      </c>
      <c r="D5408">
        <v>0</v>
      </c>
      <c r="E5408">
        <v>0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</row>
    <row r="5409" spans="1:33" x14ac:dyDescent="0.25">
      <c r="A5409" t="s">
        <v>6917</v>
      </c>
      <c r="B5409" t="s">
        <v>1509</v>
      </c>
      <c r="C5409">
        <v>0</v>
      </c>
      <c r="D5409">
        <v>0</v>
      </c>
      <c r="E5409">
        <v>0</v>
      </c>
      <c r="F5409">
        <v>0</v>
      </c>
      <c r="G5409">
        <v>0</v>
      </c>
      <c r="H5409">
        <v>0</v>
      </c>
      <c r="I5409">
        <v>0</v>
      </c>
      <c r="J5409">
        <v>0</v>
      </c>
      <c r="K5409">
        <v>0</v>
      </c>
      <c r="L5409">
        <v>0</v>
      </c>
      <c r="M5409">
        <v>0</v>
      </c>
      <c r="N5409">
        <v>0</v>
      </c>
      <c r="O5409">
        <v>0</v>
      </c>
      <c r="P5409">
        <v>0</v>
      </c>
      <c r="Q5409">
        <v>0</v>
      </c>
      <c r="R5409">
        <v>0</v>
      </c>
      <c r="S5409">
        <v>0</v>
      </c>
      <c r="T5409">
        <v>0</v>
      </c>
      <c r="U5409">
        <v>0</v>
      </c>
      <c r="V5409">
        <v>0</v>
      </c>
      <c r="W5409">
        <v>0</v>
      </c>
      <c r="X5409">
        <v>0</v>
      </c>
      <c r="Y5409">
        <v>0</v>
      </c>
      <c r="Z5409">
        <v>0</v>
      </c>
      <c r="AA5409">
        <v>0</v>
      </c>
      <c r="AB5409">
        <v>0</v>
      </c>
      <c r="AC5409">
        <v>0</v>
      </c>
      <c r="AD5409">
        <v>0</v>
      </c>
      <c r="AE5409">
        <v>0</v>
      </c>
      <c r="AF5409">
        <v>0</v>
      </c>
      <c r="AG5409">
        <v>0</v>
      </c>
    </row>
    <row r="5410" spans="1:33" x14ac:dyDescent="0.25">
      <c r="A5410" t="s">
        <v>6918</v>
      </c>
      <c r="B5410" t="s">
        <v>1509</v>
      </c>
      <c r="C5410">
        <v>0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</row>
    <row r="5411" spans="1:33" x14ac:dyDescent="0.25">
      <c r="A5411" t="s">
        <v>6919</v>
      </c>
      <c r="B5411" t="s">
        <v>1509</v>
      </c>
      <c r="C5411">
        <v>0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</row>
    <row r="5412" spans="1:33" x14ac:dyDescent="0.25">
      <c r="A5412" t="s">
        <v>6920</v>
      </c>
      <c r="B5412" t="s">
        <v>1509</v>
      </c>
      <c r="C5412">
        <v>0</v>
      </c>
      <c r="D5412">
        <v>0</v>
      </c>
      <c r="E5412">
        <v>0</v>
      </c>
      <c r="F5412">
        <v>0</v>
      </c>
      <c r="G5412">
        <v>0</v>
      </c>
      <c r="H5412">
        <v>0</v>
      </c>
      <c r="I5412">
        <v>0</v>
      </c>
      <c r="J5412">
        <v>0</v>
      </c>
      <c r="K5412">
        <v>0</v>
      </c>
      <c r="L5412">
        <v>0</v>
      </c>
      <c r="M5412">
        <v>0</v>
      </c>
      <c r="N5412">
        <v>0</v>
      </c>
      <c r="O5412">
        <v>0</v>
      </c>
      <c r="P5412">
        <v>0</v>
      </c>
      <c r="Q5412">
        <v>0</v>
      </c>
      <c r="R5412">
        <v>0</v>
      </c>
      <c r="S5412">
        <v>0</v>
      </c>
      <c r="T5412">
        <v>0</v>
      </c>
      <c r="U5412">
        <v>0</v>
      </c>
      <c r="V5412">
        <v>0</v>
      </c>
      <c r="W5412">
        <v>0</v>
      </c>
      <c r="X5412">
        <v>0</v>
      </c>
      <c r="Y5412">
        <v>0</v>
      </c>
      <c r="Z5412">
        <v>0</v>
      </c>
      <c r="AA5412">
        <v>0</v>
      </c>
      <c r="AB5412">
        <v>0</v>
      </c>
      <c r="AC5412">
        <v>0</v>
      </c>
      <c r="AD5412">
        <v>0</v>
      </c>
      <c r="AE5412">
        <v>0</v>
      </c>
      <c r="AF5412">
        <v>0</v>
      </c>
      <c r="AG5412">
        <v>0</v>
      </c>
    </row>
    <row r="5413" spans="1:33" x14ac:dyDescent="0.25">
      <c r="A5413" t="s">
        <v>6921</v>
      </c>
      <c r="B5413" t="s">
        <v>1509</v>
      </c>
      <c r="C5413">
        <v>0</v>
      </c>
      <c r="D5413">
        <v>0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</row>
    <row r="5414" spans="1:33" x14ac:dyDescent="0.25">
      <c r="A5414" t="s">
        <v>6922</v>
      </c>
      <c r="B5414" t="s">
        <v>1509</v>
      </c>
      <c r="C5414">
        <v>0</v>
      </c>
      <c r="D5414">
        <v>0</v>
      </c>
      <c r="E5414">
        <v>0</v>
      </c>
      <c r="F5414">
        <v>0</v>
      </c>
      <c r="G5414">
        <v>0</v>
      </c>
      <c r="H5414">
        <v>0</v>
      </c>
      <c r="I5414">
        <v>0</v>
      </c>
      <c r="J5414">
        <v>0</v>
      </c>
      <c r="K5414">
        <v>0</v>
      </c>
      <c r="L5414">
        <v>0</v>
      </c>
      <c r="M5414">
        <v>0</v>
      </c>
      <c r="N5414">
        <v>0</v>
      </c>
      <c r="O5414">
        <v>0</v>
      </c>
      <c r="P5414">
        <v>0</v>
      </c>
      <c r="Q5414">
        <v>0</v>
      </c>
      <c r="R5414">
        <v>0</v>
      </c>
      <c r="S5414">
        <v>0</v>
      </c>
      <c r="T5414">
        <v>0</v>
      </c>
      <c r="U5414">
        <v>0</v>
      </c>
      <c r="V5414">
        <v>0</v>
      </c>
      <c r="W5414">
        <v>0</v>
      </c>
      <c r="X5414">
        <v>0</v>
      </c>
      <c r="Y5414">
        <v>0</v>
      </c>
      <c r="Z5414">
        <v>0</v>
      </c>
      <c r="AA5414">
        <v>0</v>
      </c>
      <c r="AB5414">
        <v>0</v>
      </c>
      <c r="AC5414">
        <v>0</v>
      </c>
      <c r="AD5414">
        <v>0</v>
      </c>
      <c r="AE5414">
        <v>0</v>
      </c>
      <c r="AF5414">
        <v>0</v>
      </c>
      <c r="AG5414">
        <v>0</v>
      </c>
    </row>
    <row r="5415" spans="1:33" x14ac:dyDescent="0.25">
      <c r="A5415" t="s">
        <v>6923</v>
      </c>
      <c r="B5415" t="s">
        <v>1509</v>
      </c>
      <c r="C5415">
        <v>0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</row>
    <row r="5416" spans="1:33" x14ac:dyDescent="0.25">
      <c r="A5416" t="s">
        <v>6924</v>
      </c>
      <c r="B5416" t="s">
        <v>1509</v>
      </c>
      <c r="C5416">
        <v>0</v>
      </c>
      <c r="D5416">
        <v>0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</row>
    <row r="5417" spans="1:33" x14ac:dyDescent="0.25">
      <c r="A5417" t="s">
        <v>6925</v>
      </c>
      <c r="B5417" t="s">
        <v>1509</v>
      </c>
      <c r="C5417">
        <v>0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</row>
    <row r="5418" spans="1:33" x14ac:dyDescent="0.25">
      <c r="A5418" t="s">
        <v>6926</v>
      </c>
      <c r="B5418" t="s">
        <v>1509</v>
      </c>
      <c r="C5418">
        <v>0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</row>
    <row r="5419" spans="1:33" x14ac:dyDescent="0.25">
      <c r="A5419" t="s">
        <v>6927</v>
      </c>
      <c r="B5419" t="s">
        <v>1509</v>
      </c>
      <c r="C5419">
        <v>0</v>
      </c>
      <c r="D5419">
        <v>0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  <c r="AG5419">
        <v>0</v>
      </c>
    </row>
    <row r="5420" spans="1:33" x14ac:dyDescent="0.25">
      <c r="A5420" t="s">
        <v>6928</v>
      </c>
      <c r="B5420" t="s">
        <v>1509</v>
      </c>
      <c r="C5420">
        <v>0</v>
      </c>
      <c r="D5420">
        <v>0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</row>
    <row r="5421" spans="1:33" x14ac:dyDescent="0.25">
      <c r="A5421" t="s">
        <v>6929</v>
      </c>
      <c r="B5421" t="s">
        <v>1509</v>
      </c>
      <c r="C5421">
        <v>0</v>
      </c>
      <c r="D5421">
        <v>0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</row>
    <row r="5422" spans="1:33" x14ac:dyDescent="0.25">
      <c r="A5422" t="s">
        <v>6930</v>
      </c>
      <c r="B5422" t="s">
        <v>1509</v>
      </c>
      <c r="C5422">
        <v>0</v>
      </c>
      <c r="D5422">
        <v>0</v>
      </c>
      <c r="E5422">
        <v>0</v>
      </c>
      <c r="F5422">
        <v>0</v>
      </c>
      <c r="G5422">
        <v>0</v>
      </c>
      <c r="H5422">
        <v>0</v>
      </c>
      <c r="I5422">
        <v>0</v>
      </c>
      <c r="J5422">
        <v>0</v>
      </c>
      <c r="K5422">
        <v>0</v>
      </c>
      <c r="L5422">
        <v>0</v>
      </c>
      <c r="M5422">
        <v>0</v>
      </c>
      <c r="N5422">
        <v>0</v>
      </c>
      <c r="O5422">
        <v>0</v>
      </c>
      <c r="P5422">
        <v>0</v>
      </c>
      <c r="Q5422">
        <v>0</v>
      </c>
      <c r="R5422">
        <v>0</v>
      </c>
      <c r="S5422">
        <v>0</v>
      </c>
      <c r="T5422">
        <v>0</v>
      </c>
      <c r="U5422">
        <v>0</v>
      </c>
      <c r="V5422">
        <v>0</v>
      </c>
      <c r="W5422">
        <v>0</v>
      </c>
      <c r="X5422">
        <v>0</v>
      </c>
      <c r="Y5422">
        <v>0</v>
      </c>
      <c r="Z5422">
        <v>0</v>
      </c>
      <c r="AA5422">
        <v>0</v>
      </c>
      <c r="AB5422">
        <v>0</v>
      </c>
      <c r="AC5422">
        <v>0</v>
      </c>
      <c r="AD5422">
        <v>0</v>
      </c>
      <c r="AE5422">
        <v>0</v>
      </c>
      <c r="AF5422">
        <v>0</v>
      </c>
      <c r="AG5422">
        <v>0</v>
      </c>
    </row>
    <row r="5423" spans="1:33" x14ac:dyDescent="0.25">
      <c r="A5423" t="s">
        <v>6931</v>
      </c>
      <c r="B5423" t="s">
        <v>1509</v>
      </c>
      <c r="C5423">
        <v>0</v>
      </c>
      <c r="D5423">
        <v>0</v>
      </c>
      <c r="E5423">
        <v>0</v>
      </c>
      <c r="F5423">
        <v>0</v>
      </c>
      <c r="G5423">
        <v>0</v>
      </c>
      <c r="H5423">
        <v>0</v>
      </c>
      <c r="I5423">
        <v>0</v>
      </c>
      <c r="J5423">
        <v>0</v>
      </c>
      <c r="K5423">
        <v>0</v>
      </c>
      <c r="L5423">
        <v>0</v>
      </c>
      <c r="M5423">
        <v>0</v>
      </c>
      <c r="N5423">
        <v>0</v>
      </c>
      <c r="O5423">
        <v>0</v>
      </c>
      <c r="P5423">
        <v>0</v>
      </c>
      <c r="Q5423">
        <v>0</v>
      </c>
      <c r="R5423">
        <v>0</v>
      </c>
      <c r="S5423">
        <v>0</v>
      </c>
      <c r="T5423">
        <v>0</v>
      </c>
      <c r="U5423">
        <v>0</v>
      </c>
      <c r="V5423">
        <v>0</v>
      </c>
      <c r="W5423">
        <v>0</v>
      </c>
      <c r="X5423">
        <v>0</v>
      </c>
      <c r="Y5423">
        <v>0</v>
      </c>
      <c r="Z5423">
        <v>0</v>
      </c>
      <c r="AA5423">
        <v>0</v>
      </c>
      <c r="AB5423">
        <v>0</v>
      </c>
      <c r="AC5423">
        <v>0</v>
      </c>
      <c r="AD5423">
        <v>0</v>
      </c>
      <c r="AE5423">
        <v>0</v>
      </c>
      <c r="AF5423">
        <v>0</v>
      </c>
      <c r="AG5423">
        <v>0</v>
      </c>
    </row>
    <row r="5424" spans="1:33" x14ac:dyDescent="0.25">
      <c r="A5424" t="s">
        <v>6932</v>
      </c>
      <c r="B5424" t="s">
        <v>1509</v>
      </c>
      <c r="C5424">
        <v>0</v>
      </c>
      <c r="D5424">
        <v>0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</row>
    <row r="5425" spans="1:33" x14ac:dyDescent="0.25">
      <c r="A5425" t="s">
        <v>6933</v>
      </c>
      <c r="B5425" t="s">
        <v>1509</v>
      </c>
      <c r="C5425">
        <v>0</v>
      </c>
      <c r="D5425">
        <v>0</v>
      </c>
      <c r="E5425">
        <v>0</v>
      </c>
      <c r="F5425">
        <v>0</v>
      </c>
      <c r="G5425">
        <v>0</v>
      </c>
      <c r="H5425">
        <v>0</v>
      </c>
      <c r="I5425">
        <v>0</v>
      </c>
      <c r="J5425">
        <v>0</v>
      </c>
      <c r="K5425">
        <v>0</v>
      </c>
      <c r="L5425">
        <v>0</v>
      </c>
      <c r="M5425">
        <v>0</v>
      </c>
      <c r="N5425">
        <v>0</v>
      </c>
      <c r="O5425">
        <v>0</v>
      </c>
      <c r="P5425">
        <v>0</v>
      </c>
      <c r="Q5425">
        <v>0</v>
      </c>
      <c r="R5425">
        <v>0</v>
      </c>
      <c r="S5425">
        <v>0</v>
      </c>
      <c r="T5425">
        <v>0</v>
      </c>
      <c r="U5425">
        <v>0</v>
      </c>
      <c r="V5425">
        <v>0</v>
      </c>
      <c r="W5425">
        <v>0</v>
      </c>
      <c r="X5425">
        <v>0</v>
      </c>
      <c r="Y5425">
        <v>0</v>
      </c>
      <c r="Z5425">
        <v>0</v>
      </c>
      <c r="AA5425">
        <v>0</v>
      </c>
      <c r="AB5425">
        <v>0</v>
      </c>
      <c r="AC5425">
        <v>0</v>
      </c>
      <c r="AD5425">
        <v>0</v>
      </c>
      <c r="AE5425">
        <v>0</v>
      </c>
      <c r="AF5425">
        <v>0</v>
      </c>
      <c r="AG5425">
        <v>0</v>
      </c>
    </row>
    <row r="5426" spans="1:33" x14ac:dyDescent="0.25">
      <c r="A5426" t="s">
        <v>6934</v>
      </c>
      <c r="B5426" t="s">
        <v>1509</v>
      </c>
      <c r="C5426">
        <v>0</v>
      </c>
      <c r="D5426">
        <v>0</v>
      </c>
      <c r="E5426">
        <v>0</v>
      </c>
      <c r="F5426">
        <v>0</v>
      </c>
      <c r="G5426">
        <v>0</v>
      </c>
      <c r="H5426">
        <v>0</v>
      </c>
      <c r="I5426">
        <v>0</v>
      </c>
      <c r="J5426">
        <v>0</v>
      </c>
      <c r="K5426">
        <v>0</v>
      </c>
      <c r="L5426">
        <v>0</v>
      </c>
      <c r="M5426">
        <v>0</v>
      </c>
      <c r="N5426">
        <v>0</v>
      </c>
      <c r="O5426">
        <v>0</v>
      </c>
      <c r="P5426">
        <v>0</v>
      </c>
      <c r="Q5426">
        <v>0</v>
      </c>
      <c r="R5426">
        <v>0</v>
      </c>
      <c r="S5426">
        <v>0</v>
      </c>
      <c r="T5426">
        <v>0</v>
      </c>
      <c r="U5426">
        <v>0</v>
      </c>
      <c r="V5426">
        <v>0</v>
      </c>
      <c r="W5426">
        <v>0</v>
      </c>
      <c r="X5426">
        <v>0</v>
      </c>
      <c r="Y5426">
        <v>0</v>
      </c>
      <c r="Z5426">
        <v>0</v>
      </c>
      <c r="AA5426">
        <v>0</v>
      </c>
      <c r="AB5426">
        <v>0</v>
      </c>
      <c r="AC5426">
        <v>0</v>
      </c>
      <c r="AD5426">
        <v>0</v>
      </c>
      <c r="AE5426">
        <v>0</v>
      </c>
      <c r="AF5426">
        <v>0</v>
      </c>
      <c r="AG5426">
        <v>0</v>
      </c>
    </row>
    <row r="5427" spans="1:33" x14ac:dyDescent="0.25">
      <c r="A5427" t="s">
        <v>6935</v>
      </c>
      <c r="B5427" t="s">
        <v>1509</v>
      </c>
      <c r="C5427">
        <v>0</v>
      </c>
      <c r="D5427">
        <v>0</v>
      </c>
      <c r="E5427">
        <v>0</v>
      </c>
      <c r="F5427">
        <v>0</v>
      </c>
      <c r="G5427">
        <v>0</v>
      </c>
      <c r="H5427">
        <v>0</v>
      </c>
      <c r="I5427">
        <v>0</v>
      </c>
      <c r="J5427">
        <v>0</v>
      </c>
      <c r="K5427">
        <v>0</v>
      </c>
      <c r="L5427">
        <v>0</v>
      </c>
      <c r="M5427">
        <v>0</v>
      </c>
      <c r="N5427">
        <v>0</v>
      </c>
      <c r="O5427">
        <v>0</v>
      </c>
      <c r="P5427">
        <v>0</v>
      </c>
      <c r="Q5427">
        <v>0</v>
      </c>
      <c r="R5427">
        <v>0</v>
      </c>
      <c r="S5427">
        <v>0</v>
      </c>
      <c r="T5427">
        <v>0</v>
      </c>
      <c r="U5427">
        <v>0</v>
      </c>
      <c r="V5427">
        <v>0</v>
      </c>
      <c r="W5427">
        <v>0</v>
      </c>
      <c r="X5427">
        <v>0</v>
      </c>
      <c r="Y5427">
        <v>0</v>
      </c>
      <c r="Z5427">
        <v>0</v>
      </c>
      <c r="AA5427">
        <v>0</v>
      </c>
      <c r="AB5427">
        <v>0</v>
      </c>
      <c r="AC5427">
        <v>0</v>
      </c>
      <c r="AD5427">
        <v>0</v>
      </c>
      <c r="AE5427">
        <v>0</v>
      </c>
      <c r="AF5427">
        <v>0</v>
      </c>
      <c r="AG5427">
        <v>0</v>
      </c>
    </row>
    <row r="5428" spans="1:33" x14ac:dyDescent="0.25">
      <c r="A5428" t="s">
        <v>6936</v>
      </c>
      <c r="B5428" t="s">
        <v>1509</v>
      </c>
      <c r="C5428">
        <v>0</v>
      </c>
      <c r="D5428">
        <v>0</v>
      </c>
      <c r="E5428">
        <v>0</v>
      </c>
      <c r="F5428">
        <v>0</v>
      </c>
      <c r="G5428">
        <v>0</v>
      </c>
      <c r="H5428">
        <v>0</v>
      </c>
      <c r="I5428">
        <v>0</v>
      </c>
      <c r="J5428">
        <v>0</v>
      </c>
      <c r="K5428">
        <v>0</v>
      </c>
      <c r="L5428">
        <v>0</v>
      </c>
      <c r="M5428">
        <v>0</v>
      </c>
      <c r="N5428">
        <v>0</v>
      </c>
      <c r="O5428">
        <v>0</v>
      </c>
      <c r="P5428">
        <v>0</v>
      </c>
      <c r="Q5428">
        <v>0</v>
      </c>
      <c r="R5428">
        <v>0</v>
      </c>
      <c r="S5428">
        <v>0</v>
      </c>
      <c r="T5428">
        <v>0</v>
      </c>
      <c r="U5428">
        <v>0</v>
      </c>
      <c r="V5428">
        <v>0</v>
      </c>
      <c r="W5428">
        <v>0</v>
      </c>
      <c r="X5428">
        <v>0</v>
      </c>
      <c r="Y5428">
        <v>0</v>
      </c>
      <c r="Z5428">
        <v>0</v>
      </c>
      <c r="AA5428">
        <v>0</v>
      </c>
      <c r="AB5428">
        <v>0</v>
      </c>
      <c r="AC5428">
        <v>0</v>
      </c>
      <c r="AD5428">
        <v>0</v>
      </c>
      <c r="AE5428">
        <v>0</v>
      </c>
      <c r="AF5428">
        <v>0</v>
      </c>
      <c r="AG5428">
        <v>0</v>
      </c>
    </row>
    <row r="5429" spans="1:33" x14ac:dyDescent="0.25">
      <c r="A5429" t="s">
        <v>6937</v>
      </c>
      <c r="B5429" t="s">
        <v>1509</v>
      </c>
      <c r="C5429">
        <v>0</v>
      </c>
      <c r="D5429">
        <v>0</v>
      </c>
      <c r="E5429">
        <v>0</v>
      </c>
      <c r="F5429">
        <v>0</v>
      </c>
      <c r="G5429">
        <v>0</v>
      </c>
      <c r="H5429">
        <v>0</v>
      </c>
      <c r="I5429">
        <v>0</v>
      </c>
      <c r="J5429">
        <v>0</v>
      </c>
      <c r="K5429">
        <v>0</v>
      </c>
      <c r="L5429">
        <v>0</v>
      </c>
      <c r="M5429">
        <v>0</v>
      </c>
      <c r="N5429">
        <v>0</v>
      </c>
      <c r="O5429">
        <v>0</v>
      </c>
      <c r="P5429">
        <v>0</v>
      </c>
      <c r="Q5429">
        <v>0</v>
      </c>
      <c r="R5429">
        <v>0</v>
      </c>
      <c r="S5429">
        <v>0</v>
      </c>
      <c r="T5429">
        <v>0</v>
      </c>
      <c r="U5429">
        <v>0</v>
      </c>
      <c r="V5429">
        <v>0</v>
      </c>
      <c r="W5429">
        <v>0</v>
      </c>
      <c r="X5429">
        <v>0</v>
      </c>
      <c r="Y5429">
        <v>0</v>
      </c>
      <c r="Z5429">
        <v>0</v>
      </c>
      <c r="AA5429">
        <v>0</v>
      </c>
      <c r="AB5429">
        <v>0</v>
      </c>
      <c r="AC5429">
        <v>0</v>
      </c>
      <c r="AD5429">
        <v>0</v>
      </c>
      <c r="AE5429">
        <v>0</v>
      </c>
      <c r="AF5429">
        <v>0</v>
      </c>
      <c r="AG5429">
        <v>0</v>
      </c>
    </row>
    <row r="5430" spans="1:33" x14ac:dyDescent="0.25">
      <c r="A5430" t="s">
        <v>6938</v>
      </c>
      <c r="B5430" t="s">
        <v>1509</v>
      </c>
      <c r="C5430">
        <v>0</v>
      </c>
      <c r="D5430">
        <v>0</v>
      </c>
      <c r="E5430">
        <v>0</v>
      </c>
      <c r="F5430">
        <v>0</v>
      </c>
      <c r="G5430">
        <v>0</v>
      </c>
      <c r="H5430">
        <v>0</v>
      </c>
      <c r="I5430">
        <v>0</v>
      </c>
      <c r="J5430">
        <v>0</v>
      </c>
      <c r="K5430">
        <v>0</v>
      </c>
      <c r="L5430">
        <v>0</v>
      </c>
      <c r="M5430">
        <v>0</v>
      </c>
      <c r="N5430">
        <v>0</v>
      </c>
      <c r="O5430">
        <v>0</v>
      </c>
      <c r="P5430">
        <v>0</v>
      </c>
      <c r="Q5430">
        <v>0</v>
      </c>
      <c r="R5430">
        <v>0</v>
      </c>
      <c r="S5430">
        <v>0</v>
      </c>
      <c r="T5430">
        <v>0</v>
      </c>
      <c r="U5430">
        <v>0</v>
      </c>
      <c r="V5430">
        <v>0</v>
      </c>
      <c r="W5430">
        <v>0</v>
      </c>
      <c r="X5430">
        <v>0</v>
      </c>
      <c r="Y5430">
        <v>0</v>
      </c>
      <c r="Z5430">
        <v>0</v>
      </c>
      <c r="AA5430">
        <v>0</v>
      </c>
      <c r="AB5430">
        <v>0</v>
      </c>
      <c r="AC5430">
        <v>0</v>
      </c>
      <c r="AD5430">
        <v>0</v>
      </c>
      <c r="AE5430">
        <v>0</v>
      </c>
      <c r="AF5430">
        <v>0</v>
      </c>
      <c r="AG5430">
        <v>0</v>
      </c>
    </row>
    <row r="5431" spans="1:33" x14ac:dyDescent="0.25">
      <c r="A5431" t="s">
        <v>6939</v>
      </c>
      <c r="B5431" t="s">
        <v>1509</v>
      </c>
      <c r="C5431">
        <v>0</v>
      </c>
      <c r="D5431">
        <v>0</v>
      </c>
      <c r="E5431">
        <v>0</v>
      </c>
      <c r="F5431">
        <v>0</v>
      </c>
      <c r="G5431">
        <v>0</v>
      </c>
      <c r="H5431">
        <v>0</v>
      </c>
      <c r="I5431">
        <v>0</v>
      </c>
      <c r="J5431">
        <v>0</v>
      </c>
      <c r="K5431">
        <v>0</v>
      </c>
      <c r="L5431">
        <v>0</v>
      </c>
      <c r="M5431">
        <v>0</v>
      </c>
      <c r="N5431">
        <v>0</v>
      </c>
      <c r="O5431">
        <v>0</v>
      </c>
      <c r="P5431">
        <v>0</v>
      </c>
      <c r="Q5431">
        <v>0</v>
      </c>
      <c r="R5431">
        <v>0</v>
      </c>
      <c r="S5431">
        <v>0</v>
      </c>
      <c r="T5431">
        <v>0</v>
      </c>
      <c r="U5431">
        <v>0</v>
      </c>
      <c r="V5431">
        <v>0</v>
      </c>
      <c r="W5431">
        <v>0</v>
      </c>
      <c r="X5431">
        <v>0</v>
      </c>
      <c r="Y5431">
        <v>0</v>
      </c>
      <c r="Z5431">
        <v>0</v>
      </c>
      <c r="AA5431">
        <v>0</v>
      </c>
      <c r="AB5431">
        <v>0</v>
      </c>
      <c r="AC5431">
        <v>0</v>
      </c>
      <c r="AD5431">
        <v>0</v>
      </c>
      <c r="AE5431">
        <v>0</v>
      </c>
      <c r="AF5431">
        <v>0</v>
      </c>
      <c r="AG5431">
        <v>0</v>
      </c>
    </row>
    <row r="5432" spans="1:33" x14ac:dyDescent="0.25">
      <c r="A5432" t="s">
        <v>6940</v>
      </c>
      <c r="B5432" t="s">
        <v>1509</v>
      </c>
      <c r="C5432">
        <v>0</v>
      </c>
      <c r="D5432">
        <v>0</v>
      </c>
      <c r="E5432">
        <v>0</v>
      </c>
      <c r="F5432">
        <v>0</v>
      </c>
      <c r="G5432">
        <v>0</v>
      </c>
      <c r="H5432">
        <v>0</v>
      </c>
      <c r="I5432">
        <v>0</v>
      </c>
      <c r="J5432">
        <v>0</v>
      </c>
      <c r="K5432">
        <v>0</v>
      </c>
      <c r="L5432">
        <v>0</v>
      </c>
      <c r="M5432">
        <v>0</v>
      </c>
      <c r="N5432">
        <v>0</v>
      </c>
      <c r="O5432">
        <v>0</v>
      </c>
      <c r="P5432">
        <v>0</v>
      </c>
      <c r="Q5432">
        <v>0</v>
      </c>
      <c r="R5432">
        <v>0</v>
      </c>
      <c r="S5432">
        <v>0</v>
      </c>
      <c r="T5432">
        <v>0</v>
      </c>
      <c r="U5432">
        <v>0</v>
      </c>
      <c r="V5432">
        <v>0</v>
      </c>
      <c r="W5432">
        <v>0</v>
      </c>
      <c r="X5432">
        <v>0</v>
      </c>
      <c r="Y5432">
        <v>0</v>
      </c>
      <c r="Z5432">
        <v>0</v>
      </c>
      <c r="AA5432">
        <v>0</v>
      </c>
      <c r="AB5432">
        <v>0</v>
      </c>
      <c r="AC5432">
        <v>0</v>
      </c>
      <c r="AD5432">
        <v>0</v>
      </c>
      <c r="AE5432">
        <v>0</v>
      </c>
      <c r="AF5432">
        <v>0</v>
      </c>
      <c r="AG5432">
        <v>0</v>
      </c>
    </row>
    <row r="5433" spans="1:33" x14ac:dyDescent="0.25">
      <c r="A5433" t="s">
        <v>6941</v>
      </c>
      <c r="B5433" t="s">
        <v>1509</v>
      </c>
      <c r="C5433">
        <v>0</v>
      </c>
      <c r="D5433">
        <v>0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</row>
    <row r="5434" spans="1:33" x14ac:dyDescent="0.25">
      <c r="A5434" t="s">
        <v>6942</v>
      </c>
      <c r="B5434" t="s">
        <v>1509</v>
      </c>
      <c r="C5434">
        <v>0</v>
      </c>
      <c r="D5434">
        <v>0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</row>
    <row r="5435" spans="1:33" x14ac:dyDescent="0.25">
      <c r="A5435" t="s">
        <v>6943</v>
      </c>
      <c r="B5435" t="s">
        <v>1509</v>
      </c>
      <c r="C5435">
        <v>0</v>
      </c>
      <c r="D5435">
        <v>0</v>
      </c>
      <c r="E5435">
        <v>0</v>
      </c>
      <c r="F5435">
        <v>0</v>
      </c>
      <c r="G5435">
        <v>0</v>
      </c>
      <c r="H5435">
        <v>0</v>
      </c>
      <c r="I5435">
        <v>0</v>
      </c>
      <c r="J5435">
        <v>0</v>
      </c>
      <c r="K5435">
        <v>0</v>
      </c>
      <c r="L5435">
        <v>0</v>
      </c>
      <c r="M5435">
        <v>0</v>
      </c>
      <c r="N5435">
        <v>0</v>
      </c>
      <c r="O5435">
        <v>0</v>
      </c>
      <c r="P5435">
        <v>0</v>
      </c>
      <c r="Q5435">
        <v>0</v>
      </c>
      <c r="R5435">
        <v>0</v>
      </c>
      <c r="S5435">
        <v>0</v>
      </c>
      <c r="T5435">
        <v>0</v>
      </c>
      <c r="U5435">
        <v>0</v>
      </c>
      <c r="V5435">
        <v>0</v>
      </c>
      <c r="W5435">
        <v>0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</row>
    <row r="5436" spans="1:33" x14ac:dyDescent="0.25">
      <c r="A5436" t="s">
        <v>6944</v>
      </c>
      <c r="B5436" t="s">
        <v>1509</v>
      </c>
      <c r="C5436">
        <v>0</v>
      </c>
      <c r="D5436">
        <v>0</v>
      </c>
      <c r="E5436">
        <v>0</v>
      </c>
      <c r="F5436">
        <v>0</v>
      </c>
      <c r="G5436">
        <v>0</v>
      </c>
      <c r="H5436">
        <v>0</v>
      </c>
      <c r="I5436">
        <v>0</v>
      </c>
      <c r="J5436">
        <v>0</v>
      </c>
      <c r="K5436">
        <v>0</v>
      </c>
      <c r="L5436">
        <v>0</v>
      </c>
      <c r="M5436">
        <v>0</v>
      </c>
      <c r="N5436">
        <v>0</v>
      </c>
      <c r="O5436">
        <v>0</v>
      </c>
      <c r="P5436">
        <v>0</v>
      </c>
      <c r="Q5436">
        <v>0</v>
      </c>
      <c r="R5436">
        <v>0</v>
      </c>
      <c r="S5436">
        <v>0</v>
      </c>
      <c r="T5436">
        <v>0</v>
      </c>
      <c r="U5436">
        <v>0</v>
      </c>
      <c r="V5436">
        <v>0</v>
      </c>
      <c r="W5436">
        <v>0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</row>
    <row r="5437" spans="1:33" x14ac:dyDescent="0.25">
      <c r="A5437" t="s">
        <v>6945</v>
      </c>
      <c r="B5437" t="s">
        <v>1509</v>
      </c>
      <c r="C5437">
        <v>0</v>
      </c>
      <c r="D5437">
        <v>0</v>
      </c>
      <c r="E5437">
        <v>0</v>
      </c>
      <c r="F5437">
        <v>0</v>
      </c>
      <c r="G5437">
        <v>0</v>
      </c>
      <c r="H5437">
        <v>0</v>
      </c>
      <c r="I5437">
        <v>0</v>
      </c>
      <c r="J5437">
        <v>0</v>
      </c>
      <c r="K5437">
        <v>0</v>
      </c>
      <c r="L5437">
        <v>0</v>
      </c>
      <c r="M5437">
        <v>0</v>
      </c>
      <c r="N5437">
        <v>0</v>
      </c>
      <c r="O5437">
        <v>0</v>
      </c>
      <c r="P5437">
        <v>0</v>
      </c>
      <c r="Q5437">
        <v>0</v>
      </c>
      <c r="R5437">
        <v>0</v>
      </c>
      <c r="S5437">
        <v>0</v>
      </c>
      <c r="T5437">
        <v>0</v>
      </c>
      <c r="U5437">
        <v>0</v>
      </c>
      <c r="V5437">
        <v>0</v>
      </c>
      <c r="W5437">
        <v>0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</row>
    <row r="5438" spans="1:33" x14ac:dyDescent="0.25">
      <c r="A5438" t="s">
        <v>6946</v>
      </c>
      <c r="B5438" t="s">
        <v>1509</v>
      </c>
      <c r="C5438">
        <v>0</v>
      </c>
      <c r="D5438">
        <v>0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</row>
    <row r="5439" spans="1:33" x14ac:dyDescent="0.25">
      <c r="A5439" t="s">
        <v>6947</v>
      </c>
      <c r="B5439" t="s">
        <v>1509</v>
      </c>
      <c r="C5439">
        <v>0</v>
      </c>
      <c r="D5439">
        <v>0</v>
      </c>
      <c r="E5439">
        <v>0</v>
      </c>
      <c r="F5439">
        <v>0</v>
      </c>
      <c r="G5439">
        <v>0</v>
      </c>
      <c r="H5439">
        <v>0</v>
      </c>
      <c r="I5439">
        <v>0</v>
      </c>
      <c r="J5439">
        <v>0</v>
      </c>
      <c r="K5439">
        <v>0</v>
      </c>
      <c r="L5439">
        <v>0</v>
      </c>
      <c r="M5439">
        <v>0</v>
      </c>
      <c r="N5439">
        <v>0</v>
      </c>
      <c r="O5439">
        <v>0</v>
      </c>
      <c r="P5439">
        <v>0</v>
      </c>
      <c r="Q5439">
        <v>0</v>
      </c>
      <c r="R5439">
        <v>0</v>
      </c>
      <c r="S5439">
        <v>0</v>
      </c>
      <c r="T5439">
        <v>0</v>
      </c>
      <c r="U5439">
        <v>0</v>
      </c>
      <c r="V5439">
        <v>0</v>
      </c>
      <c r="W5439">
        <v>0</v>
      </c>
      <c r="X5439">
        <v>0</v>
      </c>
      <c r="Y5439">
        <v>0</v>
      </c>
      <c r="Z5439">
        <v>0</v>
      </c>
      <c r="AA5439">
        <v>0</v>
      </c>
      <c r="AB5439">
        <v>0</v>
      </c>
      <c r="AC5439">
        <v>0</v>
      </c>
      <c r="AD5439">
        <v>0</v>
      </c>
      <c r="AE5439">
        <v>0</v>
      </c>
      <c r="AF5439">
        <v>0</v>
      </c>
      <c r="AG5439">
        <v>0</v>
      </c>
    </row>
    <row r="5440" spans="1:33" x14ac:dyDescent="0.25">
      <c r="A5440" t="s">
        <v>6948</v>
      </c>
      <c r="B5440" t="s">
        <v>1509</v>
      </c>
      <c r="C5440">
        <v>0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</row>
    <row r="5441" spans="1:33" x14ac:dyDescent="0.25">
      <c r="A5441" t="s">
        <v>6949</v>
      </c>
      <c r="B5441" t="s">
        <v>1509</v>
      </c>
      <c r="C5441">
        <v>0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</row>
    <row r="5442" spans="1:33" x14ac:dyDescent="0.25">
      <c r="A5442" t="s">
        <v>6950</v>
      </c>
      <c r="B5442" t="s">
        <v>1509</v>
      </c>
      <c r="C5442">
        <v>0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</row>
    <row r="5443" spans="1:33" x14ac:dyDescent="0.25">
      <c r="A5443" t="s">
        <v>6951</v>
      </c>
      <c r="B5443" t="s">
        <v>1509</v>
      </c>
      <c r="C5443">
        <v>0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</row>
    <row r="5444" spans="1:33" x14ac:dyDescent="0.25">
      <c r="A5444" t="s">
        <v>6952</v>
      </c>
      <c r="B5444" t="s">
        <v>1509</v>
      </c>
      <c r="C5444">
        <v>0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0</v>
      </c>
    </row>
    <row r="5445" spans="1:33" x14ac:dyDescent="0.25">
      <c r="A5445" t="s">
        <v>6953</v>
      </c>
      <c r="B5445" t="s">
        <v>1509</v>
      </c>
      <c r="C5445">
        <v>0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0</v>
      </c>
    </row>
    <row r="5446" spans="1:33" x14ac:dyDescent="0.25">
      <c r="A5446" t="s">
        <v>6954</v>
      </c>
      <c r="B5446" t="s">
        <v>1509</v>
      </c>
      <c r="C5446">
        <v>0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0</v>
      </c>
    </row>
    <row r="5447" spans="1:33" x14ac:dyDescent="0.25">
      <c r="A5447" t="s">
        <v>6955</v>
      </c>
      <c r="B5447" t="s">
        <v>1509</v>
      </c>
      <c r="C5447">
        <v>0</v>
      </c>
      <c r="D5447">
        <v>0</v>
      </c>
      <c r="E5447">
        <v>0</v>
      </c>
      <c r="F5447">
        <v>0</v>
      </c>
      <c r="G5447">
        <v>0</v>
      </c>
      <c r="H5447">
        <v>0</v>
      </c>
      <c r="I5447">
        <v>0</v>
      </c>
      <c r="J5447">
        <v>0</v>
      </c>
      <c r="K5447">
        <v>0</v>
      </c>
      <c r="L5447">
        <v>0</v>
      </c>
      <c r="M5447">
        <v>0</v>
      </c>
      <c r="N5447">
        <v>0</v>
      </c>
      <c r="O5447">
        <v>0</v>
      </c>
      <c r="P5447">
        <v>0</v>
      </c>
      <c r="Q5447">
        <v>0</v>
      </c>
      <c r="R5447">
        <v>0</v>
      </c>
      <c r="S5447">
        <v>0</v>
      </c>
      <c r="T5447">
        <v>0</v>
      </c>
      <c r="U5447">
        <v>0</v>
      </c>
      <c r="V5447">
        <v>0</v>
      </c>
      <c r="W5447">
        <v>0</v>
      </c>
      <c r="X5447">
        <v>0</v>
      </c>
      <c r="Y5447">
        <v>0</v>
      </c>
      <c r="Z5447">
        <v>0</v>
      </c>
      <c r="AA5447">
        <v>0</v>
      </c>
      <c r="AB5447">
        <v>0</v>
      </c>
      <c r="AC5447">
        <v>0</v>
      </c>
      <c r="AD5447">
        <v>0</v>
      </c>
      <c r="AE5447">
        <v>0</v>
      </c>
      <c r="AF5447">
        <v>0</v>
      </c>
      <c r="AG5447">
        <v>0</v>
      </c>
    </row>
    <row r="5448" spans="1:33" x14ac:dyDescent="0.25">
      <c r="A5448" t="s">
        <v>6956</v>
      </c>
      <c r="B5448" t="s">
        <v>1509</v>
      </c>
      <c r="C5448">
        <v>0</v>
      </c>
      <c r="D5448">
        <v>0</v>
      </c>
      <c r="E5448">
        <v>0</v>
      </c>
      <c r="F5448">
        <v>0</v>
      </c>
      <c r="G5448">
        <v>0</v>
      </c>
      <c r="H5448">
        <v>0</v>
      </c>
      <c r="I5448">
        <v>0</v>
      </c>
      <c r="J5448">
        <v>0</v>
      </c>
      <c r="K5448">
        <v>0</v>
      </c>
      <c r="L5448">
        <v>0</v>
      </c>
      <c r="M5448">
        <v>0</v>
      </c>
      <c r="N5448">
        <v>0</v>
      </c>
      <c r="O5448">
        <v>0</v>
      </c>
      <c r="P5448">
        <v>0</v>
      </c>
      <c r="Q5448">
        <v>0</v>
      </c>
      <c r="R5448">
        <v>0</v>
      </c>
      <c r="S5448">
        <v>0</v>
      </c>
      <c r="T5448">
        <v>0</v>
      </c>
      <c r="U5448">
        <v>0</v>
      </c>
      <c r="V5448">
        <v>0</v>
      </c>
      <c r="W5448">
        <v>0</v>
      </c>
      <c r="X5448">
        <v>0</v>
      </c>
      <c r="Y5448">
        <v>0</v>
      </c>
      <c r="Z5448">
        <v>0</v>
      </c>
      <c r="AA5448">
        <v>0</v>
      </c>
      <c r="AB5448">
        <v>0</v>
      </c>
      <c r="AC5448">
        <v>0</v>
      </c>
      <c r="AD5448">
        <v>0</v>
      </c>
      <c r="AE5448">
        <v>0</v>
      </c>
      <c r="AF5448">
        <v>0</v>
      </c>
      <c r="AG5448">
        <v>0</v>
      </c>
    </row>
    <row r="5449" spans="1:33" x14ac:dyDescent="0.25">
      <c r="A5449" t="s">
        <v>6957</v>
      </c>
      <c r="B5449" t="s">
        <v>1509</v>
      </c>
      <c r="C5449">
        <v>0</v>
      </c>
      <c r="D5449">
        <v>0</v>
      </c>
      <c r="E5449">
        <v>0</v>
      </c>
      <c r="F5449">
        <v>0</v>
      </c>
      <c r="G5449">
        <v>0</v>
      </c>
      <c r="H5449">
        <v>0</v>
      </c>
      <c r="I5449">
        <v>0</v>
      </c>
      <c r="J5449">
        <v>0</v>
      </c>
      <c r="K5449">
        <v>0</v>
      </c>
      <c r="L5449">
        <v>0</v>
      </c>
      <c r="M5449">
        <v>0</v>
      </c>
      <c r="N5449">
        <v>0</v>
      </c>
      <c r="O5449">
        <v>0</v>
      </c>
      <c r="P5449">
        <v>0</v>
      </c>
      <c r="Q5449">
        <v>0</v>
      </c>
      <c r="R5449">
        <v>0</v>
      </c>
      <c r="S5449">
        <v>0</v>
      </c>
      <c r="T5449">
        <v>0</v>
      </c>
      <c r="U5449">
        <v>0</v>
      </c>
      <c r="V5449">
        <v>0</v>
      </c>
      <c r="W5449">
        <v>0</v>
      </c>
      <c r="X5449">
        <v>0</v>
      </c>
      <c r="Y5449">
        <v>0</v>
      </c>
      <c r="Z5449">
        <v>0</v>
      </c>
      <c r="AA5449">
        <v>0</v>
      </c>
      <c r="AB5449">
        <v>0</v>
      </c>
      <c r="AC5449">
        <v>0</v>
      </c>
      <c r="AD5449">
        <v>0</v>
      </c>
      <c r="AE5449">
        <v>0</v>
      </c>
      <c r="AF5449">
        <v>0</v>
      </c>
      <c r="AG5449">
        <v>0</v>
      </c>
    </row>
    <row r="5450" spans="1:33" x14ac:dyDescent="0.25">
      <c r="A5450" t="s">
        <v>6958</v>
      </c>
      <c r="B5450" t="s">
        <v>1509</v>
      </c>
      <c r="C5450">
        <v>0</v>
      </c>
      <c r="D5450">
        <v>0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</row>
    <row r="5451" spans="1:33" x14ac:dyDescent="0.25">
      <c r="A5451" t="s">
        <v>6959</v>
      </c>
      <c r="B5451" t="s">
        <v>1509</v>
      </c>
      <c r="C5451">
        <v>0</v>
      </c>
      <c r="D5451">
        <v>0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</row>
    <row r="5452" spans="1:33" x14ac:dyDescent="0.25">
      <c r="A5452" t="s">
        <v>6960</v>
      </c>
      <c r="B5452" t="s">
        <v>1509</v>
      </c>
      <c r="C5452">
        <v>0</v>
      </c>
      <c r="D5452">
        <v>0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</row>
    <row r="5453" spans="1:33" x14ac:dyDescent="0.25">
      <c r="A5453" t="s">
        <v>6961</v>
      </c>
      <c r="B5453" t="s">
        <v>1509</v>
      </c>
      <c r="C5453">
        <v>0</v>
      </c>
      <c r="D5453">
        <v>0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</row>
    <row r="5454" spans="1:33" x14ac:dyDescent="0.25">
      <c r="A5454" t="s">
        <v>6962</v>
      </c>
      <c r="B5454" t="s">
        <v>1509</v>
      </c>
      <c r="C5454">
        <v>0</v>
      </c>
      <c r="D5454">
        <v>0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</row>
    <row r="5455" spans="1:33" x14ac:dyDescent="0.25">
      <c r="A5455" t="s">
        <v>6963</v>
      </c>
      <c r="B5455" t="s">
        <v>1509</v>
      </c>
      <c r="C5455">
        <v>0</v>
      </c>
      <c r="D5455">
        <v>0</v>
      </c>
      <c r="E5455">
        <v>0</v>
      </c>
      <c r="F5455">
        <v>0</v>
      </c>
      <c r="G5455">
        <v>0</v>
      </c>
      <c r="H5455">
        <v>0</v>
      </c>
      <c r="I5455">
        <v>0</v>
      </c>
      <c r="J5455">
        <v>0</v>
      </c>
      <c r="K5455">
        <v>0</v>
      </c>
      <c r="L5455">
        <v>0</v>
      </c>
      <c r="M5455">
        <v>0</v>
      </c>
      <c r="N5455">
        <v>0</v>
      </c>
      <c r="O5455">
        <v>0</v>
      </c>
      <c r="P5455">
        <v>0</v>
      </c>
      <c r="Q5455">
        <v>0</v>
      </c>
      <c r="R5455">
        <v>0</v>
      </c>
      <c r="S5455">
        <v>0</v>
      </c>
      <c r="T5455">
        <v>0</v>
      </c>
      <c r="U5455">
        <v>0</v>
      </c>
      <c r="V5455">
        <v>0</v>
      </c>
      <c r="W5455">
        <v>0</v>
      </c>
      <c r="X5455">
        <v>0</v>
      </c>
      <c r="Y5455">
        <v>0</v>
      </c>
      <c r="Z5455">
        <v>0</v>
      </c>
      <c r="AA5455">
        <v>0</v>
      </c>
      <c r="AB5455">
        <v>0</v>
      </c>
      <c r="AC5455">
        <v>0</v>
      </c>
      <c r="AD5455">
        <v>0</v>
      </c>
      <c r="AE5455">
        <v>0</v>
      </c>
      <c r="AF5455">
        <v>0</v>
      </c>
      <c r="AG5455">
        <v>0</v>
      </c>
    </row>
    <row r="5456" spans="1:33" x14ac:dyDescent="0.25">
      <c r="A5456" t="s">
        <v>6964</v>
      </c>
      <c r="B5456" t="s">
        <v>1509</v>
      </c>
      <c r="C5456">
        <v>0</v>
      </c>
      <c r="D5456">
        <v>0</v>
      </c>
      <c r="E5456">
        <v>0</v>
      </c>
      <c r="F5456">
        <v>0</v>
      </c>
      <c r="G5456">
        <v>0</v>
      </c>
      <c r="H5456">
        <v>0</v>
      </c>
      <c r="I5456">
        <v>0</v>
      </c>
      <c r="J5456">
        <v>0</v>
      </c>
      <c r="K5456">
        <v>0</v>
      </c>
      <c r="L5456">
        <v>0</v>
      </c>
      <c r="M5456">
        <v>0</v>
      </c>
      <c r="N5456">
        <v>0</v>
      </c>
      <c r="O5456">
        <v>0</v>
      </c>
      <c r="P5456">
        <v>0</v>
      </c>
      <c r="Q5456">
        <v>0</v>
      </c>
      <c r="R5456">
        <v>0</v>
      </c>
      <c r="S5456">
        <v>0</v>
      </c>
      <c r="T5456">
        <v>0</v>
      </c>
      <c r="U5456">
        <v>0</v>
      </c>
      <c r="V5456">
        <v>0</v>
      </c>
      <c r="W5456">
        <v>0</v>
      </c>
      <c r="X5456">
        <v>0</v>
      </c>
      <c r="Y5456">
        <v>0</v>
      </c>
      <c r="Z5456">
        <v>0</v>
      </c>
      <c r="AA5456">
        <v>0</v>
      </c>
      <c r="AB5456">
        <v>0</v>
      </c>
      <c r="AC5456">
        <v>0</v>
      </c>
      <c r="AD5456">
        <v>0</v>
      </c>
      <c r="AE5456">
        <v>0</v>
      </c>
      <c r="AF5456">
        <v>0</v>
      </c>
      <c r="AG5456">
        <v>0</v>
      </c>
    </row>
    <row r="5457" spans="1:33" x14ac:dyDescent="0.25">
      <c r="A5457" t="s">
        <v>6965</v>
      </c>
      <c r="B5457" t="s">
        <v>1509</v>
      </c>
      <c r="C5457">
        <v>0</v>
      </c>
      <c r="D5457">
        <v>0</v>
      </c>
      <c r="E5457">
        <v>0</v>
      </c>
      <c r="F5457">
        <v>0</v>
      </c>
      <c r="G5457">
        <v>0</v>
      </c>
      <c r="H5457">
        <v>0</v>
      </c>
      <c r="I5457">
        <v>0</v>
      </c>
      <c r="J5457">
        <v>0</v>
      </c>
      <c r="K5457">
        <v>0</v>
      </c>
      <c r="L5457">
        <v>0</v>
      </c>
      <c r="M5457">
        <v>0</v>
      </c>
      <c r="N5457">
        <v>0</v>
      </c>
      <c r="O5457">
        <v>0</v>
      </c>
      <c r="P5457">
        <v>0</v>
      </c>
      <c r="Q5457">
        <v>0</v>
      </c>
      <c r="R5457">
        <v>0</v>
      </c>
      <c r="S5457">
        <v>0</v>
      </c>
      <c r="T5457">
        <v>0</v>
      </c>
      <c r="U5457">
        <v>0</v>
      </c>
      <c r="V5457">
        <v>0</v>
      </c>
      <c r="W5457">
        <v>0</v>
      </c>
      <c r="X5457">
        <v>0</v>
      </c>
      <c r="Y5457">
        <v>0</v>
      </c>
      <c r="Z5457">
        <v>0</v>
      </c>
      <c r="AA5457">
        <v>0</v>
      </c>
      <c r="AB5457">
        <v>0</v>
      </c>
      <c r="AC5457">
        <v>0</v>
      </c>
      <c r="AD5457">
        <v>0</v>
      </c>
      <c r="AE5457">
        <v>0</v>
      </c>
      <c r="AF5457">
        <v>0</v>
      </c>
      <c r="AG5457">
        <v>0</v>
      </c>
    </row>
    <row r="5458" spans="1:33" x14ac:dyDescent="0.25">
      <c r="A5458" t="s">
        <v>6966</v>
      </c>
      <c r="B5458" t="s">
        <v>1509</v>
      </c>
      <c r="C5458">
        <v>0</v>
      </c>
      <c r="D5458">
        <v>0</v>
      </c>
      <c r="E5458">
        <v>0</v>
      </c>
      <c r="F5458">
        <v>0</v>
      </c>
      <c r="G5458">
        <v>0</v>
      </c>
      <c r="H5458">
        <v>0</v>
      </c>
      <c r="I5458">
        <v>0</v>
      </c>
      <c r="J5458">
        <v>0</v>
      </c>
      <c r="K5458">
        <v>0</v>
      </c>
      <c r="L5458">
        <v>0</v>
      </c>
      <c r="M5458">
        <v>0</v>
      </c>
      <c r="N5458">
        <v>0</v>
      </c>
      <c r="O5458">
        <v>0</v>
      </c>
      <c r="P5458">
        <v>0</v>
      </c>
      <c r="Q5458">
        <v>0</v>
      </c>
      <c r="R5458">
        <v>0</v>
      </c>
      <c r="S5458">
        <v>0</v>
      </c>
      <c r="T5458">
        <v>0</v>
      </c>
      <c r="U5458">
        <v>0</v>
      </c>
      <c r="V5458">
        <v>0</v>
      </c>
      <c r="W5458">
        <v>0</v>
      </c>
      <c r="X5458">
        <v>0</v>
      </c>
      <c r="Y5458">
        <v>0</v>
      </c>
      <c r="Z5458">
        <v>0</v>
      </c>
      <c r="AA5458">
        <v>0</v>
      </c>
      <c r="AB5458">
        <v>0</v>
      </c>
      <c r="AC5458">
        <v>0</v>
      </c>
      <c r="AD5458">
        <v>0</v>
      </c>
      <c r="AE5458">
        <v>0</v>
      </c>
      <c r="AF5458">
        <v>0</v>
      </c>
      <c r="AG5458">
        <v>0</v>
      </c>
    </row>
    <row r="5459" spans="1:33" x14ac:dyDescent="0.25">
      <c r="A5459" t="s">
        <v>6967</v>
      </c>
      <c r="B5459" t="s">
        <v>1509</v>
      </c>
      <c r="C5459">
        <v>0</v>
      </c>
      <c r="D5459">
        <v>0</v>
      </c>
      <c r="E5459">
        <v>0</v>
      </c>
      <c r="F5459">
        <v>0</v>
      </c>
      <c r="G5459">
        <v>0</v>
      </c>
      <c r="H5459">
        <v>0</v>
      </c>
      <c r="I5459">
        <v>0</v>
      </c>
      <c r="J5459">
        <v>0</v>
      </c>
      <c r="K5459">
        <v>0</v>
      </c>
      <c r="L5459">
        <v>0</v>
      </c>
      <c r="M5459">
        <v>0</v>
      </c>
      <c r="N5459">
        <v>0</v>
      </c>
      <c r="O5459">
        <v>0</v>
      </c>
      <c r="P5459">
        <v>0</v>
      </c>
      <c r="Q5459">
        <v>0</v>
      </c>
      <c r="R5459">
        <v>0</v>
      </c>
      <c r="S5459">
        <v>0</v>
      </c>
      <c r="T5459">
        <v>0</v>
      </c>
      <c r="U5459">
        <v>0</v>
      </c>
      <c r="V5459">
        <v>0</v>
      </c>
      <c r="W5459">
        <v>0</v>
      </c>
      <c r="X5459">
        <v>0</v>
      </c>
      <c r="Y5459">
        <v>0</v>
      </c>
      <c r="Z5459">
        <v>0</v>
      </c>
      <c r="AA5459">
        <v>0</v>
      </c>
      <c r="AB5459">
        <v>0</v>
      </c>
      <c r="AC5459">
        <v>0</v>
      </c>
      <c r="AD5459">
        <v>0</v>
      </c>
      <c r="AE5459">
        <v>0</v>
      </c>
      <c r="AF5459">
        <v>0</v>
      </c>
      <c r="AG5459">
        <v>0</v>
      </c>
    </row>
    <row r="5460" spans="1:33" x14ac:dyDescent="0.25">
      <c r="A5460" t="s">
        <v>6968</v>
      </c>
      <c r="B5460" t="s">
        <v>1509</v>
      </c>
      <c r="C5460">
        <v>0</v>
      </c>
      <c r="D5460">
        <v>0</v>
      </c>
      <c r="E5460">
        <v>0</v>
      </c>
      <c r="F5460">
        <v>0</v>
      </c>
      <c r="G5460">
        <v>0</v>
      </c>
      <c r="H5460">
        <v>0</v>
      </c>
      <c r="I5460">
        <v>0</v>
      </c>
      <c r="J5460">
        <v>0</v>
      </c>
      <c r="K5460">
        <v>0</v>
      </c>
      <c r="L5460">
        <v>0</v>
      </c>
      <c r="M5460">
        <v>0</v>
      </c>
      <c r="N5460">
        <v>0</v>
      </c>
      <c r="O5460">
        <v>0</v>
      </c>
      <c r="P5460">
        <v>0</v>
      </c>
      <c r="Q5460">
        <v>0</v>
      </c>
      <c r="R5460">
        <v>0</v>
      </c>
      <c r="S5460">
        <v>0</v>
      </c>
      <c r="T5460">
        <v>0</v>
      </c>
      <c r="U5460">
        <v>0</v>
      </c>
      <c r="V5460">
        <v>0</v>
      </c>
      <c r="W5460">
        <v>0</v>
      </c>
      <c r="X5460">
        <v>0</v>
      </c>
      <c r="Y5460">
        <v>0</v>
      </c>
      <c r="Z5460">
        <v>0</v>
      </c>
      <c r="AA5460">
        <v>0</v>
      </c>
      <c r="AB5460">
        <v>0</v>
      </c>
      <c r="AC5460">
        <v>0</v>
      </c>
      <c r="AD5460">
        <v>0</v>
      </c>
      <c r="AE5460">
        <v>0</v>
      </c>
      <c r="AF5460">
        <v>0</v>
      </c>
      <c r="AG5460">
        <v>0</v>
      </c>
    </row>
    <row r="5461" spans="1:33" x14ac:dyDescent="0.25">
      <c r="A5461" t="s">
        <v>6969</v>
      </c>
      <c r="B5461" t="s">
        <v>1509</v>
      </c>
      <c r="C5461">
        <v>0</v>
      </c>
      <c r="D5461">
        <v>0</v>
      </c>
      <c r="E5461">
        <v>0</v>
      </c>
      <c r="F5461">
        <v>0</v>
      </c>
      <c r="G5461">
        <v>0</v>
      </c>
      <c r="H5461">
        <v>0</v>
      </c>
      <c r="I5461">
        <v>0</v>
      </c>
      <c r="J5461">
        <v>0</v>
      </c>
      <c r="K5461">
        <v>0</v>
      </c>
      <c r="L5461">
        <v>0</v>
      </c>
      <c r="M5461">
        <v>0</v>
      </c>
      <c r="N5461">
        <v>0</v>
      </c>
      <c r="O5461">
        <v>0</v>
      </c>
      <c r="P5461">
        <v>0</v>
      </c>
      <c r="Q5461">
        <v>0</v>
      </c>
      <c r="R5461">
        <v>0</v>
      </c>
      <c r="S5461">
        <v>0</v>
      </c>
      <c r="T5461">
        <v>0</v>
      </c>
      <c r="U5461">
        <v>0</v>
      </c>
      <c r="V5461">
        <v>0</v>
      </c>
      <c r="W5461">
        <v>0</v>
      </c>
      <c r="X5461">
        <v>0</v>
      </c>
      <c r="Y5461">
        <v>0</v>
      </c>
      <c r="Z5461">
        <v>0</v>
      </c>
      <c r="AA5461">
        <v>0</v>
      </c>
      <c r="AB5461">
        <v>0</v>
      </c>
      <c r="AC5461">
        <v>0</v>
      </c>
      <c r="AD5461">
        <v>0</v>
      </c>
      <c r="AE5461">
        <v>0</v>
      </c>
      <c r="AF5461">
        <v>0</v>
      </c>
      <c r="AG5461">
        <v>0</v>
      </c>
    </row>
    <row r="5462" spans="1:33" x14ac:dyDescent="0.25">
      <c r="A5462" t="s">
        <v>6970</v>
      </c>
      <c r="B5462" t="s">
        <v>1509</v>
      </c>
      <c r="C5462">
        <v>0</v>
      </c>
      <c r="D5462">
        <v>0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0</v>
      </c>
      <c r="Z5462">
        <v>0</v>
      </c>
      <c r="AA5462">
        <v>0</v>
      </c>
      <c r="AB5462">
        <v>0</v>
      </c>
      <c r="AC5462">
        <v>0</v>
      </c>
      <c r="AD5462">
        <v>0</v>
      </c>
      <c r="AE5462">
        <v>0</v>
      </c>
      <c r="AF5462">
        <v>0</v>
      </c>
      <c r="AG5462">
        <v>0</v>
      </c>
    </row>
    <row r="5463" spans="1:33" x14ac:dyDescent="0.25">
      <c r="A5463" t="s">
        <v>6971</v>
      </c>
      <c r="B5463" t="s">
        <v>1509</v>
      </c>
      <c r="C5463">
        <v>0</v>
      </c>
      <c r="D5463">
        <v>0</v>
      </c>
      <c r="E5463">
        <v>0</v>
      </c>
      <c r="F5463">
        <v>0</v>
      </c>
      <c r="G5463">
        <v>0</v>
      </c>
      <c r="H5463">
        <v>0</v>
      </c>
      <c r="I5463">
        <v>0</v>
      </c>
      <c r="J5463">
        <v>0</v>
      </c>
      <c r="K5463">
        <v>0</v>
      </c>
      <c r="L5463">
        <v>0</v>
      </c>
      <c r="M5463">
        <v>0</v>
      </c>
      <c r="N5463">
        <v>0</v>
      </c>
      <c r="O5463">
        <v>0</v>
      </c>
      <c r="P5463">
        <v>0</v>
      </c>
      <c r="Q5463">
        <v>0</v>
      </c>
      <c r="R5463">
        <v>0</v>
      </c>
      <c r="S5463">
        <v>0</v>
      </c>
      <c r="T5463">
        <v>0</v>
      </c>
      <c r="U5463">
        <v>0</v>
      </c>
      <c r="V5463">
        <v>0</v>
      </c>
      <c r="W5463">
        <v>0</v>
      </c>
      <c r="X5463">
        <v>0</v>
      </c>
      <c r="Y5463">
        <v>0</v>
      </c>
      <c r="Z5463">
        <v>0</v>
      </c>
      <c r="AA5463">
        <v>0</v>
      </c>
      <c r="AB5463">
        <v>0</v>
      </c>
      <c r="AC5463">
        <v>0</v>
      </c>
      <c r="AD5463">
        <v>0</v>
      </c>
      <c r="AE5463">
        <v>0</v>
      </c>
      <c r="AF5463">
        <v>0</v>
      </c>
      <c r="AG5463">
        <v>0</v>
      </c>
    </row>
    <row r="5464" spans="1:33" x14ac:dyDescent="0.25">
      <c r="A5464" t="s">
        <v>6972</v>
      </c>
      <c r="B5464" t="s">
        <v>1509</v>
      </c>
      <c r="C5464">
        <v>0</v>
      </c>
      <c r="D5464">
        <v>0</v>
      </c>
      <c r="E5464">
        <v>0</v>
      </c>
      <c r="F5464">
        <v>0</v>
      </c>
      <c r="G5464">
        <v>0</v>
      </c>
      <c r="H5464">
        <v>0</v>
      </c>
      <c r="I5464">
        <v>0</v>
      </c>
      <c r="J5464">
        <v>0</v>
      </c>
      <c r="K5464">
        <v>0</v>
      </c>
      <c r="L5464">
        <v>0</v>
      </c>
      <c r="M5464">
        <v>0</v>
      </c>
      <c r="N5464">
        <v>0</v>
      </c>
      <c r="O5464">
        <v>0</v>
      </c>
      <c r="P5464">
        <v>0</v>
      </c>
      <c r="Q5464">
        <v>0</v>
      </c>
      <c r="R5464">
        <v>0</v>
      </c>
      <c r="S5464">
        <v>0</v>
      </c>
      <c r="T5464">
        <v>0</v>
      </c>
      <c r="U5464">
        <v>0</v>
      </c>
      <c r="V5464">
        <v>0</v>
      </c>
      <c r="W5464">
        <v>0</v>
      </c>
      <c r="X5464">
        <v>0</v>
      </c>
      <c r="Y5464">
        <v>0</v>
      </c>
      <c r="Z5464">
        <v>0</v>
      </c>
      <c r="AA5464">
        <v>0</v>
      </c>
      <c r="AB5464">
        <v>0</v>
      </c>
      <c r="AC5464">
        <v>0</v>
      </c>
      <c r="AD5464">
        <v>0</v>
      </c>
      <c r="AE5464">
        <v>0</v>
      </c>
      <c r="AF5464">
        <v>0</v>
      </c>
      <c r="AG5464">
        <v>0</v>
      </c>
    </row>
    <row r="5465" spans="1:33" x14ac:dyDescent="0.25">
      <c r="A5465" t="s">
        <v>6973</v>
      </c>
      <c r="B5465" t="s">
        <v>1509</v>
      </c>
      <c r="C5465">
        <v>0</v>
      </c>
      <c r="D5465">
        <v>0</v>
      </c>
      <c r="E5465">
        <v>0</v>
      </c>
      <c r="F5465">
        <v>0</v>
      </c>
      <c r="G5465">
        <v>0</v>
      </c>
      <c r="H5465">
        <v>0</v>
      </c>
      <c r="I5465">
        <v>0</v>
      </c>
      <c r="J5465">
        <v>0</v>
      </c>
      <c r="K5465">
        <v>0</v>
      </c>
      <c r="L5465">
        <v>0</v>
      </c>
      <c r="M5465">
        <v>0</v>
      </c>
      <c r="N5465">
        <v>0</v>
      </c>
      <c r="O5465">
        <v>0</v>
      </c>
      <c r="P5465">
        <v>0</v>
      </c>
      <c r="Q5465">
        <v>0</v>
      </c>
      <c r="R5465">
        <v>0</v>
      </c>
      <c r="S5465">
        <v>0</v>
      </c>
      <c r="T5465">
        <v>0</v>
      </c>
      <c r="U5465">
        <v>0</v>
      </c>
      <c r="V5465">
        <v>0</v>
      </c>
      <c r="W5465">
        <v>0</v>
      </c>
      <c r="X5465">
        <v>0</v>
      </c>
      <c r="Y5465">
        <v>0</v>
      </c>
      <c r="Z5465">
        <v>0</v>
      </c>
      <c r="AA5465">
        <v>0</v>
      </c>
      <c r="AB5465">
        <v>0</v>
      </c>
      <c r="AC5465">
        <v>0</v>
      </c>
      <c r="AD5465">
        <v>0</v>
      </c>
      <c r="AE5465">
        <v>0</v>
      </c>
      <c r="AF5465">
        <v>0</v>
      </c>
      <c r="AG5465">
        <v>0</v>
      </c>
    </row>
    <row r="5466" spans="1:33" x14ac:dyDescent="0.25">
      <c r="A5466" t="s">
        <v>6974</v>
      </c>
      <c r="B5466" t="s">
        <v>1509</v>
      </c>
      <c r="C5466">
        <v>0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0</v>
      </c>
      <c r="Z5466">
        <v>0</v>
      </c>
      <c r="AA5466">
        <v>0</v>
      </c>
      <c r="AB5466">
        <v>0</v>
      </c>
      <c r="AC5466">
        <v>0</v>
      </c>
      <c r="AD5466">
        <v>0</v>
      </c>
      <c r="AE5466">
        <v>0</v>
      </c>
      <c r="AF5466">
        <v>0</v>
      </c>
      <c r="AG5466">
        <v>0</v>
      </c>
    </row>
    <row r="5467" spans="1:33" x14ac:dyDescent="0.25">
      <c r="A5467" t="s">
        <v>6975</v>
      </c>
      <c r="B5467" t="s">
        <v>1509</v>
      </c>
      <c r="C5467">
        <v>0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</row>
    <row r="5468" spans="1:33" x14ac:dyDescent="0.25">
      <c r="A5468" t="s">
        <v>6976</v>
      </c>
      <c r="B5468" t="s">
        <v>1509</v>
      </c>
      <c r="C5468">
        <v>0</v>
      </c>
      <c r="D5468">
        <v>0</v>
      </c>
      <c r="E5468">
        <v>0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</row>
    <row r="5469" spans="1:33" x14ac:dyDescent="0.25">
      <c r="A5469" t="s">
        <v>6977</v>
      </c>
      <c r="B5469" t="s">
        <v>1509</v>
      </c>
      <c r="C5469">
        <v>0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</row>
    <row r="5470" spans="1:33" x14ac:dyDescent="0.25">
      <c r="A5470" t="s">
        <v>6978</v>
      </c>
      <c r="B5470" t="s">
        <v>1509</v>
      </c>
      <c r="C5470">
        <v>0</v>
      </c>
      <c r="D5470">
        <v>0</v>
      </c>
      <c r="E5470">
        <v>0</v>
      </c>
      <c r="F5470">
        <v>0</v>
      </c>
      <c r="G5470">
        <v>0</v>
      </c>
      <c r="H5470">
        <v>0</v>
      </c>
      <c r="I5470">
        <v>0</v>
      </c>
      <c r="J5470">
        <v>0</v>
      </c>
      <c r="K5470">
        <v>0</v>
      </c>
      <c r="L5470">
        <v>0</v>
      </c>
      <c r="M5470">
        <v>0</v>
      </c>
      <c r="N5470">
        <v>0</v>
      </c>
      <c r="O5470">
        <v>0</v>
      </c>
      <c r="P5470">
        <v>0</v>
      </c>
      <c r="Q5470">
        <v>0</v>
      </c>
      <c r="R5470">
        <v>0</v>
      </c>
      <c r="S5470">
        <v>0</v>
      </c>
      <c r="T5470">
        <v>0</v>
      </c>
      <c r="U5470">
        <v>0</v>
      </c>
      <c r="V5470">
        <v>0</v>
      </c>
      <c r="W5470">
        <v>0</v>
      </c>
      <c r="X5470">
        <v>0</v>
      </c>
      <c r="Y5470">
        <v>0</v>
      </c>
      <c r="Z5470">
        <v>0</v>
      </c>
      <c r="AA5470">
        <v>0</v>
      </c>
      <c r="AB5470">
        <v>0</v>
      </c>
      <c r="AC5470">
        <v>0</v>
      </c>
      <c r="AD5470">
        <v>0</v>
      </c>
      <c r="AE5470">
        <v>0</v>
      </c>
      <c r="AF5470">
        <v>0</v>
      </c>
      <c r="AG5470">
        <v>0</v>
      </c>
    </row>
    <row r="5471" spans="1:33" x14ac:dyDescent="0.25">
      <c r="A5471" t="s">
        <v>6979</v>
      </c>
      <c r="B5471" t="s">
        <v>1509</v>
      </c>
      <c r="C5471">
        <v>0</v>
      </c>
      <c r="D5471">
        <v>0</v>
      </c>
      <c r="E5471">
        <v>0</v>
      </c>
      <c r="F5471">
        <v>0</v>
      </c>
      <c r="G5471">
        <v>0</v>
      </c>
      <c r="H5471">
        <v>0</v>
      </c>
      <c r="I5471">
        <v>0</v>
      </c>
      <c r="J5471">
        <v>0</v>
      </c>
      <c r="K5471">
        <v>0</v>
      </c>
      <c r="L5471">
        <v>0</v>
      </c>
      <c r="M5471">
        <v>0</v>
      </c>
      <c r="N5471">
        <v>0</v>
      </c>
      <c r="O5471">
        <v>0</v>
      </c>
      <c r="P5471">
        <v>0</v>
      </c>
      <c r="Q5471">
        <v>0</v>
      </c>
      <c r="R5471">
        <v>0</v>
      </c>
      <c r="S5471">
        <v>0</v>
      </c>
      <c r="T5471">
        <v>0</v>
      </c>
      <c r="U5471">
        <v>0</v>
      </c>
      <c r="V5471">
        <v>0</v>
      </c>
      <c r="W5471">
        <v>0</v>
      </c>
      <c r="X5471">
        <v>0</v>
      </c>
      <c r="Y5471">
        <v>0</v>
      </c>
      <c r="Z5471">
        <v>0</v>
      </c>
      <c r="AA5471">
        <v>0</v>
      </c>
      <c r="AB5471">
        <v>0</v>
      </c>
      <c r="AC5471">
        <v>0</v>
      </c>
      <c r="AD5471">
        <v>0</v>
      </c>
      <c r="AE5471">
        <v>0</v>
      </c>
      <c r="AF5471">
        <v>0</v>
      </c>
      <c r="AG5471">
        <v>0</v>
      </c>
    </row>
    <row r="5472" spans="1:33" x14ac:dyDescent="0.25">
      <c r="A5472" t="s">
        <v>6980</v>
      </c>
      <c r="B5472" t="s">
        <v>1509</v>
      </c>
      <c r="C5472">
        <v>0</v>
      </c>
      <c r="D5472">
        <v>0</v>
      </c>
      <c r="E5472">
        <v>0</v>
      </c>
      <c r="F5472">
        <v>0</v>
      </c>
      <c r="G5472">
        <v>0</v>
      </c>
      <c r="H5472">
        <v>0</v>
      </c>
      <c r="I5472">
        <v>0</v>
      </c>
      <c r="J5472">
        <v>0</v>
      </c>
      <c r="K5472">
        <v>0</v>
      </c>
      <c r="L5472">
        <v>0</v>
      </c>
      <c r="M5472">
        <v>0</v>
      </c>
      <c r="N5472">
        <v>0</v>
      </c>
      <c r="O5472">
        <v>0</v>
      </c>
      <c r="P5472">
        <v>0</v>
      </c>
      <c r="Q5472">
        <v>0</v>
      </c>
      <c r="R5472">
        <v>0</v>
      </c>
      <c r="S5472">
        <v>0</v>
      </c>
      <c r="T5472">
        <v>0</v>
      </c>
      <c r="U5472">
        <v>0</v>
      </c>
      <c r="V5472">
        <v>0</v>
      </c>
      <c r="W5472">
        <v>0</v>
      </c>
      <c r="X5472">
        <v>0</v>
      </c>
      <c r="Y5472">
        <v>0</v>
      </c>
      <c r="Z5472">
        <v>0</v>
      </c>
      <c r="AA5472">
        <v>0</v>
      </c>
      <c r="AB5472">
        <v>0</v>
      </c>
      <c r="AC5472">
        <v>0</v>
      </c>
      <c r="AD5472">
        <v>0</v>
      </c>
      <c r="AE5472">
        <v>0</v>
      </c>
      <c r="AF5472">
        <v>0</v>
      </c>
      <c r="AG5472">
        <v>0</v>
      </c>
    </row>
    <row r="5473" spans="1:33" x14ac:dyDescent="0.25">
      <c r="A5473" t="s">
        <v>6981</v>
      </c>
      <c r="B5473" t="s">
        <v>1509</v>
      </c>
      <c r="C5473">
        <v>0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</row>
    <row r="5474" spans="1:33" x14ac:dyDescent="0.25">
      <c r="A5474" t="s">
        <v>6982</v>
      </c>
      <c r="B5474" t="s">
        <v>1509</v>
      </c>
      <c r="C5474">
        <v>0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</row>
    <row r="5475" spans="1:33" x14ac:dyDescent="0.25">
      <c r="A5475" t="s">
        <v>6983</v>
      </c>
      <c r="B5475" t="s">
        <v>1509</v>
      </c>
      <c r="C5475">
        <v>0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0</v>
      </c>
      <c r="Z5475">
        <v>0</v>
      </c>
      <c r="AA5475">
        <v>0</v>
      </c>
      <c r="AB5475">
        <v>0</v>
      </c>
      <c r="AC5475">
        <v>0</v>
      </c>
      <c r="AD5475">
        <v>0</v>
      </c>
      <c r="AE5475">
        <v>0</v>
      </c>
      <c r="AF5475">
        <v>0</v>
      </c>
      <c r="AG5475">
        <v>0</v>
      </c>
    </row>
    <row r="5476" spans="1:33" x14ac:dyDescent="0.25">
      <c r="A5476" t="s">
        <v>6984</v>
      </c>
      <c r="B5476" t="s">
        <v>1509</v>
      </c>
      <c r="C5476">
        <v>0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</row>
    <row r="5477" spans="1:33" x14ac:dyDescent="0.25">
      <c r="A5477" t="s">
        <v>6985</v>
      </c>
      <c r="B5477" t="s">
        <v>1509</v>
      </c>
      <c r="C5477">
        <v>0</v>
      </c>
      <c r="D5477">
        <v>0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0</v>
      </c>
      <c r="Z5477">
        <v>0</v>
      </c>
      <c r="AA5477">
        <v>0</v>
      </c>
      <c r="AB5477">
        <v>0</v>
      </c>
      <c r="AC5477">
        <v>0</v>
      </c>
      <c r="AD5477">
        <v>0</v>
      </c>
      <c r="AE5477">
        <v>0</v>
      </c>
      <c r="AF5477">
        <v>0</v>
      </c>
      <c r="AG5477">
        <v>0</v>
      </c>
    </row>
    <row r="5478" spans="1:33" x14ac:dyDescent="0.25">
      <c r="A5478" t="s">
        <v>6986</v>
      </c>
      <c r="B5478" t="s">
        <v>1509</v>
      </c>
      <c r="C5478">
        <v>0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</row>
    <row r="5479" spans="1:33" x14ac:dyDescent="0.25">
      <c r="A5479" t="s">
        <v>6987</v>
      </c>
      <c r="B5479" t="s">
        <v>1509</v>
      </c>
      <c r="C5479">
        <v>0</v>
      </c>
      <c r="D5479">
        <v>0</v>
      </c>
      <c r="E5479">
        <v>0</v>
      </c>
      <c r="F5479">
        <v>0</v>
      </c>
      <c r="G5479">
        <v>0</v>
      </c>
      <c r="H5479">
        <v>0</v>
      </c>
      <c r="I5479">
        <v>0</v>
      </c>
      <c r="J5479">
        <v>0</v>
      </c>
      <c r="K5479">
        <v>0</v>
      </c>
      <c r="L5479">
        <v>0</v>
      </c>
      <c r="M5479">
        <v>0</v>
      </c>
      <c r="N5479">
        <v>0</v>
      </c>
      <c r="O5479">
        <v>0</v>
      </c>
      <c r="P5479">
        <v>0</v>
      </c>
      <c r="Q5479">
        <v>0</v>
      </c>
      <c r="R5479">
        <v>0</v>
      </c>
      <c r="S5479">
        <v>0</v>
      </c>
      <c r="T5479">
        <v>0</v>
      </c>
      <c r="U5479">
        <v>0</v>
      </c>
      <c r="V5479">
        <v>0</v>
      </c>
      <c r="W5479">
        <v>0</v>
      </c>
      <c r="X5479">
        <v>0</v>
      </c>
      <c r="Y5479">
        <v>0</v>
      </c>
      <c r="Z5479">
        <v>0</v>
      </c>
      <c r="AA5479">
        <v>0</v>
      </c>
      <c r="AB5479">
        <v>0</v>
      </c>
      <c r="AC5479">
        <v>0</v>
      </c>
      <c r="AD5479">
        <v>0</v>
      </c>
      <c r="AE5479">
        <v>0</v>
      </c>
      <c r="AF5479">
        <v>0</v>
      </c>
      <c r="AG5479">
        <v>0</v>
      </c>
    </row>
    <row r="5480" spans="1:33" x14ac:dyDescent="0.25">
      <c r="A5480" t="s">
        <v>6988</v>
      </c>
      <c r="B5480" t="s">
        <v>1509</v>
      </c>
      <c r="C5480">
        <v>0</v>
      </c>
      <c r="D5480">
        <v>0</v>
      </c>
      <c r="E5480">
        <v>0</v>
      </c>
      <c r="F5480">
        <v>0</v>
      </c>
      <c r="G5480">
        <v>0</v>
      </c>
      <c r="H5480">
        <v>0</v>
      </c>
      <c r="I5480">
        <v>0</v>
      </c>
      <c r="J5480">
        <v>0</v>
      </c>
      <c r="K5480">
        <v>0</v>
      </c>
      <c r="L5480">
        <v>0</v>
      </c>
      <c r="M5480">
        <v>0</v>
      </c>
      <c r="N5480">
        <v>0</v>
      </c>
      <c r="O5480">
        <v>0</v>
      </c>
      <c r="P5480">
        <v>0</v>
      </c>
      <c r="Q5480">
        <v>0</v>
      </c>
      <c r="R5480">
        <v>0</v>
      </c>
      <c r="S5480">
        <v>0</v>
      </c>
      <c r="T5480">
        <v>0</v>
      </c>
      <c r="U5480">
        <v>0</v>
      </c>
      <c r="V5480">
        <v>0</v>
      </c>
      <c r="W5480">
        <v>0</v>
      </c>
      <c r="X5480">
        <v>0</v>
      </c>
      <c r="Y5480">
        <v>0</v>
      </c>
      <c r="Z5480">
        <v>0</v>
      </c>
      <c r="AA5480">
        <v>0</v>
      </c>
      <c r="AB5480">
        <v>0</v>
      </c>
      <c r="AC5480">
        <v>0</v>
      </c>
      <c r="AD5480">
        <v>0</v>
      </c>
      <c r="AE5480">
        <v>0</v>
      </c>
      <c r="AF5480">
        <v>0</v>
      </c>
      <c r="AG5480">
        <v>0</v>
      </c>
    </row>
    <row r="5481" spans="1:33" x14ac:dyDescent="0.25">
      <c r="A5481" t="s">
        <v>6989</v>
      </c>
      <c r="B5481" t="s">
        <v>1509</v>
      </c>
      <c r="C5481">
        <v>0</v>
      </c>
      <c r="D5481">
        <v>0</v>
      </c>
      <c r="E5481">
        <v>0</v>
      </c>
      <c r="F5481">
        <v>0</v>
      </c>
      <c r="G5481">
        <v>0</v>
      </c>
      <c r="H5481">
        <v>0</v>
      </c>
      <c r="I5481">
        <v>0</v>
      </c>
      <c r="J5481">
        <v>0</v>
      </c>
      <c r="K5481">
        <v>0</v>
      </c>
      <c r="L5481">
        <v>0</v>
      </c>
      <c r="M5481">
        <v>0</v>
      </c>
      <c r="N5481">
        <v>0</v>
      </c>
      <c r="O5481">
        <v>0</v>
      </c>
      <c r="P5481">
        <v>0</v>
      </c>
      <c r="Q5481">
        <v>0</v>
      </c>
      <c r="R5481">
        <v>0</v>
      </c>
      <c r="S5481">
        <v>0</v>
      </c>
      <c r="T5481">
        <v>0</v>
      </c>
      <c r="U5481">
        <v>0</v>
      </c>
      <c r="V5481">
        <v>0</v>
      </c>
      <c r="W5481">
        <v>0</v>
      </c>
      <c r="X5481">
        <v>0</v>
      </c>
      <c r="Y5481">
        <v>0</v>
      </c>
      <c r="Z5481">
        <v>0</v>
      </c>
      <c r="AA5481">
        <v>0</v>
      </c>
      <c r="AB5481">
        <v>0</v>
      </c>
      <c r="AC5481">
        <v>0</v>
      </c>
      <c r="AD5481">
        <v>0</v>
      </c>
      <c r="AE5481">
        <v>0</v>
      </c>
      <c r="AF5481">
        <v>0</v>
      </c>
      <c r="AG5481">
        <v>0</v>
      </c>
    </row>
    <row r="5482" spans="1:33" x14ac:dyDescent="0.25">
      <c r="A5482" t="s">
        <v>6990</v>
      </c>
      <c r="B5482" t="s">
        <v>1509</v>
      </c>
      <c r="C5482">
        <v>0</v>
      </c>
      <c r="D5482">
        <v>0</v>
      </c>
      <c r="E5482">
        <v>0</v>
      </c>
      <c r="F5482">
        <v>0</v>
      </c>
      <c r="G5482">
        <v>0</v>
      </c>
      <c r="H5482">
        <v>0</v>
      </c>
      <c r="I5482">
        <v>0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</row>
    <row r="5483" spans="1:33" x14ac:dyDescent="0.25">
      <c r="A5483" t="s">
        <v>6991</v>
      </c>
      <c r="B5483" t="s">
        <v>1509</v>
      </c>
      <c r="C5483">
        <v>0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</row>
    <row r="5484" spans="1:33" x14ac:dyDescent="0.25">
      <c r="A5484" t="s">
        <v>6992</v>
      </c>
      <c r="B5484" t="s">
        <v>1509</v>
      </c>
      <c r="C5484">
        <v>0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</row>
    <row r="5485" spans="1:33" x14ac:dyDescent="0.25">
      <c r="A5485" t="s">
        <v>6993</v>
      </c>
      <c r="B5485" t="s">
        <v>1509</v>
      </c>
      <c r="C5485">
        <v>0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</row>
    <row r="5486" spans="1:33" x14ac:dyDescent="0.25">
      <c r="A5486" t="s">
        <v>6994</v>
      </c>
      <c r="B5486" t="s">
        <v>1509</v>
      </c>
      <c r="C5486">
        <v>0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</row>
    <row r="5487" spans="1:33" x14ac:dyDescent="0.25">
      <c r="A5487" t="s">
        <v>6995</v>
      </c>
      <c r="B5487" t="s">
        <v>1509</v>
      </c>
      <c r="C5487">
        <v>0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</row>
    <row r="5488" spans="1:33" x14ac:dyDescent="0.25">
      <c r="A5488" t="s">
        <v>6996</v>
      </c>
      <c r="B5488" t="s">
        <v>1509</v>
      </c>
      <c r="C5488">
        <v>0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0</v>
      </c>
      <c r="Z5488">
        <v>0</v>
      </c>
      <c r="AA5488">
        <v>0</v>
      </c>
      <c r="AB5488">
        <v>0</v>
      </c>
      <c r="AC5488">
        <v>0</v>
      </c>
      <c r="AD5488">
        <v>0</v>
      </c>
      <c r="AE5488">
        <v>0</v>
      </c>
      <c r="AF5488">
        <v>0</v>
      </c>
      <c r="AG5488">
        <v>0</v>
      </c>
    </row>
    <row r="5489" spans="1:33" x14ac:dyDescent="0.25">
      <c r="A5489" t="s">
        <v>6997</v>
      </c>
      <c r="B5489" t="s">
        <v>1509</v>
      </c>
      <c r="C5489">
        <v>0</v>
      </c>
      <c r="D5489">
        <v>0</v>
      </c>
      <c r="E5489">
        <v>0</v>
      </c>
      <c r="F5489">
        <v>0</v>
      </c>
      <c r="G5489">
        <v>0</v>
      </c>
      <c r="H5489">
        <v>0</v>
      </c>
      <c r="I5489">
        <v>0</v>
      </c>
      <c r="J5489">
        <v>0</v>
      </c>
      <c r="K5489">
        <v>0</v>
      </c>
      <c r="L5489">
        <v>0</v>
      </c>
      <c r="M5489">
        <v>0</v>
      </c>
      <c r="N5489">
        <v>0</v>
      </c>
      <c r="O5489">
        <v>0</v>
      </c>
      <c r="P5489">
        <v>0</v>
      </c>
      <c r="Q5489">
        <v>0</v>
      </c>
      <c r="R5489">
        <v>0</v>
      </c>
      <c r="S5489">
        <v>0</v>
      </c>
      <c r="T5489">
        <v>0</v>
      </c>
      <c r="U5489">
        <v>0</v>
      </c>
      <c r="V5489">
        <v>0</v>
      </c>
      <c r="W5489">
        <v>0</v>
      </c>
      <c r="X5489">
        <v>0</v>
      </c>
      <c r="Y5489">
        <v>0</v>
      </c>
      <c r="Z5489">
        <v>0</v>
      </c>
      <c r="AA5489">
        <v>0</v>
      </c>
      <c r="AB5489">
        <v>0</v>
      </c>
      <c r="AC5489">
        <v>0</v>
      </c>
      <c r="AD5489">
        <v>0</v>
      </c>
      <c r="AE5489">
        <v>0</v>
      </c>
      <c r="AF5489">
        <v>0</v>
      </c>
      <c r="AG5489">
        <v>0</v>
      </c>
    </row>
    <row r="5490" spans="1:33" x14ac:dyDescent="0.25">
      <c r="A5490" t="s">
        <v>6998</v>
      </c>
      <c r="B5490" t="s">
        <v>1509</v>
      </c>
      <c r="C5490">
        <v>0</v>
      </c>
      <c r="D5490">
        <v>0</v>
      </c>
      <c r="E5490">
        <v>0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</row>
    <row r="5491" spans="1:33" x14ac:dyDescent="0.25">
      <c r="A5491" t="s">
        <v>6999</v>
      </c>
      <c r="B5491" t="s">
        <v>1509</v>
      </c>
      <c r="C5491">
        <v>0</v>
      </c>
      <c r="D5491">
        <v>0</v>
      </c>
      <c r="E5491">
        <v>0</v>
      </c>
      <c r="F5491">
        <v>0</v>
      </c>
      <c r="G5491">
        <v>0</v>
      </c>
      <c r="H5491">
        <v>0</v>
      </c>
      <c r="I5491">
        <v>0</v>
      </c>
      <c r="J5491">
        <v>0</v>
      </c>
      <c r="K5491">
        <v>0</v>
      </c>
      <c r="L5491">
        <v>0</v>
      </c>
      <c r="M5491">
        <v>0</v>
      </c>
      <c r="N5491">
        <v>0</v>
      </c>
      <c r="O5491">
        <v>0</v>
      </c>
      <c r="P5491">
        <v>0</v>
      </c>
      <c r="Q5491">
        <v>0</v>
      </c>
      <c r="R5491">
        <v>0</v>
      </c>
      <c r="S5491">
        <v>0</v>
      </c>
      <c r="T5491">
        <v>0</v>
      </c>
      <c r="U5491">
        <v>0</v>
      </c>
      <c r="V5491">
        <v>0</v>
      </c>
      <c r="W5491">
        <v>0</v>
      </c>
      <c r="X5491">
        <v>0</v>
      </c>
      <c r="Y5491">
        <v>0</v>
      </c>
      <c r="Z5491">
        <v>0</v>
      </c>
      <c r="AA5491">
        <v>0</v>
      </c>
      <c r="AB5491">
        <v>0</v>
      </c>
      <c r="AC5491">
        <v>0</v>
      </c>
      <c r="AD5491">
        <v>0</v>
      </c>
      <c r="AE5491">
        <v>0</v>
      </c>
      <c r="AF5491">
        <v>0</v>
      </c>
      <c r="AG5491">
        <v>0</v>
      </c>
    </row>
    <row r="5492" spans="1:33" x14ac:dyDescent="0.25">
      <c r="A5492" t="s">
        <v>7000</v>
      </c>
      <c r="B5492" t="s">
        <v>1509</v>
      </c>
      <c r="C5492">
        <v>0</v>
      </c>
      <c r="D5492">
        <v>0</v>
      </c>
      <c r="E5492">
        <v>0</v>
      </c>
      <c r="F5492">
        <v>0</v>
      </c>
      <c r="G5492">
        <v>0</v>
      </c>
      <c r="H5492">
        <v>0</v>
      </c>
      <c r="I5492">
        <v>0</v>
      </c>
      <c r="J5492">
        <v>0</v>
      </c>
      <c r="K5492">
        <v>0</v>
      </c>
      <c r="L5492">
        <v>0</v>
      </c>
      <c r="M5492">
        <v>0</v>
      </c>
      <c r="N5492">
        <v>0</v>
      </c>
      <c r="O5492">
        <v>0</v>
      </c>
      <c r="P5492">
        <v>0</v>
      </c>
      <c r="Q5492">
        <v>0</v>
      </c>
      <c r="R5492">
        <v>0</v>
      </c>
      <c r="S5492">
        <v>0</v>
      </c>
      <c r="T5492">
        <v>0</v>
      </c>
      <c r="U5492">
        <v>0</v>
      </c>
      <c r="V5492">
        <v>0</v>
      </c>
      <c r="W5492">
        <v>0</v>
      </c>
      <c r="X5492">
        <v>0</v>
      </c>
      <c r="Y5492">
        <v>0</v>
      </c>
      <c r="Z5492">
        <v>0</v>
      </c>
      <c r="AA5492">
        <v>0</v>
      </c>
      <c r="AB5492">
        <v>0</v>
      </c>
      <c r="AC5492">
        <v>0</v>
      </c>
      <c r="AD5492">
        <v>0</v>
      </c>
      <c r="AE5492">
        <v>0</v>
      </c>
      <c r="AF5492">
        <v>0</v>
      </c>
      <c r="AG5492">
        <v>0</v>
      </c>
    </row>
    <row r="5493" spans="1:33" x14ac:dyDescent="0.25">
      <c r="A5493" t="s">
        <v>7001</v>
      </c>
      <c r="B5493" t="s">
        <v>1509</v>
      </c>
      <c r="C5493">
        <v>0</v>
      </c>
      <c r="D5493">
        <v>0</v>
      </c>
      <c r="E5493">
        <v>0</v>
      </c>
      <c r="F5493">
        <v>0</v>
      </c>
      <c r="G5493">
        <v>0</v>
      </c>
      <c r="H5493">
        <v>0</v>
      </c>
      <c r="I5493">
        <v>0</v>
      </c>
      <c r="J5493">
        <v>0</v>
      </c>
      <c r="K5493">
        <v>0</v>
      </c>
      <c r="L5493">
        <v>0</v>
      </c>
      <c r="M5493">
        <v>0</v>
      </c>
      <c r="N5493">
        <v>0</v>
      </c>
      <c r="O5493">
        <v>0</v>
      </c>
      <c r="P5493">
        <v>0</v>
      </c>
      <c r="Q5493">
        <v>0</v>
      </c>
      <c r="R5493">
        <v>0</v>
      </c>
      <c r="S5493">
        <v>0</v>
      </c>
      <c r="T5493">
        <v>0</v>
      </c>
      <c r="U5493">
        <v>0</v>
      </c>
      <c r="V5493">
        <v>0</v>
      </c>
      <c r="W5493">
        <v>0</v>
      </c>
      <c r="X5493">
        <v>0</v>
      </c>
      <c r="Y5493">
        <v>0</v>
      </c>
      <c r="Z5493">
        <v>0</v>
      </c>
      <c r="AA5493">
        <v>0</v>
      </c>
      <c r="AB5493">
        <v>0</v>
      </c>
      <c r="AC5493">
        <v>0</v>
      </c>
      <c r="AD5493">
        <v>0</v>
      </c>
      <c r="AE5493">
        <v>0</v>
      </c>
      <c r="AF5493">
        <v>0</v>
      </c>
      <c r="AG5493">
        <v>0</v>
      </c>
    </row>
    <row r="5494" spans="1:33" x14ac:dyDescent="0.25">
      <c r="A5494" t="s">
        <v>7002</v>
      </c>
      <c r="B5494" t="s">
        <v>1509</v>
      </c>
      <c r="C5494">
        <v>0</v>
      </c>
      <c r="D5494">
        <v>0</v>
      </c>
      <c r="E5494">
        <v>0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</row>
    <row r="5495" spans="1:33" x14ac:dyDescent="0.25">
      <c r="A5495" t="s">
        <v>7003</v>
      </c>
      <c r="B5495" t="s">
        <v>1509</v>
      </c>
      <c r="C5495">
        <v>0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</row>
    <row r="5496" spans="1:33" x14ac:dyDescent="0.25">
      <c r="A5496" t="s">
        <v>7004</v>
      </c>
      <c r="B5496" t="s">
        <v>1509</v>
      </c>
      <c r="C5496">
        <v>0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</row>
    <row r="5497" spans="1:33" x14ac:dyDescent="0.25">
      <c r="A5497" t="s">
        <v>7005</v>
      </c>
      <c r="B5497" t="s">
        <v>1509</v>
      </c>
      <c r="C5497">
        <v>0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</row>
    <row r="5498" spans="1:33" x14ac:dyDescent="0.25">
      <c r="A5498" t="s">
        <v>7006</v>
      </c>
      <c r="B5498" t="s">
        <v>1509</v>
      </c>
      <c r="C5498">
        <v>0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0</v>
      </c>
      <c r="Z5498">
        <v>0</v>
      </c>
      <c r="AA5498">
        <v>0</v>
      </c>
      <c r="AB5498">
        <v>0</v>
      </c>
      <c r="AC5498">
        <v>0</v>
      </c>
      <c r="AD5498">
        <v>0</v>
      </c>
      <c r="AE5498">
        <v>0</v>
      </c>
      <c r="AF5498">
        <v>0</v>
      </c>
      <c r="AG5498">
        <v>0</v>
      </c>
    </row>
    <row r="5499" spans="1:33" x14ac:dyDescent="0.25">
      <c r="A5499" t="s">
        <v>7007</v>
      </c>
      <c r="B5499" t="s">
        <v>1509</v>
      </c>
      <c r="C5499">
        <v>0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0</v>
      </c>
      <c r="Z5499">
        <v>0</v>
      </c>
      <c r="AA5499">
        <v>0</v>
      </c>
      <c r="AB5499">
        <v>0</v>
      </c>
      <c r="AC5499">
        <v>0</v>
      </c>
      <c r="AD5499">
        <v>0</v>
      </c>
      <c r="AE5499">
        <v>0</v>
      </c>
      <c r="AF5499">
        <v>0</v>
      </c>
      <c r="AG5499">
        <v>0</v>
      </c>
    </row>
    <row r="5500" spans="1:33" x14ac:dyDescent="0.25">
      <c r="A5500" t="s">
        <v>7008</v>
      </c>
      <c r="B5500" t="s">
        <v>1509</v>
      </c>
      <c r="C5500">
        <v>0</v>
      </c>
      <c r="D5500">
        <v>0</v>
      </c>
      <c r="E5500">
        <v>0</v>
      </c>
      <c r="F5500">
        <v>0</v>
      </c>
      <c r="G5500">
        <v>0</v>
      </c>
      <c r="H5500">
        <v>0</v>
      </c>
      <c r="I5500">
        <v>0</v>
      </c>
      <c r="J5500">
        <v>0</v>
      </c>
      <c r="K5500">
        <v>0</v>
      </c>
      <c r="L5500">
        <v>0</v>
      </c>
      <c r="M5500">
        <v>0</v>
      </c>
      <c r="N5500">
        <v>0</v>
      </c>
      <c r="O5500">
        <v>0</v>
      </c>
      <c r="P5500">
        <v>0</v>
      </c>
      <c r="Q5500">
        <v>0</v>
      </c>
      <c r="R5500">
        <v>0</v>
      </c>
      <c r="S5500">
        <v>0</v>
      </c>
      <c r="T5500">
        <v>0</v>
      </c>
      <c r="U5500">
        <v>0</v>
      </c>
      <c r="V5500">
        <v>0</v>
      </c>
      <c r="W5500">
        <v>0</v>
      </c>
      <c r="X5500">
        <v>0</v>
      </c>
      <c r="Y5500">
        <v>0</v>
      </c>
      <c r="Z5500">
        <v>0</v>
      </c>
      <c r="AA5500">
        <v>0</v>
      </c>
      <c r="AB5500">
        <v>0</v>
      </c>
      <c r="AC5500">
        <v>0</v>
      </c>
      <c r="AD5500">
        <v>0</v>
      </c>
      <c r="AE5500">
        <v>0</v>
      </c>
      <c r="AF5500">
        <v>0</v>
      </c>
      <c r="AG5500">
        <v>0</v>
      </c>
    </row>
    <row r="5501" spans="1:33" x14ac:dyDescent="0.25">
      <c r="A5501" t="s">
        <v>7009</v>
      </c>
      <c r="B5501" t="s">
        <v>1509</v>
      </c>
      <c r="C5501">
        <v>0</v>
      </c>
      <c r="D5501">
        <v>0</v>
      </c>
      <c r="E5501">
        <v>0</v>
      </c>
      <c r="F5501">
        <v>0</v>
      </c>
      <c r="G5501">
        <v>0</v>
      </c>
      <c r="H5501">
        <v>0</v>
      </c>
      <c r="I5501">
        <v>0</v>
      </c>
      <c r="J5501">
        <v>0</v>
      </c>
      <c r="K5501">
        <v>0</v>
      </c>
      <c r="L5501">
        <v>0</v>
      </c>
      <c r="M5501">
        <v>0</v>
      </c>
      <c r="N5501">
        <v>0</v>
      </c>
      <c r="O5501">
        <v>0</v>
      </c>
      <c r="P5501">
        <v>0</v>
      </c>
      <c r="Q5501">
        <v>0</v>
      </c>
      <c r="R5501">
        <v>0</v>
      </c>
      <c r="S5501">
        <v>0</v>
      </c>
      <c r="T5501">
        <v>0</v>
      </c>
      <c r="U5501">
        <v>0</v>
      </c>
      <c r="V5501">
        <v>0</v>
      </c>
      <c r="W5501">
        <v>0</v>
      </c>
      <c r="X5501">
        <v>0</v>
      </c>
      <c r="Y5501">
        <v>0</v>
      </c>
      <c r="Z5501">
        <v>0</v>
      </c>
      <c r="AA5501">
        <v>0</v>
      </c>
      <c r="AB5501">
        <v>0</v>
      </c>
      <c r="AC5501">
        <v>0</v>
      </c>
      <c r="AD5501">
        <v>0</v>
      </c>
      <c r="AE5501">
        <v>0</v>
      </c>
      <c r="AF5501">
        <v>0</v>
      </c>
      <c r="AG5501">
        <v>0</v>
      </c>
    </row>
    <row r="5502" spans="1:33" x14ac:dyDescent="0.25">
      <c r="A5502" t="s">
        <v>7010</v>
      </c>
      <c r="B5502" t="s">
        <v>1509</v>
      </c>
      <c r="C5502">
        <v>0</v>
      </c>
      <c r="D5502">
        <v>0</v>
      </c>
      <c r="E5502">
        <v>0</v>
      </c>
      <c r="F5502">
        <v>0</v>
      </c>
      <c r="G5502">
        <v>0</v>
      </c>
      <c r="H5502">
        <v>0</v>
      </c>
      <c r="I5502">
        <v>0</v>
      </c>
      <c r="J5502">
        <v>0</v>
      </c>
      <c r="K5502">
        <v>0</v>
      </c>
      <c r="L5502">
        <v>0</v>
      </c>
      <c r="M5502">
        <v>0</v>
      </c>
      <c r="N5502">
        <v>0</v>
      </c>
      <c r="O5502">
        <v>0</v>
      </c>
      <c r="P5502">
        <v>0</v>
      </c>
      <c r="Q5502">
        <v>0</v>
      </c>
      <c r="R5502">
        <v>0</v>
      </c>
      <c r="S5502">
        <v>0</v>
      </c>
      <c r="T5502">
        <v>0</v>
      </c>
      <c r="U5502">
        <v>0</v>
      </c>
      <c r="V5502">
        <v>0</v>
      </c>
      <c r="W5502">
        <v>0</v>
      </c>
      <c r="X5502">
        <v>0</v>
      </c>
      <c r="Y5502">
        <v>0</v>
      </c>
      <c r="Z5502">
        <v>0</v>
      </c>
      <c r="AA5502">
        <v>0</v>
      </c>
      <c r="AB5502">
        <v>0</v>
      </c>
      <c r="AC5502">
        <v>0</v>
      </c>
      <c r="AD5502">
        <v>0</v>
      </c>
      <c r="AE5502">
        <v>0</v>
      </c>
      <c r="AF5502">
        <v>0</v>
      </c>
      <c r="AG5502">
        <v>0</v>
      </c>
    </row>
    <row r="5503" spans="1:33" x14ac:dyDescent="0.25">
      <c r="A5503" t="s">
        <v>7011</v>
      </c>
      <c r="B5503" t="s">
        <v>1509</v>
      </c>
      <c r="C5503">
        <v>0</v>
      </c>
      <c r="D5503" s="245">
        <v>671286000</v>
      </c>
      <c r="E5503" s="245">
        <v>711952000</v>
      </c>
      <c r="F5503" s="245">
        <v>717535000</v>
      </c>
      <c r="G5503" s="245">
        <v>672800000</v>
      </c>
      <c r="H5503" s="245">
        <v>622640000</v>
      </c>
      <c r="I5503" s="245">
        <v>579492000</v>
      </c>
      <c r="J5503" s="245">
        <v>579709000</v>
      </c>
      <c r="K5503" s="245">
        <v>577168000</v>
      </c>
      <c r="L5503" s="245">
        <v>579129000</v>
      </c>
      <c r="M5503" s="245">
        <v>567777000</v>
      </c>
      <c r="N5503" s="245">
        <v>556371000</v>
      </c>
      <c r="O5503" s="245">
        <v>567478000</v>
      </c>
      <c r="P5503" s="245">
        <v>575047000</v>
      </c>
      <c r="Q5503" s="245">
        <v>584712000</v>
      </c>
      <c r="R5503" s="245">
        <v>593551000</v>
      </c>
      <c r="S5503" s="245">
        <v>602809000</v>
      </c>
      <c r="T5503" s="245">
        <v>595575000</v>
      </c>
      <c r="U5503" s="245">
        <v>581133000</v>
      </c>
      <c r="V5503" s="245">
        <v>570538000</v>
      </c>
      <c r="W5503" s="245">
        <v>560702000</v>
      </c>
      <c r="X5503" s="245">
        <v>552207000</v>
      </c>
      <c r="Y5503" s="245">
        <v>546456000</v>
      </c>
      <c r="Z5503" s="245">
        <v>542026000</v>
      </c>
      <c r="AA5503" s="245">
        <v>533689000</v>
      </c>
      <c r="AB5503" s="245">
        <v>531740000</v>
      </c>
      <c r="AC5503" s="245">
        <v>525752000</v>
      </c>
      <c r="AD5503" s="245">
        <v>526833000</v>
      </c>
      <c r="AE5503" s="245">
        <v>526059000</v>
      </c>
      <c r="AF5503" s="245">
        <v>526707000</v>
      </c>
      <c r="AG5503" s="245">
        <v>529044000</v>
      </c>
    </row>
    <row r="5504" spans="1:33" x14ac:dyDescent="0.25">
      <c r="A5504" t="s">
        <v>7012</v>
      </c>
      <c r="B5504" t="s">
        <v>1509</v>
      </c>
      <c r="C5504">
        <v>0</v>
      </c>
      <c r="D5504">
        <v>29009.8</v>
      </c>
      <c r="E5504">
        <v>30767.200000000001</v>
      </c>
      <c r="F5504">
        <v>31008.400000000001</v>
      </c>
      <c r="G5504">
        <v>29075.200000000001</v>
      </c>
      <c r="H5504">
        <v>26907.5</v>
      </c>
      <c r="I5504">
        <v>25042.9</v>
      </c>
      <c r="J5504">
        <v>25052.3</v>
      </c>
      <c r="K5504">
        <v>24942.400000000001</v>
      </c>
      <c r="L5504">
        <v>25027.200000000001</v>
      </c>
      <c r="M5504">
        <v>24536.6</v>
      </c>
      <c r="N5504">
        <v>24043.7</v>
      </c>
      <c r="O5504">
        <v>24523.7</v>
      </c>
      <c r="P5504">
        <v>24850.799999999999</v>
      </c>
      <c r="Q5504">
        <v>25268.5</v>
      </c>
      <c r="R5504">
        <v>25650.5</v>
      </c>
      <c r="S5504">
        <v>26050.5</v>
      </c>
      <c r="T5504">
        <v>25737.9</v>
      </c>
      <c r="U5504">
        <v>25113.8</v>
      </c>
      <c r="V5504">
        <v>24655.9</v>
      </c>
      <c r="W5504">
        <v>24230.9</v>
      </c>
      <c r="X5504">
        <v>23863.7</v>
      </c>
      <c r="Y5504">
        <v>23615.200000000001</v>
      </c>
      <c r="Z5504">
        <v>23423.8</v>
      </c>
      <c r="AA5504">
        <v>23063.5</v>
      </c>
      <c r="AB5504">
        <v>22979.3</v>
      </c>
      <c r="AC5504">
        <v>22720.5</v>
      </c>
      <c r="AD5504">
        <v>22767.200000000001</v>
      </c>
      <c r="AE5504">
        <v>22733.8</v>
      </c>
      <c r="AF5504">
        <v>22761.8</v>
      </c>
      <c r="AG5504">
        <v>22862.7</v>
      </c>
    </row>
    <row r="5505" spans="1:33" x14ac:dyDescent="0.25">
      <c r="A5505" t="s">
        <v>7013</v>
      </c>
      <c r="B5505" t="s">
        <v>1509</v>
      </c>
      <c r="C5505">
        <v>0</v>
      </c>
      <c r="D5505">
        <v>253636</v>
      </c>
      <c r="E5505">
        <v>269001</v>
      </c>
      <c r="F5505">
        <v>271111</v>
      </c>
      <c r="G5505">
        <v>254208</v>
      </c>
      <c r="H5505">
        <v>235256</v>
      </c>
      <c r="I5505">
        <v>218953</v>
      </c>
      <c r="J5505">
        <v>219035</v>
      </c>
      <c r="K5505">
        <v>218075</v>
      </c>
      <c r="L5505">
        <v>218816</v>
      </c>
      <c r="M5505">
        <v>214527</v>
      </c>
      <c r="N5505">
        <v>210217</v>
      </c>
      <c r="O5505">
        <v>214414</v>
      </c>
      <c r="P5505">
        <v>217274</v>
      </c>
      <c r="Q5505">
        <v>220926</v>
      </c>
      <c r="R5505">
        <v>224265</v>
      </c>
      <c r="S5505">
        <v>227763</v>
      </c>
      <c r="T5505">
        <v>225030</v>
      </c>
      <c r="U5505">
        <v>219573</v>
      </c>
      <c r="V5505">
        <v>215570</v>
      </c>
      <c r="W5505">
        <v>211854</v>
      </c>
      <c r="X5505">
        <v>208644</v>
      </c>
      <c r="Y5505">
        <v>206471</v>
      </c>
      <c r="Z5505">
        <v>204797</v>
      </c>
      <c r="AA5505">
        <v>201647</v>
      </c>
      <c r="AB5505">
        <v>200911</v>
      </c>
      <c r="AC5505">
        <v>198648</v>
      </c>
      <c r="AD5505">
        <v>199057</v>
      </c>
      <c r="AE5505">
        <v>198764</v>
      </c>
      <c r="AF5505">
        <v>199009</v>
      </c>
      <c r="AG5505">
        <v>199892</v>
      </c>
    </row>
    <row r="5506" spans="1:33" x14ac:dyDescent="0.25">
      <c r="A5506" t="s">
        <v>7014</v>
      </c>
      <c r="B5506" t="s">
        <v>1509</v>
      </c>
      <c r="C5506">
        <v>0</v>
      </c>
      <c r="D5506">
        <v>415689</v>
      </c>
      <c r="E5506">
        <v>440871</v>
      </c>
      <c r="F5506">
        <v>444328</v>
      </c>
      <c r="G5506">
        <v>416626</v>
      </c>
      <c r="H5506">
        <v>385565</v>
      </c>
      <c r="I5506">
        <v>358846</v>
      </c>
      <c r="J5506">
        <v>358980</v>
      </c>
      <c r="K5506">
        <v>357407</v>
      </c>
      <c r="L5506">
        <v>358621</v>
      </c>
      <c r="M5506">
        <v>351592</v>
      </c>
      <c r="N5506">
        <v>344528</v>
      </c>
      <c r="O5506">
        <v>351406</v>
      </c>
      <c r="P5506">
        <v>356094</v>
      </c>
      <c r="Q5506">
        <v>362079</v>
      </c>
      <c r="R5506">
        <v>367552</v>
      </c>
      <c r="S5506">
        <v>373285</v>
      </c>
      <c r="T5506">
        <v>368805</v>
      </c>
      <c r="U5506">
        <v>359862</v>
      </c>
      <c r="V5506">
        <v>353301</v>
      </c>
      <c r="W5506">
        <v>347210</v>
      </c>
      <c r="X5506">
        <v>341950</v>
      </c>
      <c r="Y5506">
        <v>338389</v>
      </c>
      <c r="Z5506">
        <v>335646</v>
      </c>
      <c r="AA5506">
        <v>330483</v>
      </c>
      <c r="AB5506">
        <v>329276</v>
      </c>
      <c r="AC5506">
        <v>325568</v>
      </c>
      <c r="AD5506">
        <v>326237</v>
      </c>
      <c r="AE5506">
        <v>325758</v>
      </c>
      <c r="AF5506">
        <v>326159</v>
      </c>
      <c r="AG5506">
        <v>327606</v>
      </c>
    </row>
    <row r="5507" spans="1:33" x14ac:dyDescent="0.25">
      <c r="A5507" t="s">
        <v>7015</v>
      </c>
      <c r="B5507" t="s">
        <v>1509</v>
      </c>
      <c r="C5507">
        <v>0</v>
      </c>
      <c r="D5507">
        <v>40054.5</v>
      </c>
      <c r="E5507">
        <v>42480.9</v>
      </c>
      <c r="F5507">
        <v>42814.1</v>
      </c>
      <c r="G5507">
        <v>40144.800000000003</v>
      </c>
      <c r="H5507">
        <v>37151.800000000003</v>
      </c>
      <c r="I5507">
        <v>34577.300000000003</v>
      </c>
      <c r="J5507">
        <v>34590.199999999997</v>
      </c>
      <c r="K5507">
        <v>34438.6</v>
      </c>
      <c r="L5507">
        <v>34555.599999999999</v>
      </c>
      <c r="M5507">
        <v>33878.300000000003</v>
      </c>
      <c r="N5507">
        <v>33197.699999999997</v>
      </c>
      <c r="O5507">
        <v>33860.400000000001</v>
      </c>
      <c r="P5507">
        <v>34312.1</v>
      </c>
      <c r="Q5507">
        <v>34888.800000000003</v>
      </c>
      <c r="R5507">
        <v>35416.199999999997</v>
      </c>
      <c r="S5507">
        <v>35968.6</v>
      </c>
      <c r="T5507">
        <v>35536.9</v>
      </c>
      <c r="U5507">
        <v>34675.199999999997</v>
      </c>
      <c r="V5507">
        <v>34043</v>
      </c>
      <c r="W5507">
        <v>33456.1</v>
      </c>
      <c r="X5507">
        <v>32949.199999999997</v>
      </c>
      <c r="Y5507">
        <v>32606.1</v>
      </c>
      <c r="Z5507">
        <v>32341.8</v>
      </c>
      <c r="AA5507">
        <v>31844.3</v>
      </c>
      <c r="AB5507">
        <v>31728</v>
      </c>
      <c r="AC5507">
        <v>31370.7</v>
      </c>
      <c r="AD5507">
        <v>31435.200000000001</v>
      </c>
      <c r="AE5507">
        <v>31389</v>
      </c>
      <c r="AF5507">
        <v>31427.7</v>
      </c>
      <c r="AG5507">
        <v>31567.1</v>
      </c>
    </row>
    <row r="5508" spans="1:33" x14ac:dyDescent="0.25">
      <c r="A5508" t="s">
        <v>7016</v>
      </c>
      <c r="B5508" t="s">
        <v>1509</v>
      </c>
      <c r="C5508">
        <v>0</v>
      </c>
      <c r="D5508">
        <v>40054.5</v>
      </c>
      <c r="E5508">
        <v>42480.9</v>
      </c>
      <c r="F5508">
        <v>42814.1</v>
      </c>
      <c r="G5508">
        <v>40144.800000000003</v>
      </c>
      <c r="H5508">
        <v>37151.800000000003</v>
      </c>
      <c r="I5508">
        <v>34577.300000000003</v>
      </c>
      <c r="J5508">
        <v>34590.199999999997</v>
      </c>
      <c r="K5508">
        <v>34438.6</v>
      </c>
      <c r="L5508">
        <v>34555.599999999999</v>
      </c>
      <c r="M5508">
        <v>33878.300000000003</v>
      </c>
      <c r="N5508">
        <v>33197.699999999997</v>
      </c>
      <c r="O5508">
        <v>33860.400000000001</v>
      </c>
      <c r="P5508">
        <v>34312.1</v>
      </c>
      <c r="Q5508">
        <v>34888.800000000003</v>
      </c>
      <c r="R5508">
        <v>35416.199999999997</v>
      </c>
      <c r="S5508">
        <v>35968.6</v>
      </c>
      <c r="T5508">
        <v>35536.9</v>
      </c>
      <c r="U5508">
        <v>34675.199999999997</v>
      </c>
      <c r="V5508">
        <v>34043</v>
      </c>
      <c r="W5508">
        <v>33456.1</v>
      </c>
      <c r="X5508">
        <v>32949.199999999997</v>
      </c>
      <c r="Y5508">
        <v>32606.1</v>
      </c>
      <c r="Z5508">
        <v>32341.8</v>
      </c>
      <c r="AA5508">
        <v>31844.3</v>
      </c>
      <c r="AB5508">
        <v>31728</v>
      </c>
      <c r="AC5508">
        <v>31370.7</v>
      </c>
      <c r="AD5508">
        <v>31435.200000000001</v>
      </c>
      <c r="AE5508">
        <v>31389</v>
      </c>
      <c r="AF5508">
        <v>31427.7</v>
      </c>
      <c r="AG5508">
        <v>31567.1</v>
      </c>
    </row>
    <row r="5509" spans="1:33" x14ac:dyDescent="0.25">
      <c r="A5509" t="s">
        <v>7017</v>
      </c>
      <c r="B5509" t="s">
        <v>1509</v>
      </c>
      <c r="C5509">
        <v>0</v>
      </c>
      <c r="D5509">
        <v>3061.65</v>
      </c>
      <c r="E5509">
        <v>3247.12</v>
      </c>
      <c r="F5509">
        <v>3272.59</v>
      </c>
      <c r="G5509">
        <v>3068.55</v>
      </c>
      <c r="H5509">
        <v>2839.78</v>
      </c>
      <c r="I5509">
        <v>2642.99</v>
      </c>
      <c r="J5509">
        <v>2643.98</v>
      </c>
      <c r="K5509">
        <v>2632.39</v>
      </c>
      <c r="L5509">
        <v>2641.33</v>
      </c>
      <c r="M5509">
        <v>2589.56</v>
      </c>
      <c r="N5509">
        <v>2537.54</v>
      </c>
      <c r="O5509">
        <v>2588.19</v>
      </c>
      <c r="P5509">
        <v>2622.72</v>
      </c>
      <c r="Q5509">
        <v>2666.8</v>
      </c>
      <c r="R5509">
        <v>2707.11</v>
      </c>
      <c r="S5509">
        <v>2749.34</v>
      </c>
      <c r="T5509">
        <v>2716.34</v>
      </c>
      <c r="U5509">
        <v>2650.47</v>
      </c>
      <c r="V5509">
        <v>2602.15</v>
      </c>
      <c r="W5509">
        <v>2557.29</v>
      </c>
      <c r="X5509">
        <v>2518.5500000000002</v>
      </c>
      <c r="Y5509">
        <v>2492.3200000000002</v>
      </c>
      <c r="Z5509">
        <v>2472.11</v>
      </c>
      <c r="AA5509">
        <v>2434.09</v>
      </c>
      <c r="AB5509">
        <v>2425.1999999999998</v>
      </c>
      <c r="AC5509">
        <v>2397.89</v>
      </c>
      <c r="AD5509">
        <v>2402.8200000000002</v>
      </c>
      <c r="AE5509">
        <v>2399.29</v>
      </c>
      <c r="AF5509">
        <v>2402.2399999999998</v>
      </c>
      <c r="AG5509">
        <v>2412.9</v>
      </c>
    </row>
    <row r="5510" spans="1:33" x14ac:dyDescent="0.25">
      <c r="A5510" t="s">
        <v>7018</v>
      </c>
      <c r="B5510" t="s">
        <v>1509</v>
      </c>
      <c r="C5510">
        <v>0</v>
      </c>
      <c r="D5510">
        <v>6604.05</v>
      </c>
      <c r="E5510">
        <v>7004.12</v>
      </c>
      <c r="F5510">
        <v>7059.05</v>
      </c>
      <c r="G5510">
        <v>6618.95</v>
      </c>
      <c r="H5510">
        <v>6125.48</v>
      </c>
      <c r="I5510">
        <v>5701</v>
      </c>
      <c r="J5510">
        <v>5703.13</v>
      </c>
      <c r="K5510">
        <v>5678.13</v>
      </c>
      <c r="L5510">
        <v>5697.42</v>
      </c>
      <c r="M5510">
        <v>5585.74</v>
      </c>
      <c r="N5510">
        <v>5473.53</v>
      </c>
      <c r="O5510">
        <v>5582.8</v>
      </c>
      <c r="P5510">
        <v>5657.27</v>
      </c>
      <c r="Q5510">
        <v>5752.35</v>
      </c>
      <c r="R5510">
        <v>5839.31</v>
      </c>
      <c r="S5510">
        <v>5930.39</v>
      </c>
      <c r="T5510">
        <v>5859.21</v>
      </c>
      <c r="U5510">
        <v>5717.14</v>
      </c>
      <c r="V5510">
        <v>5612.91</v>
      </c>
      <c r="W5510">
        <v>5516.14</v>
      </c>
      <c r="X5510">
        <v>5432.57</v>
      </c>
      <c r="Y5510">
        <v>5375.99</v>
      </c>
      <c r="Z5510">
        <v>5332.41</v>
      </c>
      <c r="AA5510">
        <v>5250.39</v>
      </c>
      <c r="AB5510">
        <v>5231.21</v>
      </c>
      <c r="AC5510">
        <v>5172.3</v>
      </c>
      <c r="AD5510">
        <v>5182.9399999999996</v>
      </c>
      <c r="AE5510">
        <v>5175.33</v>
      </c>
      <c r="AF5510">
        <v>5181.7</v>
      </c>
      <c r="AG5510">
        <v>5204.6899999999996</v>
      </c>
    </row>
    <row r="5511" spans="1:33" x14ac:dyDescent="0.25">
      <c r="A5511" t="s">
        <v>7019</v>
      </c>
      <c r="B5511" t="s">
        <v>1509</v>
      </c>
      <c r="C5511">
        <v>0</v>
      </c>
      <c r="D5511">
        <v>17142.7</v>
      </c>
      <c r="E5511">
        <v>18181.2</v>
      </c>
      <c r="F5511">
        <v>18323.8</v>
      </c>
      <c r="G5511">
        <v>17181.400000000001</v>
      </c>
      <c r="H5511">
        <v>15900.4</v>
      </c>
      <c r="I5511">
        <v>14798.6</v>
      </c>
      <c r="J5511">
        <v>14804.1</v>
      </c>
      <c r="K5511">
        <v>14739.2</v>
      </c>
      <c r="L5511">
        <v>14789.3</v>
      </c>
      <c r="M5511">
        <v>14499.4</v>
      </c>
      <c r="N5511">
        <v>14208.1</v>
      </c>
      <c r="O5511">
        <v>14491.8</v>
      </c>
      <c r="P5511">
        <v>14685.1</v>
      </c>
      <c r="Q5511">
        <v>14931.9</v>
      </c>
      <c r="R5511">
        <v>15157.6</v>
      </c>
      <c r="S5511">
        <v>15394</v>
      </c>
      <c r="T5511">
        <v>15209.3</v>
      </c>
      <c r="U5511">
        <v>14840.5</v>
      </c>
      <c r="V5511">
        <v>14569.9</v>
      </c>
      <c r="W5511">
        <v>14318.7</v>
      </c>
      <c r="X5511">
        <v>14101.8</v>
      </c>
      <c r="Y5511">
        <v>13954.9</v>
      </c>
      <c r="Z5511">
        <v>13841.8</v>
      </c>
      <c r="AA5511">
        <v>13628.9</v>
      </c>
      <c r="AB5511">
        <v>13579.1</v>
      </c>
      <c r="AC5511">
        <v>13426.2</v>
      </c>
      <c r="AD5511">
        <v>13453.8</v>
      </c>
      <c r="AE5511">
        <v>13434</v>
      </c>
      <c r="AF5511">
        <v>13450.6</v>
      </c>
      <c r="AG5511">
        <v>13510.3</v>
      </c>
    </row>
    <row r="5512" spans="1:33" x14ac:dyDescent="0.25">
      <c r="A5512" t="s">
        <v>7020</v>
      </c>
      <c r="B5512" t="s">
        <v>1509</v>
      </c>
      <c r="C5512">
        <v>0</v>
      </c>
      <c r="D5512">
        <v>12651.4</v>
      </c>
      <c r="E5512">
        <v>13417.9</v>
      </c>
      <c r="F5512">
        <v>13523.1</v>
      </c>
      <c r="G5512">
        <v>12680</v>
      </c>
      <c r="H5512">
        <v>11734.6</v>
      </c>
      <c r="I5512">
        <v>10921.4</v>
      </c>
      <c r="J5512">
        <v>10925.5</v>
      </c>
      <c r="K5512">
        <v>10877.6</v>
      </c>
      <c r="L5512">
        <v>10914.6</v>
      </c>
      <c r="M5512">
        <v>10700.7</v>
      </c>
      <c r="N5512">
        <v>10485.700000000001</v>
      </c>
      <c r="O5512">
        <v>10695</v>
      </c>
      <c r="P5512">
        <v>10837.7</v>
      </c>
      <c r="Q5512">
        <v>11019.8</v>
      </c>
      <c r="R5512">
        <v>11186.4</v>
      </c>
      <c r="S5512">
        <v>11360.9</v>
      </c>
      <c r="T5512">
        <v>11224.5</v>
      </c>
      <c r="U5512">
        <v>10952.4</v>
      </c>
      <c r="V5512">
        <v>10752.7</v>
      </c>
      <c r="W5512">
        <v>10567.3</v>
      </c>
      <c r="X5512">
        <v>10407.200000000001</v>
      </c>
      <c r="Y5512">
        <v>10298.799999999999</v>
      </c>
      <c r="Z5512">
        <v>10215.299999999999</v>
      </c>
      <c r="AA5512">
        <v>10058.200000000001</v>
      </c>
      <c r="AB5512">
        <v>10021.5</v>
      </c>
      <c r="AC5512">
        <v>9908.6299999999992</v>
      </c>
      <c r="AD5512">
        <v>9929.01</v>
      </c>
      <c r="AE5512">
        <v>9914.42</v>
      </c>
      <c r="AF5512">
        <v>9926.6299999999992</v>
      </c>
      <c r="AG5512">
        <v>9970.67</v>
      </c>
    </row>
    <row r="5513" spans="1:33" x14ac:dyDescent="0.25">
      <c r="A5513" t="s">
        <v>7021</v>
      </c>
      <c r="B5513" t="s">
        <v>1509</v>
      </c>
      <c r="C5513">
        <v>0</v>
      </c>
      <c r="D5513">
        <v>1265.1400000000001</v>
      </c>
      <c r="E5513">
        <v>1341.79</v>
      </c>
      <c r="F5513">
        <v>1352.31</v>
      </c>
      <c r="G5513">
        <v>1268</v>
      </c>
      <c r="H5513">
        <v>1173.46</v>
      </c>
      <c r="I5513">
        <v>1092.1400000000001</v>
      </c>
      <c r="J5513">
        <v>1092.55</v>
      </c>
      <c r="K5513">
        <v>1087.76</v>
      </c>
      <c r="L5513">
        <v>1091.46</v>
      </c>
      <c r="M5513">
        <v>1070.07</v>
      </c>
      <c r="N5513">
        <v>1048.57</v>
      </c>
      <c r="O5513">
        <v>1069.5</v>
      </c>
      <c r="P5513">
        <v>1083.77</v>
      </c>
      <c r="Q5513">
        <v>1101.98</v>
      </c>
      <c r="R5513">
        <v>1118.6400000000001</v>
      </c>
      <c r="S5513">
        <v>1136.0899999999999</v>
      </c>
      <c r="T5513">
        <v>1122.45</v>
      </c>
      <c r="U5513">
        <v>1095.24</v>
      </c>
      <c r="V5513">
        <v>1075.27</v>
      </c>
      <c r="W5513">
        <v>1056.73</v>
      </c>
      <c r="X5513">
        <v>1040.72</v>
      </c>
      <c r="Y5513">
        <v>1029.8800000000001</v>
      </c>
      <c r="Z5513">
        <v>1021.53</v>
      </c>
      <c r="AA5513">
        <v>1005.82</v>
      </c>
      <c r="AB5513">
        <v>1002.15</v>
      </c>
      <c r="AC5513">
        <v>990.86300000000006</v>
      </c>
      <c r="AD5513">
        <v>992.90099999999995</v>
      </c>
      <c r="AE5513">
        <v>991.44200000000001</v>
      </c>
      <c r="AF5513">
        <v>992.66300000000001</v>
      </c>
      <c r="AG5513">
        <v>997.06700000000001</v>
      </c>
    </row>
    <row r="5514" spans="1:33" x14ac:dyDescent="0.25">
      <c r="A5514" t="s">
        <v>7022</v>
      </c>
      <c r="B5514" t="s">
        <v>1509</v>
      </c>
      <c r="C5514">
        <v>0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</row>
    <row r="5515" spans="1:33" x14ac:dyDescent="0.25">
      <c r="A5515" t="s">
        <v>7023</v>
      </c>
      <c r="B5515" t="s">
        <v>1509</v>
      </c>
      <c r="C5515">
        <v>0</v>
      </c>
      <c r="D5515">
        <v>0</v>
      </c>
      <c r="E5515">
        <v>0</v>
      </c>
      <c r="F5515">
        <v>0</v>
      </c>
      <c r="G5515">
        <v>0</v>
      </c>
      <c r="H5515">
        <v>0</v>
      </c>
      <c r="I5515">
        <v>0</v>
      </c>
      <c r="J5515">
        <v>0</v>
      </c>
      <c r="K5515">
        <v>0</v>
      </c>
      <c r="L5515">
        <v>0</v>
      </c>
      <c r="M5515">
        <v>0</v>
      </c>
      <c r="N5515">
        <v>0</v>
      </c>
      <c r="O5515">
        <v>0</v>
      </c>
      <c r="P5515">
        <v>0</v>
      </c>
      <c r="Q5515">
        <v>0</v>
      </c>
      <c r="R5515">
        <v>0</v>
      </c>
      <c r="S5515">
        <v>0</v>
      </c>
      <c r="T5515">
        <v>0</v>
      </c>
      <c r="U5515">
        <v>0</v>
      </c>
      <c r="V5515">
        <v>0</v>
      </c>
      <c r="W5515">
        <v>0</v>
      </c>
      <c r="X5515">
        <v>0</v>
      </c>
      <c r="Y5515">
        <v>0</v>
      </c>
      <c r="Z5515">
        <v>0</v>
      </c>
      <c r="AA5515">
        <v>0</v>
      </c>
      <c r="AB5515">
        <v>0</v>
      </c>
      <c r="AC5515">
        <v>0</v>
      </c>
      <c r="AD5515">
        <v>0</v>
      </c>
      <c r="AE5515">
        <v>0</v>
      </c>
      <c r="AF5515">
        <v>0</v>
      </c>
      <c r="AG5515">
        <v>0</v>
      </c>
    </row>
    <row r="5516" spans="1:33" x14ac:dyDescent="0.25">
      <c r="A5516" t="s">
        <v>7024</v>
      </c>
      <c r="B5516" t="s">
        <v>1509</v>
      </c>
      <c r="C5516">
        <v>0</v>
      </c>
      <c r="D5516">
        <v>0</v>
      </c>
      <c r="E5516">
        <v>0</v>
      </c>
      <c r="F5516">
        <v>0</v>
      </c>
      <c r="G5516">
        <v>0</v>
      </c>
      <c r="H5516">
        <v>0</v>
      </c>
      <c r="I5516">
        <v>0</v>
      </c>
      <c r="J5516">
        <v>0</v>
      </c>
      <c r="K5516">
        <v>0</v>
      </c>
      <c r="L5516">
        <v>0</v>
      </c>
      <c r="M5516">
        <v>0</v>
      </c>
      <c r="N5516">
        <v>0</v>
      </c>
      <c r="O5516">
        <v>0</v>
      </c>
      <c r="P5516">
        <v>0</v>
      </c>
      <c r="Q5516">
        <v>0</v>
      </c>
      <c r="R5516">
        <v>0</v>
      </c>
      <c r="S5516">
        <v>0</v>
      </c>
      <c r="T5516">
        <v>0</v>
      </c>
      <c r="U5516">
        <v>0</v>
      </c>
      <c r="V5516">
        <v>0</v>
      </c>
      <c r="W5516">
        <v>0</v>
      </c>
      <c r="X5516">
        <v>0</v>
      </c>
      <c r="Y5516">
        <v>0</v>
      </c>
      <c r="Z5516">
        <v>0</v>
      </c>
      <c r="AA5516">
        <v>0</v>
      </c>
      <c r="AB5516">
        <v>0</v>
      </c>
      <c r="AC5516">
        <v>0</v>
      </c>
      <c r="AD5516">
        <v>0</v>
      </c>
      <c r="AE5516">
        <v>0</v>
      </c>
      <c r="AF5516">
        <v>0</v>
      </c>
      <c r="AG5516">
        <v>0</v>
      </c>
    </row>
    <row r="5517" spans="1:33" x14ac:dyDescent="0.25">
      <c r="A5517" t="s">
        <v>7025</v>
      </c>
      <c r="B5517" t="s">
        <v>1509</v>
      </c>
      <c r="C5517">
        <v>0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</row>
    <row r="5518" spans="1:33" x14ac:dyDescent="0.25">
      <c r="A5518" t="s">
        <v>7026</v>
      </c>
      <c r="B5518" t="s">
        <v>1509</v>
      </c>
      <c r="C5518">
        <v>0</v>
      </c>
      <c r="D5518">
        <v>0</v>
      </c>
      <c r="E5518">
        <v>0</v>
      </c>
      <c r="F5518">
        <v>0</v>
      </c>
      <c r="G5518">
        <v>0</v>
      </c>
      <c r="H5518">
        <v>0</v>
      </c>
      <c r="I5518">
        <v>0</v>
      </c>
      <c r="J5518">
        <v>0</v>
      </c>
      <c r="K5518">
        <v>0</v>
      </c>
      <c r="L5518">
        <v>0</v>
      </c>
      <c r="M5518">
        <v>0</v>
      </c>
      <c r="N5518">
        <v>0</v>
      </c>
      <c r="O5518">
        <v>0</v>
      </c>
      <c r="P5518">
        <v>0</v>
      </c>
      <c r="Q5518">
        <v>0</v>
      </c>
      <c r="R5518">
        <v>0</v>
      </c>
      <c r="S5518">
        <v>0</v>
      </c>
      <c r="T5518">
        <v>0</v>
      </c>
      <c r="U5518">
        <v>0</v>
      </c>
      <c r="V5518">
        <v>0</v>
      </c>
      <c r="W5518">
        <v>0</v>
      </c>
      <c r="X5518">
        <v>0</v>
      </c>
      <c r="Y5518">
        <v>0</v>
      </c>
      <c r="Z5518">
        <v>0</v>
      </c>
      <c r="AA5518">
        <v>0</v>
      </c>
      <c r="AB5518">
        <v>0</v>
      </c>
      <c r="AC5518">
        <v>0</v>
      </c>
      <c r="AD5518">
        <v>0</v>
      </c>
      <c r="AE5518">
        <v>0</v>
      </c>
      <c r="AF5518">
        <v>0</v>
      </c>
      <c r="AG5518">
        <v>0</v>
      </c>
    </row>
    <row r="5519" spans="1:33" x14ac:dyDescent="0.25">
      <c r="A5519" t="s">
        <v>7027</v>
      </c>
      <c r="B5519" t="s">
        <v>1509</v>
      </c>
      <c r="C5519">
        <v>0</v>
      </c>
      <c r="D5519">
        <v>0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  <c r="AG5519">
        <v>0</v>
      </c>
    </row>
    <row r="5520" spans="1:33" x14ac:dyDescent="0.25">
      <c r="A5520" t="s">
        <v>7028</v>
      </c>
      <c r="B5520" t="s">
        <v>1509</v>
      </c>
      <c r="C5520">
        <v>0</v>
      </c>
      <c r="D5520">
        <v>0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</row>
    <row r="5521" spans="1:33" x14ac:dyDescent="0.25">
      <c r="A5521" t="s">
        <v>7029</v>
      </c>
      <c r="B5521" t="s">
        <v>1509</v>
      </c>
      <c r="C5521">
        <v>0</v>
      </c>
      <c r="D5521">
        <v>0</v>
      </c>
      <c r="E5521">
        <v>0</v>
      </c>
      <c r="F5521">
        <v>0</v>
      </c>
      <c r="G5521">
        <v>0</v>
      </c>
      <c r="H5521">
        <v>0</v>
      </c>
      <c r="I5521">
        <v>0</v>
      </c>
      <c r="J5521">
        <v>0</v>
      </c>
      <c r="K5521">
        <v>0</v>
      </c>
      <c r="L5521">
        <v>0</v>
      </c>
      <c r="M5521">
        <v>0</v>
      </c>
      <c r="N5521">
        <v>0</v>
      </c>
      <c r="O5521">
        <v>0</v>
      </c>
      <c r="P5521">
        <v>0</v>
      </c>
      <c r="Q5521">
        <v>0</v>
      </c>
      <c r="R5521">
        <v>0</v>
      </c>
      <c r="S5521">
        <v>0</v>
      </c>
      <c r="T5521">
        <v>0</v>
      </c>
      <c r="U5521">
        <v>0</v>
      </c>
      <c r="V5521">
        <v>0</v>
      </c>
      <c r="W5521">
        <v>0</v>
      </c>
      <c r="X5521">
        <v>0</v>
      </c>
      <c r="Y5521">
        <v>0</v>
      </c>
      <c r="Z5521">
        <v>0</v>
      </c>
      <c r="AA5521">
        <v>0</v>
      </c>
      <c r="AB5521">
        <v>0</v>
      </c>
      <c r="AC5521">
        <v>0</v>
      </c>
      <c r="AD5521">
        <v>0</v>
      </c>
      <c r="AE5521">
        <v>0</v>
      </c>
      <c r="AF5521">
        <v>0</v>
      </c>
      <c r="AG5521">
        <v>0</v>
      </c>
    </row>
    <row r="5522" spans="1:33" x14ac:dyDescent="0.25">
      <c r="A5522" t="s">
        <v>7030</v>
      </c>
      <c r="B5522" t="s">
        <v>1509</v>
      </c>
      <c r="C5522">
        <v>0</v>
      </c>
      <c r="D5522">
        <v>0</v>
      </c>
      <c r="E5522">
        <v>0</v>
      </c>
      <c r="F5522">
        <v>0</v>
      </c>
      <c r="G5522">
        <v>0</v>
      </c>
      <c r="H5522">
        <v>0</v>
      </c>
      <c r="I5522">
        <v>0</v>
      </c>
      <c r="J5522">
        <v>0</v>
      </c>
      <c r="K5522">
        <v>0</v>
      </c>
      <c r="L5522">
        <v>0</v>
      </c>
      <c r="M5522">
        <v>0</v>
      </c>
      <c r="N5522">
        <v>0</v>
      </c>
      <c r="O5522">
        <v>0</v>
      </c>
      <c r="P5522">
        <v>0</v>
      </c>
      <c r="Q5522">
        <v>0</v>
      </c>
      <c r="R5522">
        <v>0</v>
      </c>
      <c r="S5522">
        <v>0</v>
      </c>
      <c r="T5522">
        <v>0</v>
      </c>
      <c r="U5522">
        <v>0</v>
      </c>
      <c r="V5522">
        <v>0</v>
      </c>
      <c r="W5522">
        <v>0</v>
      </c>
      <c r="X5522">
        <v>0</v>
      </c>
      <c r="Y5522">
        <v>0</v>
      </c>
      <c r="Z5522">
        <v>0</v>
      </c>
      <c r="AA5522">
        <v>0</v>
      </c>
      <c r="AB5522">
        <v>0</v>
      </c>
      <c r="AC5522">
        <v>0</v>
      </c>
      <c r="AD5522">
        <v>0</v>
      </c>
      <c r="AE5522">
        <v>0</v>
      </c>
      <c r="AF5522">
        <v>0</v>
      </c>
      <c r="AG5522">
        <v>0</v>
      </c>
    </row>
    <row r="5523" spans="1:33" x14ac:dyDescent="0.25">
      <c r="A5523" t="s">
        <v>7031</v>
      </c>
      <c r="B5523" t="s">
        <v>1509</v>
      </c>
      <c r="C5523">
        <v>0</v>
      </c>
      <c r="D5523">
        <v>0</v>
      </c>
      <c r="E5523">
        <v>0</v>
      </c>
      <c r="F5523">
        <v>0</v>
      </c>
      <c r="G5523">
        <v>0</v>
      </c>
      <c r="H5523">
        <v>0</v>
      </c>
      <c r="I5523">
        <v>0</v>
      </c>
      <c r="J5523">
        <v>0</v>
      </c>
      <c r="K5523">
        <v>0</v>
      </c>
      <c r="L5523">
        <v>0</v>
      </c>
      <c r="M5523">
        <v>0</v>
      </c>
      <c r="N5523">
        <v>0</v>
      </c>
      <c r="O5523">
        <v>0</v>
      </c>
      <c r="P5523">
        <v>0</v>
      </c>
      <c r="Q5523">
        <v>0</v>
      </c>
      <c r="R5523">
        <v>0</v>
      </c>
      <c r="S5523">
        <v>0</v>
      </c>
      <c r="T5523">
        <v>0</v>
      </c>
      <c r="U5523">
        <v>0</v>
      </c>
      <c r="V5523">
        <v>0</v>
      </c>
      <c r="W5523">
        <v>0</v>
      </c>
      <c r="X5523">
        <v>0</v>
      </c>
      <c r="Y5523">
        <v>0</v>
      </c>
      <c r="Z5523">
        <v>0</v>
      </c>
      <c r="AA5523">
        <v>0</v>
      </c>
      <c r="AB5523">
        <v>0</v>
      </c>
      <c r="AC5523">
        <v>0</v>
      </c>
      <c r="AD5523">
        <v>0</v>
      </c>
      <c r="AE5523">
        <v>0</v>
      </c>
      <c r="AF5523">
        <v>0</v>
      </c>
      <c r="AG5523">
        <v>0</v>
      </c>
    </row>
    <row r="5524" spans="1:33" x14ac:dyDescent="0.25">
      <c r="A5524" t="s">
        <v>7032</v>
      </c>
      <c r="B5524" t="s">
        <v>1509</v>
      </c>
      <c r="C5524">
        <v>0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</row>
    <row r="5525" spans="1:33" x14ac:dyDescent="0.25">
      <c r="A5525" t="s">
        <v>7033</v>
      </c>
      <c r="B5525" t="s">
        <v>1509</v>
      </c>
      <c r="C5525">
        <v>0</v>
      </c>
      <c r="D5525">
        <v>0</v>
      </c>
      <c r="E5525">
        <v>0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</row>
    <row r="5526" spans="1:33" x14ac:dyDescent="0.25">
      <c r="A5526" t="s">
        <v>7034</v>
      </c>
      <c r="B5526" t="s">
        <v>1509</v>
      </c>
      <c r="C5526">
        <v>0</v>
      </c>
      <c r="D5526">
        <v>0</v>
      </c>
      <c r="E5526">
        <v>0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</row>
    <row r="5527" spans="1:33" x14ac:dyDescent="0.25">
      <c r="A5527" t="s">
        <v>7035</v>
      </c>
      <c r="B5527" t="s">
        <v>1509</v>
      </c>
      <c r="C5527">
        <v>0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</row>
    <row r="5528" spans="1:33" x14ac:dyDescent="0.25">
      <c r="A5528" t="s">
        <v>7036</v>
      </c>
      <c r="B5528" t="s">
        <v>1509</v>
      </c>
      <c r="C5528">
        <v>0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</row>
    <row r="5529" spans="1:33" x14ac:dyDescent="0.25">
      <c r="A5529" t="s">
        <v>7037</v>
      </c>
      <c r="B5529" t="s">
        <v>1509</v>
      </c>
      <c r="C5529">
        <v>0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0</v>
      </c>
      <c r="AA5529">
        <v>0</v>
      </c>
      <c r="AB5529">
        <v>0</v>
      </c>
      <c r="AC5529">
        <v>0</v>
      </c>
      <c r="AD5529">
        <v>0</v>
      </c>
      <c r="AE5529">
        <v>0</v>
      </c>
      <c r="AF5529">
        <v>0</v>
      </c>
      <c r="AG5529">
        <v>0</v>
      </c>
    </row>
    <row r="5530" spans="1:33" x14ac:dyDescent="0.25">
      <c r="A5530" t="s">
        <v>7038</v>
      </c>
      <c r="B5530" t="s">
        <v>1509</v>
      </c>
      <c r="C5530">
        <v>0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</row>
    <row r="5531" spans="1:33" x14ac:dyDescent="0.25">
      <c r="A5531" t="s">
        <v>7039</v>
      </c>
      <c r="B5531" t="s">
        <v>1509</v>
      </c>
      <c r="C5531">
        <v>0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</row>
    <row r="5532" spans="1:33" x14ac:dyDescent="0.25">
      <c r="A5532" t="s">
        <v>7040</v>
      </c>
      <c r="B5532" t="s">
        <v>1509</v>
      </c>
      <c r="C5532">
        <v>0</v>
      </c>
      <c r="D5532">
        <v>0</v>
      </c>
      <c r="E5532">
        <v>0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</row>
    <row r="5533" spans="1:33" x14ac:dyDescent="0.25">
      <c r="A5533" t="s">
        <v>7041</v>
      </c>
      <c r="B5533" t="s">
        <v>1509</v>
      </c>
      <c r="C5533">
        <v>0</v>
      </c>
      <c r="D5533">
        <v>0</v>
      </c>
      <c r="E5533">
        <v>0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</row>
    <row r="5534" spans="1:33" x14ac:dyDescent="0.25">
      <c r="A5534" t="s">
        <v>7042</v>
      </c>
      <c r="B5534" t="s">
        <v>1509</v>
      </c>
      <c r="C5534">
        <v>0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</row>
    <row r="5535" spans="1:33" x14ac:dyDescent="0.25">
      <c r="A5535" t="s">
        <v>7043</v>
      </c>
      <c r="B5535" t="s">
        <v>1509</v>
      </c>
      <c r="C5535">
        <v>0</v>
      </c>
      <c r="D5535">
        <v>0</v>
      </c>
      <c r="E5535">
        <v>0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</row>
    <row r="5536" spans="1:33" x14ac:dyDescent="0.25">
      <c r="A5536" t="s">
        <v>7044</v>
      </c>
      <c r="B5536" t="s">
        <v>1509</v>
      </c>
      <c r="C5536">
        <v>0</v>
      </c>
      <c r="D5536">
        <v>0</v>
      </c>
      <c r="E5536">
        <v>0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</row>
    <row r="5537" spans="1:33" x14ac:dyDescent="0.25">
      <c r="A5537" t="s">
        <v>7045</v>
      </c>
      <c r="B5537" t="s">
        <v>1509</v>
      </c>
      <c r="C5537">
        <v>0</v>
      </c>
      <c r="D5537">
        <v>0</v>
      </c>
      <c r="E5537">
        <v>0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</row>
    <row r="5538" spans="1:33" x14ac:dyDescent="0.25">
      <c r="A5538" t="s">
        <v>7046</v>
      </c>
      <c r="B5538" t="s">
        <v>1509</v>
      </c>
      <c r="C5538">
        <v>0</v>
      </c>
      <c r="D5538">
        <v>0</v>
      </c>
      <c r="E5538">
        <v>0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</row>
    <row r="5539" spans="1:33" x14ac:dyDescent="0.25">
      <c r="A5539" t="s">
        <v>7047</v>
      </c>
      <c r="B5539" t="s">
        <v>1509</v>
      </c>
      <c r="C5539">
        <v>0</v>
      </c>
      <c r="D5539">
        <v>0</v>
      </c>
      <c r="E5539">
        <v>0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</row>
    <row r="5540" spans="1:33" x14ac:dyDescent="0.25">
      <c r="A5540" t="s">
        <v>7048</v>
      </c>
      <c r="B5540" t="s">
        <v>1509</v>
      </c>
      <c r="C5540">
        <v>0</v>
      </c>
      <c r="D5540">
        <v>0</v>
      </c>
      <c r="E5540">
        <v>0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</row>
    <row r="5541" spans="1:33" x14ac:dyDescent="0.25">
      <c r="A5541" t="s">
        <v>7049</v>
      </c>
      <c r="B5541" t="s">
        <v>1509</v>
      </c>
      <c r="C5541">
        <v>0</v>
      </c>
      <c r="D5541">
        <v>0</v>
      </c>
      <c r="E5541">
        <v>0</v>
      </c>
      <c r="F5541">
        <v>0</v>
      </c>
      <c r="G5541">
        <v>0</v>
      </c>
      <c r="H5541">
        <v>0</v>
      </c>
      <c r="I5541">
        <v>0</v>
      </c>
      <c r="J5541">
        <v>0</v>
      </c>
      <c r="K5541">
        <v>0</v>
      </c>
      <c r="L5541">
        <v>0</v>
      </c>
      <c r="M5541">
        <v>0</v>
      </c>
      <c r="N5541">
        <v>0</v>
      </c>
      <c r="O5541">
        <v>0</v>
      </c>
      <c r="P5541">
        <v>0</v>
      </c>
      <c r="Q5541">
        <v>0</v>
      </c>
      <c r="R5541">
        <v>0</v>
      </c>
      <c r="S5541">
        <v>0</v>
      </c>
      <c r="T5541">
        <v>0</v>
      </c>
      <c r="U5541">
        <v>0</v>
      </c>
      <c r="V5541">
        <v>0</v>
      </c>
      <c r="W5541">
        <v>0</v>
      </c>
      <c r="X5541">
        <v>0</v>
      </c>
      <c r="Y5541">
        <v>0</v>
      </c>
      <c r="Z5541">
        <v>0</v>
      </c>
      <c r="AA5541">
        <v>0</v>
      </c>
      <c r="AB5541">
        <v>0</v>
      </c>
      <c r="AC5541">
        <v>0</v>
      </c>
      <c r="AD5541">
        <v>0</v>
      </c>
      <c r="AE5541">
        <v>0</v>
      </c>
      <c r="AF5541">
        <v>0</v>
      </c>
      <c r="AG5541">
        <v>0</v>
      </c>
    </row>
    <row r="5542" spans="1:33" x14ac:dyDescent="0.25">
      <c r="A5542" t="s">
        <v>7050</v>
      </c>
      <c r="B5542" t="s">
        <v>1509</v>
      </c>
      <c r="C5542">
        <v>0</v>
      </c>
      <c r="D5542">
        <v>0</v>
      </c>
      <c r="E5542">
        <v>0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</v>
      </c>
      <c r="R5542">
        <v>0</v>
      </c>
      <c r="S5542">
        <v>0</v>
      </c>
      <c r="T5542">
        <v>0</v>
      </c>
      <c r="U5542">
        <v>0</v>
      </c>
      <c r="V5542">
        <v>0</v>
      </c>
      <c r="W5542">
        <v>0</v>
      </c>
      <c r="X5542">
        <v>0</v>
      </c>
      <c r="Y5542">
        <v>0</v>
      </c>
      <c r="Z5542">
        <v>0</v>
      </c>
      <c r="AA5542">
        <v>0</v>
      </c>
      <c r="AB5542">
        <v>0</v>
      </c>
      <c r="AC5542">
        <v>0</v>
      </c>
      <c r="AD5542">
        <v>0</v>
      </c>
      <c r="AE5542">
        <v>0</v>
      </c>
      <c r="AF5542">
        <v>0</v>
      </c>
      <c r="AG5542">
        <v>0</v>
      </c>
    </row>
    <row r="5543" spans="1:33" x14ac:dyDescent="0.25">
      <c r="A5543" t="s">
        <v>7051</v>
      </c>
      <c r="B5543" t="s">
        <v>1509</v>
      </c>
      <c r="C5543">
        <v>0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</row>
    <row r="5544" spans="1:33" x14ac:dyDescent="0.25">
      <c r="A5544" t="s">
        <v>7052</v>
      </c>
      <c r="B5544" t="s">
        <v>1509</v>
      </c>
      <c r="C5544">
        <v>0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</row>
    <row r="5545" spans="1:33" x14ac:dyDescent="0.25">
      <c r="A5545" t="s">
        <v>7053</v>
      </c>
      <c r="B5545" t="s">
        <v>1509</v>
      </c>
      <c r="C5545">
        <v>0</v>
      </c>
      <c r="D5545">
        <v>0</v>
      </c>
      <c r="E5545">
        <v>0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</row>
    <row r="5546" spans="1:33" x14ac:dyDescent="0.25">
      <c r="A5546" t="s">
        <v>7054</v>
      </c>
      <c r="B5546" t="s">
        <v>1509</v>
      </c>
      <c r="C5546">
        <v>0</v>
      </c>
      <c r="D5546">
        <v>0</v>
      </c>
      <c r="E5546">
        <v>0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</row>
    <row r="5547" spans="1:33" x14ac:dyDescent="0.25">
      <c r="A5547" t="s">
        <v>7055</v>
      </c>
      <c r="B5547" t="s">
        <v>1509</v>
      </c>
      <c r="C5547">
        <v>0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</row>
    <row r="5548" spans="1:33" x14ac:dyDescent="0.25">
      <c r="A5548" t="s">
        <v>7056</v>
      </c>
      <c r="B5548" t="s">
        <v>1509</v>
      </c>
      <c r="C5548">
        <v>0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</row>
    <row r="5549" spans="1:33" x14ac:dyDescent="0.25">
      <c r="A5549" t="s">
        <v>7057</v>
      </c>
      <c r="B5549" t="s">
        <v>1509</v>
      </c>
      <c r="C5549">
        <v>0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</row>
    <row r="5550" spans="1:33" x14ac:dyDescent="0.25">
      <c r="A5550" t="s">
        <v>7058</v>
      </c>
      <c r="B5550" t="s">
        <v>1509</v>
      </c>
      <c r="C5550">
        <v>0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0</v>
      </c>
    </row>
    <row r="5551" spans="1:33" x14ac:dyDescent="0.25">
      <c r="A5551" t="s">
        <v>7059</v>
      </c>
      <c r="B5551" t="s">
        <v>1509</v>
      </c>
      <c r="C5551">
        <v>0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0</v>
      </c>
    </row>
    <row r="5552" spans="1:33" x14ac:dyDescent="0.25">
      <c r="A5552" t="s">
        <v>7060</v>
      </c>
      <c r="B5552" t="s">
        <v>1509</v>
      </c>
      <c r="C5552">
        <v>0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0</v>
      </c>
    </row>
    <row r="5553" spans="1:33" x14ac:dyDescent="0.25">
      <c r="A5553" t="s">
        <v>7061</v>
      </c>
      <c r="B5553" t="s">
        <v>1509</v>
      </c>
      <c r="C5553">
        <v>0</v>
      </c>
      <c r="D5553">
        <v>0</v>
      </c>
      <c r="E5553">
        <v>0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</row>
    <row r="5554" spans="1:33" x14ac:dyDescent="0.25">
      <c r="A5554" t="s">
        <v>7062</v>
      </c>
      <c r="B5554" t="s">
        <v>1509</v>
      </c>
      <c r="C5554">
        <v>0</v>
      </c>
      <c r="D5554">
        <v>0</v>
      </c>
      <c r="E5554">
        <v>0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</row>
    <row r="5555" spans="1:33" x14ac:dyDescent="0.25">
      <c r="A5555" t="s">
        <v>7063</v>
      </c>
      <c r="B5555" t="s">
        <v>1509</v>
      </c>
      <c r="C5555">
        <v>0</v>
      </c>
      <c r="D5555">
        <v>0</v>
      </c>
      <c r="E5555">
        <v>0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</row>
    <row r="5556" spans="1:33" x14ac:dyDescent="0.25">
      <c r="A5556" t="s">
        <v>7064</v>
      </c>
      <c r="B5556" t="s">
        <v>1509</v>
      </c>
      <c r="C5556">
        <v>0</v>
      </c>
      <c r="D5556">
        <v>0</v>
      </c>
      <c r="E5556">
        <v>0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</row>
    <row r="5557" spans="1:33" x14ac:dyDescent="0.25">
      <c r="A5557" t="s">
        <v>7065</v>
      </c>
      <c r="B5557" t="s">
        <v>1509</v>
      </c>
      <c r="C5557">
        <v>0</v>
      </c>
      <c r="D5557">
        <v>0</v>
      </c>
      <c r="E5557">
        <v>0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</row>
    <row r="5558" spans="1:33" x14ac:dyDescent="0.25">
      <c r="A5558" t="s">
        <v>7066</v>
      </c>
      <c r="B5558" t="s">
        <v>1509</v>
      </c>
      <c r="C5558">
        <v>0</v>
      </c>
      <c r="D5558">
        <v>0</v>
      </c>
      <c r="E5558">
        <v>0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</row>
    <row r="5559" spans="1:33" x14ac:dyDescent="0.25">
      <c r="A5559" t="s">
        <v>7067</v>
      </c>
      <c r="B5559" t="s">
        <v>1509</v>
      </c>
      <c r="C5559">
        <v>0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</row>
    <row r="5560" spans="1:33" x14ac:dyDescent="0.25">
      <c r="A5560" t="s">
        <v>7068</v>
      </c>
      <c r="B5560" t="s">
        <v>1509</v>
      </c>
      <c r="C5560">
        <v>0</v>
      </c>
      <c r="D5560">
        <v>0</v>
      </c>
      <c r="E5560">
        <v>0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</row>
    <row r="5561" spans="1:33" x14ac:dyDescent="0.25">
      <c r="A5561" t="s">
        <v>7069</v>
      </c>
      <c r="B5561" t="s">
        <v>1509</v>
      </c>
      <c r="C5561">
        <v>0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</row>
    <row r="5562" spans="1:33" x14ac:dyDescent="0.25">
      <c r="A5562" t="s">
        <v>7070</v>
      </c>
      <c r="B5562" t="s">
        <v>1509</v>
      </c>
      <c r="C5562">
        <v>0</v>
      </c>
      <c r="D5562">
        <v>0</v>
      </c>
      <c r="E5562">
        <v>0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</row>
    <row r="5563" spans="1:33" x14ac:dyDescent="0.25">
      <c r="A5563" t="s">
        <v>7071</v>
      </c>
      <c r="B5563" t="s">
        <v>1509</v>
      </c>
      <c r="C5563">
        <v>0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</row>
    <row r="5564" spans="1:33" x14ac:dyDescent="0.25">
      <c r="A5564" t="s">
        <v>7072</v>
      </c>
      <c r="B5564" t="s">
        <v>1509</v>
      </c>
      <c r="C5564">
        <v>0</v>
      </c>
      <c r="D5564">
        <v>0</v>
      </c>
      <c r="E5564">
        <v>0</v>
      </c>
      <c r="F5564">
        <v>0</v>
      </c>
      <c r="G5564">
        <v>0</v>
      </c>
      <c r="H5564">
        <v>0</v>
      </c>
      <c r="I5564">
        <v>0</v>
      </c>
      <c r="J5564">
        <v>0</v>
      </c>
      <c r="K5564">
        <v>0</v>
      </c>
      <c r="L5564">
        <v>0</v>
      </c>
      <c r="M5564">
        <v>0</v>
      </c>
      <c r="N5564">
        <v>0</v>
      </c>
      <c r="O5564">
        <v>0</v>
      </c>
      <c r="P5564">
        <v>0</v>
      </c>
      <c r="Q5564">
        <v>0</v>
      </c>
      <c r="R5564">
        <v>0</v>
      </c>
      <c r="S5564">
        <v>0</v>
      </c>
      <c r="T5564">
        <v>0</v>
      </c>
      <c r="U5564">
        <v>0</v>
      </c>
      <c r="V5564">
        <v>0</v>
      </c>
      <c r="W5564">
        <v>0</v>
      </c>
      <c r="X5564">
        <v>0</v>
      </c>
      <c r="Y5564">
        <v>0</v>
      </c>
      <c r="Z5564">
        <v>0</v>
      </c>
      <c r="AA5564">
        <v>0</v>
      </c>
      <c r="AB5564">
        <v>0</v>
      </c>
      <c r="AC5564">
        <v>0</v>
      </c>
      <c r="AD5564">
        <v>0</v>
      </c>
      <c r="AE5564">
        <v>0</v>
      </c>
      <c r="AF5564">
        <v>0</v>
      </c>
      <c r="AG5564">
        <v>0</v>
      </c>
    </row>
    <row r="5565" spans="1:33" x14ac:dyDescent="0.25">
      <c r="A5565" t="s">
        <v>7073</v>
      </c>
      <c r="B5565" t="s">
        <v>1509</v>
      </c>
      <c r="C5565">
        <v>0</v>
      </c>
      <c r="D5565">
        <v>0</v>
      </c>
      <c r="E5565">
        <v>0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</row>
    <row r="5566" spans="1:33" x14ac:dyDescent="0.25">
      <c r="A5566" t="s">
        <v>7074</v>
      </c>
      <c r="B5566" t="s">
        <v>1509</v>
      </c>
      <c r="C5566">
        <v>0</v>
      </c>
      <c r="D5566">
        <v>0</v>
      </c>
      <c r="E5566">
        <v>0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</row>
    <row r="5567" spans="1:33" x14ac:dyDescent="0.25">
      <c r="A5567" t="s">
        <v>7075</v>
      </c>
      <c r="B5567" t="s">
        <v>1509</v>
      </c>
      <c r="C5567">
        <v>0</v>
      </c>
      <c r="D5567">
        <v>0</v>
      </c>
      <c r="E5567">
        <v>0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</row>
    <row r="5568" spans="1:33" x14ac:dyDescent="0.25">
      <c r="A5568" t="s">
        <v>7076</v>
      </c>
      <c r="B5568" t="s">
        <v>1509</v>
      </c>
      <c r="C5568">
        <v>0</v>
      </c>
      <c r="D5568">
        <v>0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</row>
    <row r="5569" spans="1:33" x14ac:dyDescent="0.25">
      <c r="A5569" t="s">
        <v>7077</v>
      </c>
      <c r="B5569" t="s">
        <v>1509</v>
      </c>
      <c r="C5569">
        <v>0</v>
      </c>
      <c r="D5569">
        <v>0</v>
      </c>
      <c r="E5569">
        <v>0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</row>
    <row r="5570" spans="1:33" x14ac:dyDescent="0.25">
      <c r="A5570" t="s">
        <v>7078</v>
      </c>
      <c r="B5570" t="s">
        <v>1509</v>
      </c>
      <c r="C5570">
        <v>0</v>
      </c>
      <c r="D5570">
        <v>0</v>
      </c>
      <c r="E5570">
        <v>0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</row>
    <row r="5571" spans="1:33" x14ac:dyDescent="0.25">
      <c r="A5571" t="s">
        <v>7079</v>
      </c>
      <c r="B5571" t="s">
        <v>1509</v>
      </c>
      <c r="C5571">
        <v>0</v>
      </c>
      <c r="D5571">
        <v>0</v>
      </c>
      <c r="E5571">
        <v>0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</row>
    <row r="5572" spans="1:33" x14ac:dyDescent="0.25">
      <c r="A5572" t="s">
        <v>7080</v>
      </c>
      <c r="B5572" t="s">
        <v>1509</v>
      </c>
      <c r="C5572">
        <v>0</v>
      </c>
      <c r="D5572">
        <v>0</v>
      </c>
      <c r="E5572">
        <v>0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</row>
    <row r="5573" spans="1:33" x14ac:dyDescent="0.25">
      <c r="A5573" t="s">
        <v>7081</v>
      </c>
      <c r="B5573" t="s">
        <v>1509</v>
      </c>
      <c r="C5573">
        <v>0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0</v>
      </c>
    </row>
    <row r="5574" spans="1:33" x14ac:dyDescent="0.25">
      <c r="A5574" t="s">
        <v>7082</v>
      </c>
      <c r="B5574" t="s">
        <v>1509</v>
      </c>
      <c r="C5574">
        <v>0</v>
      </c>
      <c r="D5574">
        <v>0</v>
      </c>
      <c r="E5574">
        <v>0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</row>
    <row r="5575" spans="1:33" x14ac:dyDescent="0.25">
      <c r="A5575" t="s">
        <v>7083</v>
      </c>
      <c r="B5575" t="s">
        <v>1509</v>
      </c>
      <c r="C5575">
        <v>0</v>
      </c>
      <c r="D5575">
        <v>0</v>
      </c>
      <c r="E5575">
        <v>0</v>
      </c>
      <c r="F5575">
        <v>0</v>
      </c>
      <c r="G5575">
        <v>0</v>
      </c>
      <c r="H5575">
        <v>0</v>
      </c>
      <c r="I5575">
        <v>0</v>
      </c>
      <c r="J5575">
        <v>0</v>
      </c>
      <c r="K5575">
        <v>0</v>
      </c>
      <c r="L5575">
        <v>0</v>
      </c>
      <c r="M5575">
        <v>0</v>
      </c>
      <c r="N5575">
        <v>0</v>
      </c>
      <c r="O5575">
        <v>0</v>
      </c>
      <c r="P5575">
        <v>0</v>
      </c>
      <c r="Q5575">
        <v>0</v>
      </c>
      <c r="R5575">
        <v>0</v>
      </c>
      <c r="S5575">
        <v>0</v>
      </c>
      <c r="T5575">
        <v>0</v>
      </c>
      <c r="U5575">
        <v>0</v>
      </c>
      <c r="V5575">
        <v>0</v>
      </c>
      <c r="W5575">
        <v>0</v>
      </c>
      <c r="X5575">
        <v>0</v>
      </c>
      <c r="Y5575">
        <v>0</v>
      </c>
      <c r="Z5575">
        <v>0</v>
      </c>
      <c r="AA5575">
        <v>0</v>
      </c>
      <c r="AB5575">
        <v>0</v>
      </c>
      <c r="AC5575">
        <v>0</v>
      </c>
      <c r="AD5575">
        <v>0</v>
      </c>
      <c r="AE5575">
        <v>0</v>
      </c>
      <c r="AF5575">
        <v>0</v>
      </c>
      <c r="AG5575">
        <v>0</v>
      </c>
    </row>
    <row r="5576" spans="1:33" x14ac:dyDescent="0.25">
      <c r="A5576" t="s">
        <v>7084</v>
      </c>
      <c r="B5576" t="s">
        <v>1509</v>
      </c>
      <c r="C5576">
        <v>0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</row>
    <row r="5577" spans="1:33" x14ac:dyDescent="0.25">
      <c r="A5577" t="s">
        <v>7085</v>
      </c>
      <c r="B5577" t="s">
        <v>1509</v>
      </c>
      <c r="C5577">
        <v>0</v>
      </c>
      <c r="D5577">
        <v>0</v>
      </c>
      <c r="E5577">
        <v>0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</row>
    <row r="5578" spans="1:33" x14ac:dyDescent="0.25">
      <c r="A5578" t="s">
        <v>7086</v>
      </c>
      <c r="B5578" t="s">
        <v>1509</v>
      </c>
      <c r="C5578">
        <v>0</v>
      </c>
      <c r="D5578">
        <v>0</v>
      </c>
      <c r="E5578">
        <v>0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</row>
    <row r="5579" spans="1:33" x14ac:dyDescent="0.25">
      <c r="A5579" t="s">
        <v>7087</v>
      </c>
      <c r="B5579" t="s">
        <v>1509</v>
      </c>
      <c r="C5579">
        <v>0</v>
      </c>
      <c r="D5579">
        <v>0</v>
      </c>
      <c r="E5579">
        <v>0</v>
      </c>
      <c r="F5579">
        <v>0</v>
      </c>
      <c r="G5579">
        <v>0</v>
      </c>
      <c r="H5579">
        <v>0</v>
      </c>
      <c r="I5579">
        <v>0</v>
      </c>
      <c r="J5579">
        <v>0</v>
      </c>
      <c r="K5579">
        <v>0</v>
      </c>
      <c r="L5579">
        <v>0</v>
      </c>
      <c r="M5579">
        <v>0</v>
      </c>
      <c r="N5579">
        <v>0</v>
      </c>
      <c r="O5579">
        <v>0</v>
      </c>
      <c r="P5579">
        <v>0</v>
      </c>
      <c r="Q5579">
        <v>0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</row>
    <row r="5580" spans="1:33" x14ac:dyDescent="0.25">
      <c r="A5580" t="s">
        <v>7088</v>
      </c>
      <c r="B5580" t="s">
        <v>1509</v>
      </c>
      <c r="C5580">
        <v>0</v>
      </c>
      <c r="D5580">
        <v>0</v>
      </c>
      <c r="E5580">
        <v>0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</row>
    <row r="5581" spans="1:33" x14ac:dyDescent="0.25">
      <c r="A5581" t="s">
        <v>7089</v>
      </c>
      <c r="B5581" t="s">
        <v>1509</v>
      </c>
      <c r="C5581">
        <v>0</v>
      </c>
      <c r="D5581">
        <v>0</v>
      </c>
      <c r="E5581">
        <v>0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</row>
    <row r="5582" spans="1:33" x14ac:dyDescent="0.25">
      <c r="A5582" t="s">
        <v>7090</v>
      </c>
      <c r="B5582" t="s">
        <v>1509</v>
      </c>
      <c r="C5582">
        <v>0</v>
      </c>
      <c r="D5582">
        <v>0</v>
      </c>
      <c r="E5582">
        <v>0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</row>
    <row r="5583" spans="1:33" x14ac:dyDescent="0.25">
      <c r="A5583" t="s">
        <v>7091</v>
      </c>
      <c r="B5583" t="s">
        <v>1509</v>
      </c>
      <c r="C5583">
        <v>0</v>
      </c>
      <c r="D5583">
        <v>0</v>
      </c>
      <c r="E5583">
        <v>0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</row>
    <row r="5584" spans="1:33" x14ac:dyDescent="0.25">
      <c r="A5584" t="s">
        <v>7092</v>
      </c>
      <c r="B5584" t="s">
        <v>1509</v>
      </c>
      <c r="C5584">
        <v>0</v>
      </c>
      <c r="D5584">
        <v>0</v>
      </c>
      <c r="E5584">
        <v>0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</row>
    <row r="5585" spans="1:33" x14ac:dyDescent="0.25">
      <c r="A5585" t="s">
        <v>7093</v>
      </c>
      <c r="B5585" t="s">
        <v>1509</v>
      </c>
      <c r="C5585">
        <v>0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</row>
    <row r="5586" spans="1:33" x14ac:dyDescent="0.25">
      <c r="A5586" t="s">
        <v>7094</v>
      </c>
      <c r="B5586" t="s">
        <v>1509</v>
      </c>
      <c r="C5586">
        <v>0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</row>
    <row r="5587" spans="1:33" x14ac:dyDescent="0.25">
      <c r="A5587" t="s">
        <v>7095</v>
      </c>
      <c r="B5587" t="s">
        <v>1509</v>
      </c>
      <c r="C5587">
        <v>0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</row>
    <row r="5588" spans="1:33" x14ac:dyDescent="0.25">
      <c r="A5588" t="s">
        <v>7096</v>
      </c>
      <c r="B5588" t="s">
        <v>1509</v>
      </c>
      <c r="C5588">
        <v>0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</row>
    <row r="5589" spans="1:33" x14ac:dyDescent="0.25">
      <c r="A5589" t="s">
        <v>7097</v>
      </c>
      <c r="B5589" t="s">
        <v>1509</v>
      </c>
      <c r="C5589">
        <v>0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</row>
    <row r="5590" spans="1:33" x14ac:dyDescent="0.25">
      <c r="A5590" t="s">
        <v>7098</v>
      </c>
      <c r="B5590" t="s">
        <v>1509</v>
      </c>
      <c r="C5590">
        <v>0</v>
      </c>
      <c r="D5590">
        <v>0</v>
      </c>
      <c r="E5590">
        <v>0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</row>
    <row r="5591" spans="1:33" x14ac:dyDescent="0.25">
      <c r="A5591" t="s">
        <v>7099</v>
      </c>
      <c r="B5591" t="s">
        <v>1509</v>
      </c>
      <c r="C5591">
        <v>0</v>
      </c>
      <c r="D5591">
        <v>0</v>
      </c>
      <c r="E5591">
        <v>0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</row>
    <row r="5592" spans="1:33" x14ac:dyDescent="0.25">
      <c r="A5592" t="s">
        <v>7100</v>
      </c>
      <c r="B5592" t="s">
        <v>1509</v>
      </c>
      <c r="C5592">
        <v>0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</row>
    <row r="5593" spans="1:33" x14ac:dyDescent="0.25">
      <c r="A5593" t="s">
        <v>7101</v>
      </c>
      <c r="B5593" t="s">
        <v>1509</v>
      </c>
      <c r="C5593">
        <v>0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</row>
    <row r="5594" spans="1:33" x14ac:dyDescent="0.25">
      <c r="A5594" t="s">
        <v>7102</v>
      </c>
      <c r="B5594" t="s">
        <v>1509</v>
      </c>
      <c r="C5594">
        <v>0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</row>
    <row r="5595" spans="1:33" x14ac:dyDescent="0.25">
      <c r="A5595" t="s">
        <v>7103</v>
      </c>
      <c r="B5595" t="s">
        <v>1509</v>
      </c>
      <c r="C5595">
        <v>0</v>
      </c>
      <c r="D5595">
        <v>0</v>
      </c>
      <c r="E5595">
        <v>0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0</v>
      </c>
      <c r="AB5595">
        <v>0</v>
      </c>
      <c r="AC5595">
        <v>0</v>
      </c>
      <c r="AD5595">
        <v>0</v>
      </c>
      <c r="AE5595">
        <v>0</v>
      </c>
      <c r="AF5595">
        <v>0</v>
      </c>
      <c r="AG5595">
        <v>0</v>
      </c>
    </row>
    <row r="5596" spans="1:33" x14ac:dyDescent="0.25">
      <c r="A5596" t="s">
        <v>7104</v>
      </c>
      <c r="B5596" t="s">
        <v>1509</v>
      </c>
      <c r="C5596">
        <v>0</v>
      </c>
      <c r="D5596">
        <v>0</v>
      </c>
      <c r="E5596">
        <v>0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</row>
    <row r="5597" spans="1:33" x14ac:dyDescent="0.25">
      <c r="A5597" t="s">
        <v>7105</v>
      </c>
      <c r="B5597" t="s">
        <v>1509</v>
      </c>
      <c r="C5597">
        <v>0</v>
      </c>
      <c r="D5597">
        <v>0</v>
      </c>
      <c r="E5597">
        <v>0</v>
      </c>
      <c r="F5597">
        <v>0</v>
      </c>
      <c r="G5597">
        <v>0</v>
      </c>
      <c r="H5597">
        <v>0</v>
      </c>
      <c r="I5597">
        <v>0</v>
      </c>
      <c r="J5597">
        <v>0</v>
      </c>
      <c r="K5597">
        <v>0</v>
      </c>
      <c r="L5597">
        <v>0</v>
      </c>
      <c r="M5597">
        <v>0</v>
      </c>
      <c r="N5597">
        <v>0</v>
      </c>
      <c r="O5597">
        <v>0</v>
      </c>
      <c r="P5597">
        <v>0</v>
      </c>
      <c r="Q5597">
        <v>0</v>
      </c>
      <c r="R5597">
        <v>0</v>
      </c>
      <c r="S5597">
        <v>0</v>
      </c>
      <c r="T5597">
        <v>0</v>
      </c>
      <c r="U5597">
        <v>0</v>
      </c>
      <c r="V5597">
        <v>0</v>
      </c>
      <c r="W5597">
        <v>0</v>
      </c>
      <c r="X5597">
        <v>0</v>
      </c>
      <c r="Y5597">
        <v>0</v>
      </c>
      <c r="Z5597">
        <v>0</v>
      </c>
      <c r="AA5597">
        <v>0</v>
      </c>
      <c r="AB5597">
        <v>0</v>
      </c>
      <c r="AC5597">
        <v>0</v>
      </c>
      <c r="AD5597">
        <v>0</v>
      </c>
      <c r="AE5597">
        <v>0</v>
      </c>
      <c r="AF5597">
        <v>0</v>
      </c>
      <c r="AG5597">
        <v>0</v>
      </c>
    </row>
    <row r="5598" spans="1:33" x14ac:dyDescent="0.25">
      <c r="A5598" t="s">
        <v>7106</v>
      </c>
      <c r="B5598" t="s">
        <v>1509</v>
      </c>
      <c r="C5598">
        <v>0</v>
      </c>
      <c r="D5598">
        <v>0</v>
      </c>
      <c r="E5598">
        <v>0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</row>
    <row r="5599" spans="1:33" x14ac:dyDescent="0.25">
      <c r="A5599" t="s">
        <v>7107</v>
      </c>
      <c r="B5599" t="s">
        <v>1509</v>
      </c>
      <c r="C5599">
        <v>0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</row>
    <row r="5600" spans="1:33" x14ac:dyDescent="0.25">
      <c r="A5600" t="s">
        <v>7108</v>
      </c>
      <c r="B5600" t="s">
        <v>1509</v>
      </c>
      <c r="C5600">
        <v>0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</row>
    <row r="5601" spans="1:33" x14ac:dyDescent="0.25">
      <c r="A5601" t="s">
        <v>7109</v>
      </c>
      <c r="B5601" t="s">
        <v>1509</v>
      </c>
      <c r="C5601">
        <v>0</v>
      </c>
      <c r="D5601">
        <v>0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</row>
    <row r="5602" spans="1:33" x14ac:dyDescent="0.25">
      <c r="A5602" t="s">
        <v>7110</v>
      </c>
      <c r="B5602" t="s">
        <v>1509</v>
      </c>
      <c r="C5602">
        <v>0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</row>
    <row r="5603" spans="1:33" x14ac:dyDescent="0.25">
      <c r="A5603" t="s">
        <v>7111</v>
      </c>
      <c r="B5603" t="s">
        <v>1509</v>
      </c>
      <c r="C5603">
        <v>0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</row>
    <row r="5604" spans="1:33" x14ac:dyDescent="0.25">
      <c r="A5604" t="s">
        <v>7112</v>
      </c>
      <c r="B5604" t="s">
        <v>1509</v>
      </c>
      <c r="C5604">
        <v>0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</row>
    <row r="5605" spans="1:33" x14ac:dyDescent="0.25">
      <c r="A5605" t="s">
        <v>7113</v>
      </c>
      <c r="B5605" t="s">
        <v>1509</v>
      </c>
      <c r="C5605">
        <v>0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</row>
    <row r="5606" spans="1:33" x14ac:dyDescent="0.25">
      <c r="A5606" t="s">
        <v>7114</v>
      </c>
      <c r="B5606" t="s">
        <v>1509</v>
      </c>
      <c r="C5606">
        <v>0</v>
      </c>
      <c r="D5606">
        <v>0</v>
      </c>
      <c r="E5606">
        <v>0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0</v>
      </c>
      <c r="AB5606">
        <v>0</v>
      </c>
      <c r="AC5606">
        <v>0</v>
      </c>
      <c r="AD5606">
        <v>0</v>
      </c>
      <c r="AE5606">
        <v>0</v>
      </c>
      <c r="AF5606">
        <v>0</v>
      </c>
      <c r="AG5606">
        <v>0</v>
      </c>
    </row>
    <row r="5607" spans="1:33" x14ac:dyDescent="0.25">
      <c r="A5607" t="s">
        <v>7115</v>
      </c>
      <c r="B5607" t="s">
        <v>1509</v>
      </c>
      <c r="C5607">
        <v>0</v>
      </c>
      <c r="D5607">
        <v>0</v>
      </c>
      <c r="E5607">
        <v>0</v>
      </c>
      <c r="F5607">
        <v>0</v>
      </c>
      <c r="G5607">
        <v>0</v>
      </c>
      <c r="H5607">
        <v>0</v>
      </c>
      <c r="I5607">
        <v>0</v>
      </c>
      <c r="J5607">
        <v>0</v>
      </c>
      <c r="K5607">
        <v>0</v>
      </c>
      <c r="L5607">
        <v>0</v>
      </c>
      <c r="M5607">
        <v>0</v>
      </c>
      <c r="N5607">
        <v>0</v>
      </c>
      <c r="O5607">
        <v>0</v>
      </c>
      <c r="P5607">
        <v>0</v>
      </c>
      <c r="Q5607">
        <v>0</v>
      </c>
      <c r="R5607">
        <v>0</v>
      </c>
      <c r="S5607">
        <v>0</v>
      </c>
      <c r="T5607">
        <v>0</v>
      </c>
      <c r="U5607">
        <v>0</v>
      </c>
      <c r="V5607">
        <v>0</v>
      </c>
      <c r="W5607">
        <v>0</v>
      </c>
      <c r="X5607">
        <v>0</v>
      </c>
      <c r="Y5607">
        <v>0</v>
      </c>
      <c r="Z5607">
        <v>0</v>
      </c>
      <c r="AA5607">
        <v>0</v>
      </c>
      <c r="AB5607">
        <v>0</v>
      </c>
      <c r="AC5607">
        <v>0</v>
      </c>
      <c r="AD5607">
        <v>0</v>
      </c>
      <c r="AE5607">
        <v>0</v>
      </c>
      <c r="AF5607">
        <v>0</v>
      </c>
      <c r="AG5607">
        <v>0</v>
      </c>
    </row>
    <row r="5608" spans="1:33" x14ac:dyDescent="0.25">
      <c r="A5608" t="s">
        <v>7116</v>
      </c>
      <c r="B5608" t="s">
        <v>1509</v>
      </c>
      <c r="C5608">
        <v>0</v>
      </c>
      <c r="D5608">
        <v>0</v>
      </c>
      <c r="E5608">
        <v>0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</row>
    <row r="5609" spans="1:33" x14ac:dyDescent="0.25">
      <c r="A5609" t="s">
        <v>7117</v>
      </c>
      <c r="B5609" t="s">
        <v>1509</v>
      </c>
      <c r="C5609">
        <v>0</v>
      </c>
      <c r="D5609">
        <v>0</v>
      </c>
      <c r="E5609">
        <v>0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</row>
    <row r="5610" spans="1:33" x14ac:dyDescent="0.25">
      <c r="A5610" t="s">
        <v>7118</v>
      </c>
      <c r="B5610" t="s">
        <v>1509</v>
      </c>
      <c r="C5610">
        <v>0</v>
      </c>
      <c r="D5610">
        <v>0</v>
      </c>
      <c r="E5610">
        <v>0</v>
      </c>
      <c r="F5610">
        <v>0</v>
      </c>
      <c r="G5610">
        <v>0</v>
      </c>
      <c r="H5610">
        <v>0</v>
      </c>
      <c r="I5610">
        <v>0</v>
      </c>
      <c r="J5610">
        <v>0</v>
      </c>
      <c r="K5610">
        <v>0</v>
      </c>
      <c r="L5610">
        <v>0</v>
      </c>
      <c r="M5610">
        <v>0</v>
      </c>
      <c r="N5610">
        <v>0</v>
      </c>
      <c r="O5610">
        <v>0</v>
      </c>
      <c r="P5610">
        <v>0</v>
      </c>
      <c r="Q5610">
        <v>0</v>
      </c>
      <c r="R5610">
        <v>0</v>
      </c>
      <c r="S5610">
        <v>0</v>
      </c>
      <c r="T5610">
        <v>0</v>
      </c>
      <c r="U5610">
        <v>0</v>
      </c>
      <c r="V5610">
        <v>0</v>
      </c>
      <c r="W5610">
        <v>0</v>
      </c>
      <c r="X5610">
        <v>0</v>
      </c>
      <c r="Y5610">
        <v>0</v>
      </c>
      <c r="Z5610">
        <v>0</v>
      </c>
      <c r="AA5610">
        <v>0</v>
      </c>
      <c r="AB5610">
        <v>0</v>
      </c>
      <c r="AC5610">
        <v>0</v>
      </c>
      <c r="AD5610">
        <v>0</v>
      </c>
      <c r="AE5610">
        <v>0</v>
      </c>
      <c r="AF5610">
        <v>0</v>
      </c>
      <c r="AG5610">
        <v>0</v>
      </c>
    </row>
    <row r="5611" spans="1:33" x14ac:dyDescent="0.25">
      <c r="A5611" t="s">
        <v>7119</v>
      </c>
      <c r="B5611" t="s">
        <v>1509</v>
      </c>
      <c r="C5611">
        <v>0</v>
      </c>
      <c r="D5611">
        <v>0</v>
      </c>
      <c r="E5611">
        <v>0</v>
      </c>
      <c r="F5611">
        <v>0</v>
      </c>
      <c r="G5611">
        <v>0</v>
      </c>
      <c r="H5611">
        <v>0</v>
      </c>
      <c r="I5611">
        <v>0</v>
      </c>
      <c r="J5611">
        <v>0</v>
      </c>
      <c r="K5611">
        <v>0</v>
      </c>
      <c r="L5611">
        <v>0</v>
      </c>
      <c r="M5611">
        <v>0</v>
      </c>
      <c r="N5611">
        <v>0</v>
      </c>
      <c r="O5611">
        <v>0</v>
      </c>
      <c r="P5611">
        <v>0</v>
      </c>
      <c r="Q5611">
        <v>0</v>
      </c>
      <c r="R5611">
        <v>0</v>
      </c>
      <c r="S5611">
        <v>0</v>
      </c>
      <c r="T5611">
        <v>0</v>
      </c>
      <c r="U5611">
        <v>0</v>
      </c>
      <c r="V5611">
        <v>0</v>
      </c>
      <c r="W5611">
        <v>0</v>
      </c>
      <c r="X5611">
        <v>0</v>
      </c>
      <c r="Y5611">
        <v>0</v>
      </c>
      <c r="Z5611">
        <v>0</v>
      </c>
      <c r="AA5611">
        <v>0</v>
      </c>
      <c r="AB5611">
        <v>0</v>
      </c>
      <c r="AC5611">
        <v>0</v>
      </c>
      <c r="AD5611">
        <v>0</v>
      </c>
      <c r="AE5611">
        <v>0</v>
      </c>
      <c r="AF5611">
        <v>0</v>
      </c>
      <c r="AG5611">
        <v>0</v>
      </c>
    </row>
    <row r="5612" spans="1:33" x14ac:dyDescent="0.25">
      <c r="A5612" t="s">
        <v>7120</v>
      </c>
      <c r="B5612" t="s">
        <v>1509</v>
      </c>
      <c r="C5612">
        <v>0</v>
      </c>
      <c r="D5612">
        <v>0</v>
      </c>
      <c r="E5612">
        <v>0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</row>
    <row r="5613" spans="1:33" x14ac:dyDescent="0.25">
      <c r="A5613" t="s">
        <v>7121</v>
      </c>
      <c r="B5613" t="s">
        <v>1509</v>
      </c>
      <c r="C5613">
        <v>0</v>
      </c>
      <c r="D5613">
        <v>0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</row>
    <row r="5614" spans="1:33" x14ac:dyDescent="0.25">
      <c r="A5614" t="s">
        <v>7122</v>
      </c>
      <c r="B5614" t="s">
        <v>1509</v>
      </c>
      <c r="C5614">
        <v>0</v>
      </c>
      <c r="D5614">
        <v>0</v>
      </c>
      <c r="E5614">
        <v>0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</row>
    <row r="5615" spans="1:33" x14ac:dyDescent="0.25">
      <c r="A5615" t="s">
        <v>7123</v>
      </c>
      <c r="B5615" t="s">
        <v>1509</v>
      </c>
      <c r="C5615">
        <v>0</v>
      </c>
      <c r="D5615">
        <v>0</v>
      </c>
      <c r="E5615">
        <v>0</v>
      </c>
      <c r="F5615">
        <v>0</v>
      </c>
      <c r="G5615">
        <v>0</v>
      </c>
      <c r="H5615">
        <v>0</v>
      </c>
      <c r="I5615">
        <v>0</v>
      </c>
      <c r="J5615">
        <v>0</v>
      </c>
      <c r="K5615">
        <v>0</v>
      </c>
      <c r="L5615">
        <v>0</v>
      </c>
      <c r="M5615">
        <v>0</v>
      </c>
      <c r="N5615">
        <v>0</v>
      </c>
      <c r="O5615">
        <v>0</v>
      </c>
      <c r="P5615">
        <v>0</v>
      </c>
      <c r="Q5615">
        <v>0</v>
      </c>
      <c r="R5615">
        <v>0</v>
      </c>
      <c r="S5615">
        <v>0</v>
      </c>
      <c r="T5615">
        <v>0</v>
      </c>
      <c r="U5615">
        <v>0</v>
      </c>
      <c r="V5615">
        <v>0</v>
      </c>
      <c r="W5615">
        <v>0</v>
      </c>
      <c r="X5615">
        <v>0</v>
      </c>
      <c r="Y5615">
        <v>0</v>
      </c>
      <c r="Z5615">
        <v>0</v>
      </c>
      <c r="AA5615">
        <v>0</v>
      </c>
      <c r="AB5615">
        <v>0</v>
      </c>
      <c r="AC5615">
        <v>0</v>
      </c>
      <c r="AD5615">
        <v>0</v>
      </c>
      <c r="AE5615">
        <v>0</v>
      </c>
      <c r="AF5615">
        <v>0</v>
      </c>
      <c r="AG5615">
        <v>0</v>
      </c>
    </row>
    <row r="5616" spans="1:33" x14ac:dyDescent="0.25">
      <c r="A5616" t="s">
        <v>7124</v>
      </c>
      <c r="B5616" t="s">
        <v>1509</v>
      </c>
      <c r="C5616">
        <v>0</v>
      </c>
      <c r="D5616">
        <v>0</v>
      </c>
      <c r="E5616">
        <v>0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</row>
    <row r="5617" spans="1:33" x14ac:dyDescent="0.25">
      <c r="A5617" t="s">
        <v>7125</v>
      </c>
      <c r="B5617" t="s">
        <v>1509</v>
      </c>
      <c r="C5617">
        <v>0</v>
      </c>
      <c r="D5617">
        <v>0</v>
      </c>
      <c r="E5617">
        <v>0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</row>
    <row r="5618" spans="1:33" x14ac:dyDescent="0.25">
      <c r="A5618" t="s">
        <v>7126</v>
      </c>
      <c r="B5618" t="s">
        <v>1509</v>
      </c>
      <c r="C5618">
        <v>0</v>
      </c>
      <c r="D5618">
        <v>0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</row>
    <row r="5619" spans="1:33" x14ac:dyDescent="0.25">
      <c r="A5619" t="s">
        <v>7127</v>
      </c>
      <c r="B5619" t="s">
        <v>1509</v>
      </c>
      <c r="C5619">
        <v>0</v>
      </c>
      <c r="D5619">
        <v>0</v>
      </c>
      <c r="E5619">
        <v>0</v>
      </c>
      <c r="F5619">
        <v>0</v>
      </c>
      <c r="G5619">
        <v>0</v>
      </c>
      <c r="H5619">
        <v>0</v>
      </c>
      <c r="I5619">
        <v>0</v>
      </c>
      <c r="J5619">
        <v>0</v>
      </c>
      <c r="K5619">
        <v>0</v>
      </c>
      <c r="L5619">
        <v>0</v>
      </c>
      <c r="M5619">
        <v>0</v>
      </c>
      <c r="N5619">
        <v>0</v>
      </c>
      <c r="O5619">
        <v>0</v>
      </c>
      <c r="P5619">
        <v>0</v>
      </c>
      <c r="Q5619">
        <v>0</v>
      </c>
      <c r="R5619">
        <v>0</v>
      </c>
      <c r="S5619">
        <v>0</v>
      </c>
      <c r="T5619">
        <v>0</v>
      </c>
      <c r="U5619">
        <v>0</v>
      </c>
      <c r="V5619">
        <v>0</v>
      </c>
      <c r="W5619">
        <v>0</v>
      </c>
      <c r="X5619">
        <v>0</v>
      </c>
      <c r="Y5619">
        <v>0</v>
      </c>
      <c r="Z5619">
        <v>0</v>
      </c>
      <c r="AA5619">
        <v>0</v>
      </c>
      <c r="AB5619">
        <v>0</v>
      </c>
      <c r="AC5619">
        <v>0</v>
      </c>
      <c r="AD5619">
        <v>0</v>
      </c>
      <c r="AE5619">
        <v>0</v>
      </c>
      <c r="AF5619">
        <v>0</v>
      </c>
      <c r="AG5619">
        <v>0</v>
      </c>
    </row>
    <row r="5620" spans="1:33" x14ac:dyDescent="0.25">
      <c r="A5620" t="s">
        <v>7128</v>
      </c>
      <c r="B5620" t="s">
        <v>1509</v>
      </c>
      <c r="C5620">
        <v>0</v>
      </c>
      <c r="D5620">
        <v>0</v>
      </c>
      <c r="E5620">
        <v>0</v>
      </c>
      <c r="F5620">
        <v>0</v>
      </c>
      <c r="G5620">
        <v>0</v>
      </c>
      <c r="H5620">
        <v>0</v>
      </c>
      <c r="I5620">
        <v>0</v>
      </c>
      <c r="J5620">
        <v>0</v>
      </c>
      <c r="K5620">
        <v>0</v>
      </c>
      <c r="L5620">
        <v>0</v>
      </c>
      <c r="M5620">
        <v>0</v>
      </c>
      <c r="N5620">
        <v>0</v>
      </c>
      <c r="O5620">
        <v>0</v>
      </c>
      <c r="P5620">
        <v>0</v>
      </c>
      <c r="Q5620">
        <v>0</v>
      </c>
      <c r="R5620">
        <v>0</v>
      </c>
      <c r="S5620">
        <v>0</v>
      </c>
      <c r="T5620">
        <v>0</v>
      </c>
      <c r="U5620">
        <v>0</v>
      </c>
      <c r="V5620">
        <v>0</v>
      </c>
      <c r="W5620">
        <v>0</v>
      </c>
      <c r="X5620">
        <v>0</v>
      </c>
      <c r="Y5620">
        <v>0</v>
      </c>
      <c r="Z5620">
        <v>0</v>
      </c>
      <c r="AA5620">
        <v>0</v>
      </c>
      <c r="AB5620">
        <v>0</v>
      </c>
      <c r="AC5620">
        <v>0</v>
      </c>
      <c r="AD5620">
        <v>0</v>
      </c>
      <c r="AE5620">
        <v>0</v>
      </c>
      <c r="AF5620">
        <v>0</v>
      </c>
      <c r="AG5620">
        <v>0</v>
      </c>
    </row>
    <row r="5621" spans="1:33" x14ac:dyDescent="0.25">
      <c r="A5621" t="s">
        <v>7129</v>
      </c>
      <c r="B5621" t="s">
        <v>1509</v>
      </c>
      <c r="C5621">
        <v>0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</row>
    <row r="5622" spans="1:33" x14ac:dyDescent="0.25">
      <c r="A5622" t="s">
        <v>7130</v>
      </c>
      <c r="B5622" t="s">
        <v>1509</v>
      </c>
      <c r="C5622">
        <v>0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</row>
    <row r="5623" spans="1:33" x14ac:dyDescent="0.25">
      <c r="A5623" t="s">
        <v>7131</v>
      </c>
      <c r="B5623" t="s">
        <v>1509</v>
      </c>
      <c r="C5623">
        <v>0</v>
      </c>
      <c r="D5623">
        <v>0</v>
      </c>
      <c r="E5623">
        <v>0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</row>
    <row r="5624" spans="1:33" x14ac:dyDescent="0.25">
      <c r="A5624" t="s">
        <v>7132</v>
      </c>
      <c r="B5624" t="s">
        <v>1509</v>
      </c>
      <c r="C5624">
        <v>0</v>
      </c>
      <c r="D5624">
        <v>0</v>
      </c>
      <c r="E5624">
        <v>0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</row>
    <row r="5625" spans="1:33" x14ac:dyDescent="0.25">
      <c r="A5625" t="s">
        <v>7133</v>
      </c>
      <c r="B5625" t="s">
        <v>1509</v>
      </c>
      <c r="C5625">
        <v>0</v>
      </c>
      <c r="D5625">
        <v>0</v>
      </c>
      <c r="E5625">
        <v>0</v>
      </c>
      <c r="F5625">
        <v>0</v>
      </c>
      <c r="G5625">
        <v>0</v>
      </c>
      <c r="H5625">
        <v>0</v>
      </c>
      <c r="I5625">
        <v>0</v>
      </c>
      <c r="J5625">
        <v>0</v>
      </c>
      <c r="K5625">
        <v>0</v>
      </c>
      <c r="L5625">
        <v>0</v>
      </c>
      <c r="M5625">
        <v>0</v>
      </c>
      <c r="N5625">
        <v>0</v>
      </c>
      <c r="O5625">
        <v>0</v>
      </c>
      <c r="P5625">
        <v>0</v>
      </c>
      <c r="Q5625">
        <v>0</v>
      </c>
      <c r="R5625">
        <v>0</v>
      </c>
      <c r="S5625">
        <v>0</v>
      </c>
      <c r="T5625">
        <v>0</v>
      </c>
      <c r="U5625">
        <v>0</v>
      </c>
      <c r="V5625">
        <v>0</v>
      </c>
      <c r="W5625">
        <v>0</v>
      </c>
      <c r="X5625">
        <v>0</v>
      </c>
      <c r="Y5625">
        <v>0</v>
      </c>
      <c r="Z5625">
        <v>0</v>
      </c>
      <c r="AA5625">
        <v>0</v>
      </c>
      <c r="AB5625">
        <v>0</v>
      </c>
      <c r="AC5625">
        <v>0</v>
      </c>
      <c r="AD5625">
        <v>0</v>
      </c>
      <c r="AE5625">
        <v>0</v>
      </c>
      <c r="AF5625">
        <v>0</v>
      </c>
      <c r="AG5625">
        <v>0</v>
      </c>
    </row>
    <row r="5626" spans="1:33" x14ac:dyDescent="0.25">
      <c r="A5626" t="s">
        <v>7134</v>
      </c>
      <c r="B5626" t="s">
        <v>1509</v>
      </c>
      <c r="C5626">
        <v>0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</row>
    <row r="5627" spans="1:33" x14ac:dyDescent="0.25">
      <c r="A5627" t="s">
        <v>7135</v>
      </c>
      <c r="B5627" t="s">
        <v>1509</v>
      </c>
      <c r="C5627">
        <v>0</v>
      </c>
      <c r="D5627">
        <v>0</v>
      </c>
      <c r="E5627">
        <v>0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</row>
    <row r="5628" spans="1:33" x14ac:dyDescent="0.25">
      <c r="A5628" t="s">
        <v>7136</v>
      </c>
      <c r="B5628" t="s">
        <v>1509</v>
      </c>
      <c r="C5628">
        <v>0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</row>
    <row r="5629" spans="1:33" x14ac:dyDescent="0.25">
      <c r="A5629" t="s">
        <v>7137</v>
      </c>
      <c r="B5629" t="s">
        <v>1509</v>
      </c>
      <c r="C5629">
        <v>0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</row>
    <row r="5630" spans="1:33" x14ac:dyDescent="0.25">
      <c r="A5630" t="s">
        <v>7138</v>
      </c>
      <c r="B5630" t="s">
        <v>1509</v>
      </c>
      <c r="C5630">
        <v>0</v>
      </c>
      <c r="D5630">
        <v>0</v>
      </c>
      <c r="E5630">
        <v>0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0</v>
      </c>
      <c r="AB5630">
        <v>0</v>
      </c>
      <c r="AC5630">
        <v>0</v>
      </c>
      <c r="AD5630">
        <v>0</v>
      </c>
      <c r="AE5630">
        <v>0</v>
      </c>
      <c r="AF5630">
        <v>0</v>
      </c>
      <c r="AG5630">
        <v>0</v>
      </c>
    </row>
    <row r="5631" spans="1:33" x14ac:dyDescent="0.25">
      <c r="A5631" t="s">
        <v>7139</v>
      </c>
      <c r="B5631" t="s">
        <v>1509</v>
      </c>
      <c r="C5631">
        <v>0</v>
      </c>
      <c r="D5631">
        <v>0</v>
      </c>
      <c r="E5631">
        <v>0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</row>
    <row r="5632" spans="1:33" x14ac:dyDescent="0.25">
      <c r="A5632" t="s">
        <v>7140</v>
      </c>
      <c r="B5632" t="s">
        <v>1509</v>
      </c>
      <c r="C5632">
        <v>0</v>
      </c>
      <c r="D5632">
        <v>0</v>
      </c>
      <c r="E5632">
        <v>0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</row>
    <row r="5633" spans="1:33" x14ac:dyDescent="0.25">
      <c r="A5633" t="s">
        <v>7141</v>
      </c>
      <c r="B5633" t="s">
        <v>1509</v>
      </c>
      <c r="C5633">
        <v>0</v>
      </c>
      <c r="D5633">
        <v>0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0</v>
      </c>
      <c r="AA5633">
        <v>0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</row>
    <row r="5634" spans="1:33" x14ac:dyDescent="0.25">
      <c r="A5634" t="s">
        <v>7142</v>
      </c>
      <c r="B5634" t="s">
        <v>1509</v>
      </c>
      <c r="C5634">
        <v>0</v>
      </c>
      <c r="D5634">
        <v>0</v>
      </c>
      <c r="E5634">
        <v>0</v>
      </c>
      <c r="F5634">
        <v>0</v>
      </c>
      <c r="G5634">
        <v>0</v>
      </c>
      <c r="H5634">
        <v>0</v>
      </c>
      <c r="I5634">
        <v>0</v>
      </c>
      <c r="J5634">
        <v>0</v>
      </c>
      <c r="K5634">
        <v>0</v>
      </c>
      <c r="L5634">
        <v>0</v>
      </c>
      <c r="M5634">
        <v>0</v>
      </c>
      <c r="N5634">
        <v>0</v>
      </c>
      <c r="O5634">
        <v>0</v>
      </c>
      <c r="P5634">
        <v>0</v>
      </c>
      <c r="Q5634">
        <v>0</v>
      </c>
      <c r="R5634">
        <v>0</v>
      </c>
      <c r="S5634">
        <v>0</v>
      </c>
      <c r="T5634">
        <v>0</v>
      </c>
      <c r="U5634">
        <v>0</v>
      </c>
      <c r="V5634">
        <v>0</v>
      </c>
      <c r="W5634">
        <v>0</v>
      </c>
      <c r="X5634">
        <v>0</v>
      </c>
      <c r="Y5634">
        <v>0</v>
      </c>
      <c r="Z5634">
        <v>0</v>
      </c>
      <c r="AA5634">
        <v>0</v>
      </c>
      <c r="AB5634">
        <v>0</v>
      </c>
      <c r="AC5634">
        <v>0</v>
      </c>
      <c r="AD5634">
        <v>0</v>
      </c>
      <c r="AE5634">
        <v>0</v>
      </c>
      <c r="AF5634">
        <v>0</v>
      </c>
      <c r="AG5634">
        <v>0</v>
      </c>
    </row>
    <row r="5635" spans="1:33" x14ac:dyDescent="0.25">
      <c r="A5635" t="s">
        <v>7143</v>
      </c>
      <c r="B5635" t="s">
        <v>1509</v>
      </c>
      <c r="C5635" s="245">
        <v>214643000000</v>
      </c>
      <c r="D5635" s="245">
        <v>230150000000</v>
      </c>
      <c r="E5635" s="245">
        <v>215919000000</v>
      </c>
      <c r="F5635" s="245">
        <v>220613000000</v>
      </c>
      <c r="G5635" s="245">
        <v>219224000000</v>
      </c>
      <c r="H5635" s="245">
        <v>217529000000</v>
      </c>
      <c r="I5635" s="245">
        <v>213239000000</v>
      </c>
      <c r="J5635" s="245">
        <v>212417000000</v>
      </c>
      <c r="K5635" s="245">
        <v>204373000000</v>
      </c>
      <c r="L5635" s="245">
        <v>200328000000</v>
      </c>
      <c r="M5635" s="245">
        <v>196342000000</v>
      </c>
      <c r="N5635" s="245">
        <v>193498000000</v>
      </c>
      <c r="O5635" s="245">
        <v>188856000000</v>
      </c>
      <c r="P5635" s="245">
        <v>188205000000</v>
      </c>
      <c r="Q5635" s="245">
        <v>182650000000</v>
      </c>
      <c r="R5635" s="245">
        <v>179537000000</v>
      </c>
      <c r="S5635" s="245">
        <v>180628000000</v>
      </c>
      <c r="T5635" s="245">
        <v>176138000000</v>
      </c>
      <c r="U5635" s="245">
        <v>174233000000</v>
      </c>
      <c r="V5635" s="245">
        <v>174160000000</v>
      </c>
      <c r="W5635" s="245">
        <v>173987000000</v>
      </c>
      <c r="X5635" s="245">
        <v>171919000000</v>
      </c>
      <c r="Y5635" s="245">
        <v>171162000000</v>
      </c>
      <c r="Z5635" s="245">
        <v>170768000000</v>
      </c>
      <c r="AA5635" s="245">
        <v>170611000000</v>
      </c>
      <c r="AB5635" s="245">
        <v>169747000000</v>
      </c>
      <c r="AC5635" s="245">
        <v>169374000000</v>
      </c>
      <c r="AD5635" s="245">
        <v>168888000000</v>
      </c>
      <c r="AE5635" s="245">
        <v>168400000000</v>
      </c>
      <c r="AF5635" s="245">
        <v>167911000000</v>
      </c>
      <c r="AG5635" s="245">
        <v>167424000000</v>
      </c>
    </row>
    <row r="5636" spans="1:33" x14ac:dyDescent="0.25">
      <c r="A5636" t="s">
        <v>7144</v>
      </c>
      <c r="B5636" t="s">
        <v>1509</v>
      </c>
      <c r="C5636" s="245">
        <v>2417950</v>
      </c>
      <c r="D5636" s="245">
        <v>2592630</v>
      </c>
      <c r="E5636" s="245">
        <v>2432320</v>
      </c>
      <c r="F5636" s="245">
        <v>2485200</v>
      </c>
      <c r="G5636" s="245">
        <v>2469560</v>
      </c>
      <c r="H5636" s="245">
        <v>2450460</v>
      </c>
      <c r="I5636" s="245">
        <v>2402130</v>
      </c>
      <c r="J5636" s="245">
        <v>2392870</v>
      </c>
      <c r="K5636" s="245">
        <v>2302260</v>
      </c>
      <c r="L5636" s="245">
        <v>2256690</v>
      </c>
      <c r="M5636" s="245">
        <v>2211790</v>
      </c>
      <c r="N5636" s="245">
        <v>2179750</v>
      </c>
      <c r="O5636" s="245">
        <v>2127460</v>
      </c>
      <c r="P5636" s="245">
        <v>2120120</v>
      </c>
      <c r="Q5636" s="245">
        <v>2057550</v>
      </c>
      <c r="R5636" s="245">
        <v>2022480</v>
      </c>
      <c r="S5636" s="245">
        <v>2034770</v>
      </c>
      <c r="T5636" s="245">
        <v>1984190</v>
      </c>
      <c r="U5636" s="245">
        <v>1962730</v>
      </c>
      <c r="V5636" s="245">
        <v>1961900</v>
      </c>
      <c r="W5636" s="245">
        <v>1959960</v>
      </c>
      <c r="X5636" s="245">
        <v>1936670</v>
      </c>
      <c r="Y5636" s="245">
        <v>1928130</v>
      </c>
      <c r="Z5636" s="245">
        <v>1923700</v>
      </c>
      <c r="AA5636" s="245">
        <v>1921930</v>
      </c>
      <c r="AB5636" s="245">
        <v>1912200</v>
      </c>
      <c r="AC5636" s="245">
        <v>1907990</v>
      </c>
      <c r="AD5636" s="245">
        <v>1902520</v>
      </c>
      <c r="AE5636" s="245">
        <v>1897020</v>
      </c>
      <c r="AF5636" s="245">
        <v>1891520</v>
      </c>
      <c r="AG5636" s="245">
        <v>1886030</v>
      </c>
    </row>
    <row r="5637" spans="1:33" x14ac:dyDescent="0.25">
      <c r="A5637" t="s">
        <v>7145</v>
      </c>
      <c r="B5637" t="s">
        <v>1509</v>
      </c>
      <c r="C5637" s="245">
        <v>96249400</v>
      </c>
      <c r="D5637" s="245">
        <v>103203000</v>
      </c>
      <c r="E5637" s="245">
        <v>96821300</v>
      </c>
      <c r="F5637" s="245">
        <v>98926400</v>
      </c>
      <c r="G5637" s="245">
        <v>98303600</v>
      </c>
      <c r="H5637" s="245">
        <v>97543300</v>
      </c>
      <c r="I5637" s="245">
        <v>95619500</v>
      </c>
      <c r="J5637" s="245">
        <v>95250900</v>
      </c>
      <c r="K5637" s="245">
        <v>91643900</v>
      </c>
      <c r="L5637" s="245">
        <v>89830200</v>
      </c>
      <c r="M5637" s="245">
        <v>88042900</v>
      </c>
      <c r="N5637" s="245">
        <v>86767500</v>
      </c>
      <c r="O5637" s="245">
        <v>84686100</v>
      </c>
      <c r="P5637" s="245">
        <v>84394000</v>
      </c>
      <c r="Q5637" s="245">
        <v>81903200</v>
      </c>
      <c r="R5637" s="245">
        <v>80507000</v>
      </c>
      <c r="S5637" s="245">
        <v>80996500</v>
      </c>
      <c r="T5637" s="245">
        <v>78982800</v>
      </c>
      <c r="U5637" s="245">
        <v>78128800</v>
      </c>
      <c r="V5637" s="245">
        <v>78095800</v>
      </c>
      <c r="W5637" s="245">
        <v>78018300</v>
      </c>
      <c r="X5637" s="245">
        <v>77091200</v>
      </c>
      <c r="Y5637" s="245">
        <v>76751600</v>
      </c>
      <c r="Z5637" s="245">
        <v>76574900</v>
      </c>
      <c r="AA5637" s="245">
        <v>76504700</v>
      </c>
      <c r="AB5637" s="245">
        <v>76117400</v>
      </c>
      <c r="AC5637" s="245">
        <v>75949900</v>
      </c>
      <c r="AD5637" s="245">
        <v>75731900</v>
      </c>
      <c r="AE5637" s="245">
        <v>75513100</v>
      </c>
      <c r="AF5637" s="245">
        <v>75294000</v>
      </c>
      <c r="AG5637" s="245">
        <v>75075700</v>
      </c>
    </row>
    <row r="5638" spans="1:33" x14ac:dyDescent="0.25">
      <c r="A5638" t="s">
        <v>7146</v>
      </c>
      <c r="B5638" t="s">
        <v>1509</v>
      </c>
      <c r="C5638" s="245">
        <v>366323000</v>
      </c>
      <c r="D5638" s="245">
        <v>392787000</v>
      </c>
      <c r="E5638" s="245">
        <v>368499000</v>
      </c>
      <c r="F5638" s="245">
        <v>376511000</v>
      </c>
      <c r="G5638" s="245">
        <v>374141000</v>
      </c>
      <c r="H5638" s="245">
        <v>371247000</v>
      </c>
      <c r="I5638" s="245">
        <v>363925000</v>
      </c>
      <c r="J5638" s="245">
        <v>362523000</v>
      </c>
      <c r="K5638" s="245">
        <v>348794000</v>
      </c>
      <c r="L5638" s="245">
        <v>341891000</v>
      </c>
      <c r="M5638" s="245">
        <v>335089000</v>
      </c>
      <c r="N5638" s="245">
        <v>330235000</v>
      </c>
      <c r="O5638" s="245">
        <v>322313000</v>
      </c>
      <c r="P5638" s="245">
        <v>321201000</v>
      </c>
      <c r="Q5638" s="245">
        <v>311721000</v>
      </c>
      <c r="R5638" s="245">
        <v>306407000</v>
      </c>
      <c r="S5638" s="245">
        <v>308271000</v>
      </c>
      <c r="T5638" s="245">
        <v>300607000</v>
      </c>
      <c r="U5638" s="245">
        <v>297356000</v>
      </c>
      <c r="V5638" s="245">
        <v>297231000</v>
      </c>
      <c r="W5638" s="245">
        <v>296936000</v>
      </c>
      <c r="X5638" s="245">
        <v>293407000</v>
      </c>
      <c r="Y5638" s="245">
        <v>292115000</v>
      </c>
      <c r="Z5638" s="245">
        <v>291442000</v>
      </c>
      <c r="AA5638" s="245">
        <v>291175000</v>
      </c>
      <c r="AB5638" s="245">
        <v>289701000</v>
      </c>
      <c r="AC5638" s="245">
        <v>289063000</v>
      </c>
      <c r="AD5638" s="245">
        <v>288234000</v>
      </c>
      <c r="AE5638" s="245">
        <v>287401000</v>
      </c>
      <c r="AF5638" s="245">
        <v>286567000</v>
      </c>
      <c r="AG5638" s="245">
        <v>285736000</v>
      </c>
    </row>
    <row r="5639" spans="1:33" x14ac:dyDescent="0.25">
      <c r="A5639" t="s">
        <v>7147</v>
      </c>
      <c r="B5639" t="s">
        <v>1509</v>
      </c>
      <c r="C5639" s="245">
        <v>94451600</v>
      </c>
      <c r="D5639" s="245">
        <v>101275000</v>
      </c>
      <c r="E5639" s="245">
        <v>95012800</v>
      </c>
      <c r="F5639" s="245">
        <v>97078600</v>
      </c>
      <c r="G5639" s="245">
        <v>96467500</v>
      </c>
      <c r="H5639" s="245">
        <v>95721400</v>
      </c>
      <c r="I5639" s="245">
        <v>93833500</v>
      </c>
      <c r="J5639" s="245">
        <v>93471800</v>
      </c>
      <c r="K5639" s="245">
        <v>89932200</v>
      </c>
      <c r="L5639" s="245">
        <v>88152300</v>
      </c>
      <c r="M5639" s="245">
        <v>86398500</v>
      </c>
      <c r="N5639" s="245">
        <v>85146900</v>
      </c>
      <c r="O5639" s="245">
        <v>83104400</v>
      </c>
      <c r="P5639" s="245">
        <v>82817700</v>
      </c>
      <c r="Q5639" s="245">
        <v>80373400</v>
      </c>
      <c r="R5639" s="245">
        <v>79003200</v>
      </c>
      <c r="S5639" s="245">
        <v>79483700</v>
      </c>
      <c r="T5639" s="245">
        <v>77507600</v>
      </c>
      <c r="U5639" s="245">
        <v>76669500</v>
      </c>
      <c r="V5639" s="245">
        <v>76637200</v>
      </c>
      <c r="W5639" s="245">
        <v>76561000</v>
      </c>
      <c r="X5639" s="245">
        <v>75651300</v>
      </c>
      <c r="Y5639" s="245">
        <v>75318100</v>
      </c>
      <c r="Z5639" s="245">
        <v>75144700</v>
      </c>
      <c r="AA5639" s="245">
        <v>75075800</v>
      </c>
      <c r="AB5639" s="245">
        <v>74695700</v>
      </c>
      <c r="AC5639" s="245">
        <v>74531300</v>
      </c>
      <c r="AD5639" s="245">
        <v>74317400</v>
      </c>
      <c r="AE5639" s="245">
        <v>74102700</v>
      </c>
      <c r="AF5639" s="245">
        <v>73887700</v>
      </c>
      <c r="AG5639" s="245">
        <v>73673500</v>
      </c>
    </row>
    <row r="5640" spans="1:33" x14ac:dyDescent="0.25">
      <c r="A5640" t="s">
        <v>7148</v>
      </c>
      <c r="B5640" t="s">
        <v>1509</v>
      </c>
      <c r="C5640" s="245">
        <v>43220200</v>
      </c>
      <c r="D5640" s="245">
        <v>46342500</v>
      </c>
      <c r="E5640" s="245">
        <v>43477000</v>
      </c>
      <c r="F5640" s="245">
        <v>44422300</v>
      </c>
      <c r="G5640" s="245">
        <v>44142600</v>
      </c>
      <c r="H5640" s="245">
        <v>43801200</v>
      </c>
      <c r="I5640" s="245">
        <v>42937300</v>
      </c>
      <c r="J5640" s="245">
        <v>42771800</v>
      </c>
      <c r="K5640" s="245">
        <v>41152100</v>
      </c>
      <c r="L5640" s="245">
        <v>40337700</v>
      </c>
      <c r="M5640" s="245">
        <v>39535100</v>
      </c>
      <c r="N5640" s="245">
        <v>38962400</v>
      </c>
      <c r="O5640" s="245">
        <v>38027800</v>
      </c>
      <c r="P5640" s="245">
        <v>37896600</v>
      </c>
      <c r="Q5640" s="245">
        <v>36778100</v>
      </c>
      <c r="R5640" s="245">
        <v>36151200</v>
      </c>
      <c r="S5640" s="245">
        <v>36371000</v>
      </c>
      <c r="T5640" s="245">
        <v>35466800</v>
      </c>
      <c r="U5640" s="245">
        <v>35083300</v>
      </c>
      <c r="V5640" s="245">
        <v>35068400</v>
      </c>
      <c r="W5640" s="245">
        <v>35033600</v>
      </c>
      <c r="X5640" s="245">
        <v>34617300</v>
      </c>
      <c r="Y5640" s="245">
        <v>34464800</v>
      </c>
      <c r="Z5640" s="245">
        <v>34385500</v>
      </c>
      <c r="AA5640" s="245">
        <v>34354000</v>
      </c>
      <c r="AB5640" s="245">
        <v>34180000</v>
      </c>
      <c r="AC5640" s="245">
        <v>34104800</v>
      </c>
      <c r="AD5640" s="245">
        <v>34006900</v>
      </c>
      <c r="AE5640" s="245">
        <v>33908700</v>
      </c>
      <c r="AF5640" s="245">
        <v>33810300</v>
      </c>
      <c r="AG5640" s="245">
        <v>33712300</v>
      </c>
    </row>
    <row r="5641" spans="1:33" x14ac:dyDescent="0.25">
      <c r="A5641" t="s">
        <v>7149</v>
      </c>
      <c r="B5641" t="s">
        <v>1509</v>
      </c>
      <c r="C5641" s="245">
        <v>1826060000</v>
      </c>
      <c r="D5641" s="245">
        <v>1957980000</v>
      </c>
      <c r="E5641" s="245">
        <v>1836910000</v>
      </c>
      <c r="F5641" s="245">
        <v>1876850000</v>
      </c>
      <c r="G5641" s="245">
        <v>1865030000</v>
      </c>
      <c r="H5641" s="245">
        <v>1850610000</v>
      </c>
      <c r="I5641" s="245">
        <v>1814110000</v>
      </c>
      <c r="J5641" s="245">
        <v>1807120000</v>
      </c>
      <c r="K5641" s="245">
        <v>1738680000</v>
      </c>
      <c r="L5641" s="245">
        <v>1704270000</v>
      </c>
      <c r="M5641" s="245">
        <v>1670370000</v>
      </c>
      <c r="N5641" s="245">
        <v>1646170000</v>
      </c>
      <c r="O5641" s="245">
        <v>1606680000</v>
      </c>
      <c r="P5641" s="245">
        <v>1601140000</v>
      </c>
      <c r="Q5641" s="245">
        <v>1553880000</v>
      </c>
      <c r="R5641" s="245">
        <v>1527390000</v>
      </c>
      <c r="S5641" s="245">
        <v>1536680000</v>
      </c>
      <c r="T5641" s="245">
        <v>1498480000</v>
      </c>
      <c r="U5641" s="245">
        <v>1482270000</v>
      </c>
      <c r="V5641" s="245">
        <v>1481650000</v>
      </c>
      <c r="W5641" s="245">
        <v>1480180000</v>
      </c>
      <c r="X5641" s="245">
        <v>1462590000</v>
      </c>
      <c r="Y5641" s="245">
        <v>1456150000</v>
      </c>
      <c r="Z5641" s="245">
        <v>1452790000</v>
      </c>
      <c r="AA5641" s="245">
        <v>1451460000</v>
      </c>
      <c r="AB5641" s="245">
        <v>1444110000</v>
      </c>
      <c r="AC5641" s="245">
        <v>1440930000</v>
      </c>
      <c r="AD5641" s="245">
        <v>1436800000</v>
      </c>
      <c r="AE5641" s="245">
        <v>1432650000</v>
      </c>
      <c r="AF5641" s="245">
        <v>1428490000</v>
      </c>
      <c r="AG5641" s="245">
        <v>1424350000</v>
      </c>
    </row>
    <row r="5642" spans="1:33" x14ac:dyDescent="0.25">
      <c r="A5642" t="s">
        <v>7150</v>
      </c>
      <c r="B5642" t="s">
        <v>1509</v>
      </c>
      <c r="C5642" s="245">
        <v>2740920</v>
      </c>
      <c r="D5642" s="245">
        <v>2938930</v>
      </c>
      <c r="E5642" s="245">
        <v>2757200</v>
      </c>
      <c r="F5642" s="245">
        <v>2817150</v>
      </c>
      <c r="G5642" s="245">
        <v>2799420</v>
      </c>
      <c r="H5642" s="245">
        <v>2777760</v>
      </c>
      <c r="I5642" s="245">
        <v>2722980</v>
      </c>
      <c r="J5642" s="245">
        <v>2712480</v>
      </c>
      <c r="K5642" s="245">
        <v>2609770</v>
      </c>
      <c r="L5642" s="245">
        <v>2558120</v>
      </c>
      <c r="M5642" s="245">
        <v>2507220</v>
      </c>
      <c r="N5642" s="245">
        <v>2470900</v>
      </c>
      <c r="O5642" s="245">
        <v>2411630</v>
      </c>
      <c r="P5642" s="245">
        <v>2403310</v>
      </c>
      <c r="Q5642" s="245">
        <v>2332380</v>
      </c>
      <c r="R5642" s="245">
        <v>2292620</v>
      </c>
      <c r="S5642" s="245">
        <v>2306560</v>
      </c>
      <c r="T5642" s="245">
        <v>2249210</v>
      </c>
      <c r="U5642" s="245">
        <v>2224890</v>
      </c>
      <c r="V5642" s="245">
        <v>2223950</v>
      </c>
      <c r="W5642" s="245">
        <v>2221750</v>
      </c>
      <c r="X5642" s="245">
        <v>2195350</v>
      </c>
      <c r="Y5642" s="245">
        <v>2185680</v>
      </c>
      <c r="Z5642" s="245">
        <v>2180640</v>
      </c>
      <c r="AA5642" s="245">
        <v>2178640</v>
      </c>
      <c r="AB5642" s="245">
        <v>2167610</v>
      </c>
      <c r="AC5642" s="245">
        <v>2162840</v>
      </c>
      <c r="AD5642" s="245">
        <v>2156640</v>
      </c>
      <c r="AE5642" s="245">
        <v>2150410</v>
      </c>
      <c r="AF5642" s="245">
        <v>2144170</v>
      </c>
      <c r="AG5642" s="245">
        <v>2137950</v>
      </c>
    </row>
    <row r="5643" spans="1:33" x14ac:dyDescent="0.25">
      <c r="A5643" t="s">
        <v>7151</v>
      </c>
      <c r="B5643" t="s">
        <v>1509</v>
      </c>
      <c r="C5643" s="245">
        <v>1900640</v>
      </c>
      <c r="D5643" s="245">
        <v>2037940</v>
      </c>
      <c r="E5643" s="245">
        <v>1911930</v>
      </c>
      <c r="F5643" s="245">
        <v>1953500</v>
      </c>
      <c r="G5643" s="245">
        <v>1941200</v>
      </c>
      <c r="H5643" s="245">
        <v>1926190</v>
      </c>
      <c r="I5643" s="245">
        <v>1888200</v>
      </c>
      <c r="J5643" s="245">
        <v>1880920</v>
      </c>
      <c r="K5643" s="245">
        <v>1809690</v>
      </c>
      <c r="L5643" s="245">
        <v>1773880</v>
      </c>
      <c r="M5643" s="245">
        <v>1738580</v>
      </c>
      <c r="N5643" s="245">
        <v>1713400</v>
      </c>
      <c r="O5643" s="245">
        <v>1672300</v>
      </c>
      <c r="P5643" s="245">
        <v>1666530</v>
      </c>
      <c r="Q5643" s="245">
        <v>1617340</v>
      </c>
      <c r="R5643" s="245">
        <v>1589770</v>
      </c>
      <c r="S5643" s="245">
        <v>1599440</v>
      </c>
      <c r="T5643" s="245">
        <v>1559670</v>
      </c>
      <c r="U5643" s="245">
        <v>1542810</v>
      </c>
      <c r="V5643" s="245">
        <v>1542160</v>
      </c>
      <c r="W5643" s="245">
        <v>1540630</v>
      </c>
      <c r="X5643" s="245">
        <v>1522320</v>
      </c>
      <c r="Y5643" s="245">
        <v>1515610</v>
      </c>
      <c r="Z5643" s="245">
        <v>1512130</v>
      </c>
      <c r="AA5643" s="245">
        <v>1510740</v>
      </c>
      <c r="AB5643" s="245">
        <v>1503090</v>
      </c>
      <c r="AC5643" s="245">
        <v>1499780</v>
      </c>
      <c r="AD5643" s="245">
        <v>1495480</v>
      </c>
      <c r="AE5643" s="245">
        <v>1491160</v>
      </c>
      <c r="AF5643" s="245">
        <v>1486830</v>
      </c>
      <c r="AG5643" s="245">
        <v>1482520</v>
      </c>
    </row>
    <row r="5644" spans="1:33" x14ac:dyDescent="0.25">
      <c r="A5644" t="s">
        <v>7152</v>
      </c>
      <c r="B5644" t="s">
        <v>1509</v>
      </c>
      <c r="C5644" s="245">
        <v>8574300</v>
      </c>
      <c r="D5644" s="245">
        <v>9193730</v>
      </c>
      <c r="E5644" s="245">
        <v>8625250</v>
      </c>
      <c r="F5644" s="245">
        <v>8812780</v>
      </c>
      <c r="G5644" s="245">
        <v>8757300</v>
      </c>
      <c r="H5644" s="245">
        <v>8689570</v>
      </c>
      <c r="I5644" s="245">
        <v>8518180</v>
      </c>
      <c r="J5644" s="245">
        <v>8485350</v>
      </c>
      <c r="K5644" s="245">
        <v>8164020</v>
      </c>
      <c r="L5644" s="245">
        <v>8002450</v>
      </c>
      <c r="M5644" s="245">
        <v>7843230</v>
      </c>
      <c r="N5644" s="245">
        <v>7729620</v>
      </c>
      <c r="O5644" s="245">
        <v>7544200</v>
      </c>
      <c r="P5644" s="245">
        <v>7518170</v>
      </c>
      <c r="Q5644" s="245">
        <v>7296280</v>
      </c>
      <c r="R5644" s="245">
        <v>7171900</v>
      </c>
      <c r="S5644" s="245">
        <v>7215510</v>
      </c>
      <c r="T5644" s="245">
        <v>7036120</v>
      </c>
      <c r="U5644" s="245">
        <v>6960050</v>
      </c>
      <c r="V5644" s="245">
        <v>6957110</v>
      </c>
      <c r="W5644" s="245">
        <v>6950200</v>
      </c>
      <c r="X5644" s="245">
        <v>6867610</v>
      </c>
      <c r="Y5644" s="245">
        <v>6837360</v>
      </c>
      <c r="Z5644" s="245">
        <v>6821620</v>
      </c>
      <c r="AA5644" s="245">
        <v>6815360</v>
      </c>
      <c r="AB5644" s="245">
        <v>6780860</v>
      </c>
      <c r="AC5644" s="245">
        <v>6765930</v>
      </c>
      <c r="AD5644" s="245">
        <v>6746520</v>
      </c>
      <c r="AE5644" s="245">
        <v>6727030</v>
      </c>
      <c r="AF5644" s="245">
        <v>6707510</v>
      </c>
      <c r="AG5644" s="245">
        <v>6688060</v>
      </c>
    </row>
    <row r="5645" spans="1:33" x14ac:dyDescent="0.25">
      <c r="A5645" t="s">
        <v>7153</v>
      </c>
      <c r="B5645" t="s">
        <v>1509</v>
      </c>
      <c r="C5645" s="245">
        <v>1714860</v>
      </c>
      <c r="D5645" s="245">
        <v>1838750</v>
      </c>
      <c r="E5645" s="245">
        <v>1725050</v>
      </c>
      <c r="F5645" s="245">
        <v>1762560</v>
      </c>
      <c r="G5645" s="245">
        <v>1751460</v>
      </c>
      <c r="H5645" s="245">
        <v>1737910</v>
      </c>
      <c r="I5645" s="245">
        <v>1703640</v>
      </c>
      <c r="J5645" s="245">
        <v>1697070</v>
      </c>
      <c r="K5645" s="245">
        <v>1632800</v>
      </c>
      <c r="L5645" s="245">
        <v>1600490</v>
      </c>
      <c r="M5645" s="245">
        <v>1568650</v>
      </c>
      <c r="N5645" s="245">
        <v>1545920</v>
      </c>
      <c r="O5645" s="245">
        <v>1508840</v>
      </c>
      <c r="P5645" s="245">
        <v>1503630</v>
      </c>
      <c r="Q5645" s="245">
        <v>1459260</v>
      </c>
      <c r="R5645" s="245">
        <v>1434380</v>
      </c>
      <c r="S5645" s="245">
        <v>1443100</v>
      </c>
      <c r="T5645" s="245">
        <v>1407220</v>
      </c>
      <c r="U5645" s="245">
        <v>1392010</v>
      </c>
      <c r="V5645" s="245">
        <v>1391420</v>
      </c>
      <c r="W5645" s="245">
        <v>1390040</v>
      </c>
      <c r="X5645" s="245">
        <v>1373520</v>
      </c>
      <c r="Y5645" s="245">
        <v>1367470</v>
      </c>
      <c r="Z5645" s="245">
        <v>1364320</v>
      </c>
      <c r="AA5645" s="245">
        <v>1363070</v>
      </c>
      <c r="AB5645" s="245">
        <v>1356170</v>
      </c>
      <c r="AC5645" s="245">
        <v>1353190</v>
      </c>
      <c r="AD5645" s="245">
        <v>1349300</v>
      </c>
      <c r="AE5645" s="245">
        <v>1345410</v>
      </c>
      <c r="AF5645" s="245">
        <v>1341500</v>
      </c>
      <c r="AG5645" s="245">
        <v>1337610</v>
      </c>
    </row>
    <row r="5646" spans="1:33" x14ac:dyDescent="0.25">
      <c r="A5646" t="s">
        <v>7154</v>
      </c>
      <c r="B5646" t="s">
        <v>1509</v>
      </c>
      <c r="C5646">
        <v>0</v>
      </c>
      <c r="D5646">
        <v>0</v>
      </c>
      <c r="E5646">
        <v>0</v>
      </c>
      <c r="F5646">
        <v>0</v>
      </c>
      <c r="G5646">
        <v>0</v>
      </c>
      <c r="H5646">
        <v>0</v>
      </c>
      <c r="I5646">
        <v>0</v>
      </c>
      <c r="J5646">
        <v>0</v>
      </c>
      <c r="K5646">
        <v>0</v>
      </c>
      <c r="L5646">
        <v>0</v>
      </c>
      <c r="M5646">
        <v>0</v>
      </c>
      <c r="N5646">
        <v>0</v>
      </c>
      <c r="O5646">
        <v>0</v>
      </c>
      <c r="P5646">
        <v>0</v>
      </c>
      <c r="Q5646">
        <v>0</v>
      </c>
      <c r="R5646">
        <v>0</v>
      </c>
      <c r="S5646">
        <v>0</v>
      </c>
      <c r="T5646">
        <v>0</v>
      </c>
      <c r="U5646">
        <v>0</v>
      </c>
      <c r="V5646">
        <v>0</v>
      </c>
      <c r="W5646">
        <v>0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</row>
    <row r="5647" spans="1:33" x14ac:dyDescent="0.25">
      <c r="A5647" t="s">
        <v>7155</v>
      </c>
      <c r="B5647" t="s">
        <v>1509</v>
      </c>
      <c r="C5647">
        <v>0</v>
      </c>
      <c r="D5647">
        <v>944266</v>
      </c>
      <c r="E5647" s="245">
        <v>1563220</v>
      </c>
      <c r="F5647" s="245">
        <v>2091750</v>
      </c>
      <c r="G5647" s="245">
        <v>2333140</v>
      </c>
      <c r="H5647" s="245">
        <v>2393800</v>
      </c>
      <c r="I5647" s="245">
        <v>2312560</v>
      </c>
      <c r="J5647" s="245">
        <v>2402930</v>
      </c>
      <c r="K5647" s="245">
        <v>3662080</v>
      </c>
      <c r="L5647" s="245">
        <v>3476760</v>
      </c>
      <c r="M5647" s="245">
        <v>3283850</v>
      </c>
      <c r="N5647" s="245">
        <v>3053980</v>
      </c>
      <c r="O5647" s="245">
        <v>3083340</v>
      </c>
      <c r="P5647" s="245">
        <v>3156850</v>
      </c>
      <c r="Q5647" s="245">
        <v>3140400</v>
      </c>
      <c r="R5647" s="245">
        <v>3136070</v>
      </c>
      <c r="S5647" s="245">
        <v>3192590</v>
      </c>
      <c r="T5647" s="245">
        <v>3005600</v>
      </c>
      <c r="U5647" s="245">
        <v>2901950</v>
      </c>
      <c r="V5647" s="245">
        <v>2827430</v>
      </c>
      <c r="W5647" s="245">
        <v>2764030</v>
      </c>
      <c r="X5647" s="245">
        <v>2675270</v>
      </c>
      <c r="Y5647" s="245">
        <v>2574320</v>
      </c>
      <c r="Z5647" s="245">
        <v>2477480</v>
      </c>
      <c r="AA5647" s="245">
        <v>2376190</v>
      </c>
      <c r="AB5647" s="245">
        <v>2299160</v>
      </c>
      <c r="AC5647" s="245">
        <v>2189830</v>
      </c>
      <c r="AD5647" s="245">
        <v>2149200</v>
      </c>
      <c r="AE5647" s="245">
        <v>2112720</v>
      </c>
      <c r="AF5647" s="245">
        <v>2073470</v>
      </c>
      <c r="AG5647" s="245">
        <v>2025560</v>
      </c>
    </row>
    <row r="5648" spans="1:33" x14ac:dyDescent="0.25">
      <c r="A5648" t="s">
        <v>7156</v>
      </c>
      <c r="B5648" t="s">
        <v>1509</v>
      </c>
      <c r="C5648">
        <v>0</v>
      </c>
      <c r="D5648">
        <v>10.6371</v>
      </c>
      <c r="E5648">
        <v>17.6096</v>
      </c>
      <c r="F5648">
        <v>23.563500000000001</v>
      </c>
      <c r="G5648">
        <v>26.282800000000002</v>
      </c>
      <c r="H5648">
        <v>26.966100000000001</v>
      </c>
      <c r="I5648">
        <v>26.050999999999998</v>
      </c>
      <c r="J5648">
        <v>27.068999999999999</v>
      </c>
      <c r="K5648">
        <v>41.253300000000003</v>
      </c>
      <c r="L5648">
        <v>39.165599999999998</v>
      </c>
      <c r="M5648">
        <v>36.9925</v>
      </c>
      <c r="N5648">
        <v>34.402999999999999</v>
      </c>
      <c r="O5648">
        <v>34.733800000000002</v>
      </c>
      <c r="P5648">
        <v>35.561799999999998</v>
      </c>
      <c r="Q5648">
        <v>35.376600000000003</v>
      </c>
      <c r="R5648">
        <v>35.3277</v>
      </c>
      <c r="S5648">
        <v>35.964399999999998</v>
      </c>
      <c r="T5648">
        <v>33.8581</v>
      </c>
      <c r="U5648">
        <v>32.690399999999997</v>
      </c>
      <c r="V5648">
        <v>31.850999999999999</v>
      </c>
      <c r="W5648">
        <v>31.136800000000001</v>
      </c>
      <c r="X5648">
        <v>30.136800000000001</v>
      </c>
      <c r="Y5648">
        <v>28.999600000000001</v>
      </c>
      <c r="Z5648">
        <v>27.908799999999999</v>
      </c>
      <c r="AA5648">
        <v>26.767700000000001</v>
      </c>
      <c r="AB5648">
        <v>25.899899999999999</v>
      </c>
      <c r="AC5648">
        <v>24.668399999999998</v>
      </c>
      <c r="AD5648">
        <v>24.210699999999999</v>
      </c>
      <c r="AE5648">
        <v>23.799700000000001</v>
      </c>
      <c r="AF5648">
        <v>23.357600000000001</v>
      </c>
      <c r="AG5648">
        <v>22.817900000000002</v>
      </c>
    </row>
    <row r="5649" spans="1:33" x14ac:dyDescent="0.25">
      <c r="A5649" t="s">
        <v>7157</v>
      </c>
      <c r="B5649" t="s">
        <v>1509</v>
      </c>
      <c r="C5649">
        <v>0</v>
      </c>
      <c r="D5649">
        <v>423.423</v>
      </c>
      <c r="E5649">
        <v>700.97199999999998</v>
      </c>
      <c r="F5649">
        <v>937.97199999999998</v>
      </c>
      <c r="G5649">
        <v>1046.22</v>
      </c>
      <c r="H5649">
        <v>1073.42</v>
      </c>
      <c r="I5649">
        <v>1036.99</v>
      </c>
      <c r="J5649">
        <v>1077.51</v>
      </c>
      <c r="K5649">
        <v>1642.13</v>
      </c>
      <c r="L5649">
        <v>1559.03</v>
      </c>
      <c r="M5649">
        <v>1472.53</v>
      </c>
      <c r="N5649">
        <v>1369.45</v>
      </c>
      <c r="O5649">
        <v>1382.62</v>
      </c>
      <c r="P5649">
        <v>1415.58</v>
      </c>
      <c r="Q5649">
        <v>1408.2</v>
      </c>
      <c r="R5649">
        <v>1406.26</v>
      </c>
      <c r="S5649">
        <v>1431.61</v>
      </c>
      <c r="T5649">
        <v>1347.76</v>
      </c>
      <c r="U5649">
        <v>1301.28</v>
      </c>
      <c r="V5649">
        <v>1267.8599999999999</v>
      </c>
      <c r="W5649">
        <v>1239.44</v>
      </c>
      <c r="X5649">
        <v>1199.6300000000001</v>
      </c>
      <c r="Y5649">
        <v>1154.3599999999999</v>
      </c>
      <c r="Z5649">
        <v>1110.94</v>
      </c>
      <c r="AA5649">
        <v>1065.52</v>
      </c>
      <c r="AB5649">
        <v>1030.98</v>
      </c>
      <c r="AC5649">
        <v>981.952</v>
      </c>
      <c r="AD5649">
        <v>963.73500000000001</v>
      </c>
      <c r="AE5649">
        <v>947.37599999999998</v>
      </c>
      <c r="AF5649">
        <v>929.774</v>
      </c>
      <c r="AG5649">
        <v>908.29499999999996</v>
      </c>
    </row>
    <row r="5650" spans="1:33" x14ac:dyDescent="0.25">
      <c r="A5650" t="s">
        <v>7158</v>
      </c>
      <c r="B5650" t="s">
        <v>1509</v>
      </c>
      <c r="C5650">
        <v>0</v>
      </c>
      <c r="D5650">
        <v>1611.54</v>
      </c>
      <c r="E5650">
        <v>2667.88</v>
      </c>
      <c r="F5650">
        <v>3569.9</v>
      </c>
      <c r="G5650">
        <v>3981.87</v>
      </c>
      <c r="H5650">
        <v>4085.4</v>
      </c>
      <c r="I5650">
        <v>3946.75</v>
      </c>
      <c r="J5650">
        <v>4100.9799999999996</v>
      </c>
      <c r="K5650">
        <v>6249.92</v>
      </c>
      <c r="L5650">
        <v>5933.63</v>
      </c>
      <c r="M5650">
        <v>5604.41</v>
      </c>
      <c r="N5650">
        <v>5212.1000000000004</v>
      </c>
      <c r="O5650">
        <v>5262.21</v>
      </c>
      <c r="P5650">
        <v>5387.66</v>
      </c>
      <c r="Q5650">
        <v>5359.59</v>
      </c>
      <c r="R5650">
        <v>5352.19</v>
      </c>
      <c r="S5650">
        <v>5448.66</v>
      </c>
      <c r="T5650">
        <v>5129.54</v>
      </c>
      <c r="U5650">
        <v>4952.6400000000003</v>
      </c>
      <c r="V5650">
        <v>4825.46</v>
      </c>
      <c r="W5650">
        <v>4717.26</v>
      </c>
      <c r="X5650">
        <v>4565.7700000000004</v>
      </c>
      <c r="Y5650">
        <v>4393.47</v>
      </c>
      <c r="Z5650">
        <v>4228.21</v>
      </c>
      <c r="AA5650">
        <v>4055.34</v>
      </c>
      <c r="AB5650">
        <v>3923.87</v>
      </c>
      <c r="AC5650">
        <v>3737.29</v>
      </c>
      <c r="AD5650">
        <v>3667.95</v>
      </c>
      <c r="AE5650">
        <v>3605.69</v>
      </c>
      <c r="AF5650">
        <v>3538.7</v>
      </c>
      <c r="AG5650">
        <v>3456.95</v>
      </c>
    </row>
    <row r="5651" spans="1:33" x14ac:dyDescent="0.25">
      <c r="A5651" t="s">
        <v>7159</v>
      </c>
      <c r="B5651" t="s">
        <v>1509</v>
      </c>
      <c r="C5651">
        <v>0</v>
      </c>
      <c r="D5651">
        <v>415.51499999999999</v>
      </c>
      <c r="E5651">
        <v>687.87900000000002</v>
      </c>
      <c r="F5651">
        <v>920.45299999999997</v>
      </c>
      <c r="G5651">
        <v>1026.67</v>
      </c>
      <c r="H5651">
        <v>1053.3699999999999</v>
      </c>
      <c r="I5651">
        <v>1017.62</v>
      </c>
      <c r="J5651">
        <v>1057.3900000000001</v>
      </c>
      <c r="K5651">
        <v>1611.46</v>
      </c>
      <c r="L5651">
        <v>1529.91</v>
      </c>
      <c r="M5651">
        <v>1445.03</v>
      </c>
      <c r="N5651">
        <v>1343.87</v>
      </c>
      <c r="O5651">
        <v>1356.79</v>
      </c>
      <c r="P5651">
        <v>1389.14</v>
      </c>
      <c r="Q5651">
        <v>1381.9</v>
      </c>
      <c r="R5651">
        <v>1379.99</v>
      </c>
      <c r="S5651">
        <v>1404.87</v>
      </c>
      <c r="T5651">
        <v>1322.59</v>
      </c>
      <c r="U5651">
        <v>1276.97</v>
      </c>
      <c r="V5651">
        <v>1244.18</v>
      </c>
      <c r="W5651">
        <v>1216.29</v>
      </c>
      <c r="X5651">
        <v>1177.22</v>
      </c>
      <c r="Y5651">
        <v>1132.8</v>
      </c>
      <c r="Z5651">
        <v>1090.19</v>
      </c>
      <c r="AA5651">
        <v>1045.6199999999999</v>
      </c>
      <c r="AB5651">
        <v>1011.72</v>
      </c>
      <c r="AC5651">
        <v>963.61199999999997</v>
      </c>
      <c r="AD5651">
        <v>945.73400000000004</v>
      </c>
      <c r="AE5651">
        <v>929.68100000000004</v>
      </c>
      <c r="AF5651">
        <v>912.40800000000002</v>
      </c>
      <c r="AG5651">
        <v>891.32899999999995</v>
      </c>
    </row>
    <row r="5652" spans="1:33" x14ac:dyDescent="0.25">
      <c r="A5652" t="s">
        <v>7160</v>
      </c>
      <c r="B5652" t="s">
        <v>1509</v>
      </c>
      <c r="C5652">
        <v>0</v>
      </c>
      <c r="D5652">
        <v>190.136</v>
      </c>
      <c r="E5652">
        <v>314.767</v>
      </c>
      <c r="F5652">
        <v>421.19099999999997</v>
      </c>
      <c r="G5652">
        <v>469.79700000000003</v>
      </c>
      <c r="H5652">
        <v>482.01100000000002</v>
      </c>
      <c r="I5652">
        <v>465.654</v>
      </c>
      <c r="J5652">
        <v>483.85</v>
      </c>
      <c r="K5652">
        <v>737.39</v>
      </c>
      <c r="L5652">
        <v>700.07299999999998</v>
      </c>
      <c r="M5652">
        <v>661.23</v>
      </c>
      <c r="N5652">
        <v>614.94399999999996</v>
      </c>
      <c r="O5652">
        <v>620.85599999999999</v>
      </c>
      <c r="P5652">
        <v>635.65700000000004</v>
      </c>
      <c r="Q5652">
        <v>632.346</v>
      </c>
      <c r="R5652">
        <v>631.47299999999996</v>
      </c>
      <c r="S5652">
        <v>642.85400000000004</v>
      </c>
      <c r="T5652">
        <v>605.20299999999997</v>
      </c>
      <c r="U5652">
        <v>584.33199999999999</v>
      </c>
      <c r="V5652">
        <v>569.327</v>
      </c>
      <c r="W5652">
        <v>556.56100000000004</v>
      </c>
      <c r="X5652">
        <v>538.68700000000001</v>
      </c>
      <c r="Y5652">
        <v>518.35900000000004</v>
      </c>
      <c r="Z5652">
        <v>498.86099999999999</v>
      </c>
      <c r="AA5652">
        <v>478.46499999999997</v>
      </c>
      <c r="AB5652">
        <v>462.95400000000001</v>
      </c>
      <c r="AC5652">
        <v>440.94</v>
      </c>
      <c r="AD5652">
        <v>432.75900000000001</v>
      </c>
      <c r="AE5652">
        <v>425.41300000000001</v>
      </c>
      <c r="AF5652">
        <v>417.50900000000001</v>
      </c>
      <c r="AG5652">
        <v>407.86399999999998</v>
      </c>
    </row>
    <row r="5653" spans="1:33" x14ac:dyDescent="0.25">
      <c r="A5653" t="s">
        <v>7161</v>
      </c>
      <c r="B5653" t="s">
        <v>1509</v>
      </c>
      <c r="C5653">
        <v>0</v>
      </c>
      <c r="D5653">
        <v>8033.26</v>
      </c>
      <c r="E5653">
        <v>13299</v>
      </c>
      <c r="F5653">
        <v>17795.400000000001</v>
      </c>
      <c r="G5653">
        <v>19849</v>
      </c>
      <c r="H5653">
        <v>20365</v>
      </c>
      <c r="I5653">
        <v>19673.900000000001</v>
      </c>
      <c r="J5653">
        <v>20442.7</v>
      </c>
      <c r="K5653">
        <v>31154.9</v>
      </c>
      <c r="L5653">
        <v>29578.2</v>
      </c>
      <c r="M5653">
        <v>27937.1</v>
      </c>
      <c r="N5653">
        <v>25981.5</v>
      </c>
      <c r="O5653">
        <v>26231.3</v>
      </c>
      <c r="P5653">
        <v>26856.6</v>
      </c>
      <c r="Q5653">
        <v>26716.7</v>
      </c>
      <c r="R5653">
        <v>26679.8</v>
      </c>
      <c r="S5653">
        <v>27160.7</v>
      </c>
      <c r="T5653">
        <v>25569.9</v>
      </c>
      <c r="U5653">
        <v>24688.1</v>
      </c>
      <c r="V5653">
        <v>24054.2</v>
      </c>
      <c r="W5653">
        <v>23514.799999999999</v>
      </c>
      <c r="X5653">
        <v>22759.599999999999</v>
      </c>
      <c r="Y5653">
        <v>21900.799999999999</v>
      </c>
      <c r="Z5653">
        <v>21077</v>
      </c>
      <c r="AA5653">
        <v>20215.2</v>
      </c>
      <c r="AB5653">
        <v>19559.900000000001</v>
      </c>
      <c r="AC5653">
        <v>18629.8</v>
      </c>
      <c r="AD5653">
        <v>18284.099999999999</v>
      </c>
      <c r="AE5653">
        <v>17973.8</v>
      </c>
      <c r="AF5653">
        <v>17639.8</v>
      </c>
      <c r="AG5653">
        <v>17232.3</v>
      </c>
    </row>
    <row r="5654" spans="1:33" x14ac:dyDescent="0.25">
      <c r="A5654" t="s">
        <v>7162</v>
      </c>
      <c r="B5654" t="s">
        <v>1509</v>
      </c>
      <c r="C5654">
        <v>0</v>
      </c>
      <c r="D5654">
        <v>12.0579</v>
      </c>
      <c r="E5654">
        <v>19.9618</v>
      </c>
      <c r="F5654">
        <v>26.710899999999999</v>
      </c>
      <c r="G5654">
        <v>29.793299999999999</v>
      </c>
      <c r="H5654">
        <v>30.567900000000002</v>
      </c>
      <c r="I5654">
        <v>29.5306</v>
      </c>
      <c r="J5654">
        <v>30.6846</v>
      </c>
      <c r="K5654">
        <v>46.763500000000001</v>
      </c>
      <c r="L5654">
        <v>44.396900000000002</v>
      </c>
      <c r="M5654">
        <v>41.933599999999998</v>
      </c>
      <c r="N5654">
        <v>38.998199999999997</v>
      </c>
      <c r="O5654">
        <v>39.373199999999997</v>
      </c>
      <c r="P5654">
        <v>40.311799999999998</v>
      </c>
      <c r="Q5654">
        <v>40.101799999999997</v>
      </c>
      <c r="R5654">
        <v>40.046399999999998</v>
      </c>
      <c r="S5654">
        <v>40.7682</v>
      </c>
      <c r="T5654">
        <v>38.380499999999998</v>
      </c>
      <c r="U5654">
        <v>37.056899999999999</v>
      </c>
      <c r="V5654">
        <v>36.1053</v>
      </c>
      <c r="W5654">
        <v>35.295699999999997</v>
      </c>
      <c r="X5654">
        <v>34.162199999999999</v>
      </c>
      <c r="Y5654">
        <v>32.873100000000001</v>
      </c>
      <c r="Z5654">
        <v>31.636600000000001</v>
      </c>
      <c r="AA5654">
        <v>30.3431</v>
      </c>
      <c r="AB5654">
        <v>29.359400000000001</v>
      </c>
      <c r="AC5654">
        <v>27.9633</v>
      </c>
      <c r="AD5654">
        <v>27.444500000000001</v>
      </c>
      <c r="AE5654">
        <v>26.9787</v>
      </c>
      <c r="AF5654">
        <v>26.477399999999999</v>
      </c>
      <c r="AG5654">
        <v>25.8657</v>
      </c>
    </row>
    <row r="5655" spans="1:33" x14ac:dyDescent="0.25">
      <c r="A5655" t="s">
        <v>7163</v>
      </c>
      <c r="B5655" t="s">
        <v>1509</v>
      </c>
      <c r="C5655">
        <v>0</v>
      </c>
      <c r="D5655">
        <v>8.3613400000000002</v>
      </c>
      <c r="E5655">
        <v>13.8421</v>
      </c>
      <c r="F5655">
        <v>18.522099999999998</v>
      </c>
      <c r="G5655">
        <v>20.659600000000001</v>
      </c>
      <c r="H5655">
        <v>21.1968</v>
      </c>
      <c r="I5655">
        <v>20.477399999999999</v>
      </c>
      <c r="J5655">
        <v>21.2776</v>
      </c>
      <c r="K5655">
        <v>32.427199999999999</v>
      </c>
      <c r="L5655">
        <v>30.786200000000001</v>
      </c>
      <c r="M5655">
        <v>29.077999999999999</v>
      </c>
      <c r="N5655">
        <v>27.0426</v>
      </c>
      <c r="O5655">
        <v>27.302600000000002</v>
      </c>
      <c r="P5655">
        <v>27.953399999999998</v>
      </c>
      <c r="Q5655">
        <v>27.8078</v>
      </c>
      <c r="R5655">
        <v>27.769400000000001</v>
      </c>
      <c r="S5655">
        <v>28.2699</v>
      </c>
      <c r="T5655">
        <v>26.6142</v>
      </c>
      <c r="U5655">
        <v>25.696400000000001</v>
      </c>
      <c r="V5655">
        <v>25.0365</v>
      </c>
      <c r="W5655">
        <v>24.475100000000001</v>
      </c>
      <c r="X5655">
        <v>23.6891</v>
      </c>
      <c r="Y5655">
        <v>22.795200000000001</v>
      </c>
      <c r="Z5655">
        <v>21.937799999999999</v>
      </c>
      <c r="AA5655">
        <v>21.040800000000001</v>
      </c>
      <c r="AB5655">
        <v>20.358699999999999</v>
      </c>
      <c r="AC5655">
        <v>19.390599999999999</v>
      </c>
      <c r="AD5655">
        <v>19.030899999999999</v>
      </c>
      <c r="AE5655">
        <v>18.707799999999999</v>
      </c>
      <c r="AF5655">
        <v>18.360299999999999</v>
      </c>
      <c r="AG5655">
        <v>17.9361</v>
      </c>
    </row>
    <row r="5656" spans="1:33" x14ac:dyDescent="0.25">
      <c r="A5656" t="s">
        <v>7164</v>
      </c>
      <c r="B5656" t="s">
        <v>1509</v>
      </c>
      <c r="C5656">
        <v>0</v>
      </c>
      <c r="D5656">
        <v>37.720300000000002</v>
      </c>
      <c r="E5656">
        <v>62.445500000000003</v>
      </c>
      <c r="F5656">
        <v>83.558499999999995</v>
      </c>
      <c r="G5656">
        <v>93.201300000000003</v>
      </c>
      <c r="H5656">
        <v>95.624399999999994</v>
      </c>
      <c r="I5656">
        <v>92.379400000000004</v>
      </c>
      <c r="J5656">
        <v>95.9893</v>
      </c>
      <c r="K5656">
        <v>146.28800000000001</v>
      </c>
      <c r="L5656">
        <v>138.88499999999999</v>
      </c>
      <c r="M5656">
        <v>131.179</v>
      </c>
      <c r="N5656">
        <v>121.996</v>
      </c>
      <c r="O5656">
        <v>123.169</v>
      </c>
      <c r="P5656">
        <v>126.10599999999999</v>
      </c>
      <c r="Q5656">
        <v>125.449</v>
      </c>
      <c r="R5656">
        <v>125.276</v>
      </c>
      <c r="S5656">
        <v>127.533</v>
      </c>
      <c r="T5656">
        <v>120.06399999999999</v>
      </c>
      <c r="U5656">
        <v>115.923</v>
      </c>
      <c r="V5656">
        <v>112.947</v>
      </c>
      <c r="W5656">
        <v>110.414</v>
      </c>
      <c r="X5656">
        <v>106.86799999999999</v>
      </c>
      <c r="Y5656">
        <v>102.83499999999999</v>
      </c>
      <c r="Z5656">
        <v>98.967299999999994</v>
      </c>
      <c r="AA5656">
        <v>94.920900000000003</v>
      </c>
      <c r="AB5656">
        <v>91.843699999999998</v>
      </c>
      <c r="AC5656">
        <v>87.476500000000001</v>
      </c>
      <c r="AD5656">
        <v>85.8536</v>
      </c>
      <c r="AE5656">
        <v>84.396299999999997</v>
      </c>
      <c r="AF5656">
        <v>82.828199999999995</v>
      </c>
      <c r="AG5656">
        <v>80.914699999999996</v>
      </c>
    </row>
    <row r="5657" spans="1:33" x14ac:dyDescent="0.25">
      <c r="A5657" t="s">
        <v>7165</v>
      </c>
      <c r="B5657" t="s">
        <v>1509</v>
      </c>
      <c r="C5657">
        <v>0</v>
      </c>
      <c r="D5657">
        <v>7.5440699999999996</v>
      </c>
      <c r="E5657">
        <v>12.489100000000001</v>
      </c>
      <c r="F5657">
        <v>16.7117</v>
      </c>
      <c r="G5657">
        <v>18.6403</v>
      </c>
      <c r="H5657">
        <v>19.1249</v>
      </c>
      <c r="I5657">
        <v>18.475899999999999</v>
      </c>
      <c r="J5657">
        <v>19.197900000000001</v>
      </c>
      <c r="K5657">
        <v>29.2576</v>
      </c>
      <c r="L5657">
        <v>27.777000000000001</v>
      </c>
      <c r="M5657">
        <v>26.235800000000001</v>
      </c>
      <c r="N5657">
        <v>24.3993</v>
      </c>
      <c r="O5657">
        <v>24.633900000000001</v>
      </c>
      <c r="P5657">
        <v>25.2211</v>
      </c>
      <c r="Q5657">
        <v>25.0898</v>
      </c>
      <c r="R5657">
        <v>25.055099999999999</v>
      </c>
      <c r="S5657">
        <v>25.506699999999999</v>
      </c>
      <c r="T5657">
        <v>24.012799999999999</v>
      </c>
      <c r="U5657">
        <v>23.184699999999999</v>
      </c>
      <c r="V5657">
        <v>22.589400000000001</v>
      </c>
      <c r="W5657">
        <v>22.082799999999999</v>
      </c>
      <c r="X5657">
        <v>21.3736</v>
      </c>
      <c r="Y5657">
        <v>20.5671</v>
      </c>
      <c r="Z5657">
        <v>19.793500000000002</v>
      </c>
      <c r="AA5657">
        <v>18.984200000000001</v>
      </c>
      <c r="AB5657">
        <v>18.3687</v>
      </c>
      <c r="AC5657">
        <v>17.4953</v>
      </c>
      <c r="AD5657">
        <v>17.1707</v>
      </c>
      <c r="AE5657">
        <v>16.879300000000001</v>
      </c>
      <c r="AF5657">
        <v>16.5656</v>
      </c>
      <c r="AG5657">
        <v>16.1829</v>
      </c>
    </row>
    <row r="5658" spans="1:33" x14ac:dyDescent="0.25">
      <c r="A5658" t="s">
        <v>7166</v>
      </c>
      <c r="B5658" t="s">
        <v>1509</v>
      </c>
      <c r="C5658">
        <v>0</v>
      </c>
      <c r="D5658">
        <v>0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  <c r="AG5658">
        <v>0</v>
      </c>
    </row>
    <row r="5659" spans="1:33" x14ac:dyDescent="0.25">
      <c r="A5659" t="s">
        <v>7167</v>
      </c>
      <c r="B5659" t="s">
        <v>1509</v>
      </c>
      <c r="C5659">
        <v>0</v>
      </c>
      <c r="D5659">
        <v>0</v>
      </c>
      <c r="E5659">
        <v>0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</row>
    <row r="5660" spans="1:33" x14ac:dyDescent="0.25">
      <c r="A5660" t="s">
        <v>7168</v>
      </c>
      <c r="B5660" t="s">
        <v>1509</v>
      </c>
      <c r="C5660">
        <v>0</v>
      </c>
      <c r="D5660">
        <v>0</v>
      </c>
      <c r="E5660">
        <v>0</v>
      </c>
      <c r="F5660">
        <v>0</v>
      </c>
      <c r="G5660">
        <v>0</v>
      </c>
      <c r="H5660">
        <v>0</v>
      </c>
      <c r="I5660">
        <v>0</v>
      </c>
      <c r="J5660">
        <v>0</v>
      </c>
      <c r="K5660">
        <v>0</v>
      </c>
      <c r="L5660">
        <v>0</v>
      </c>
      <c r="M5660">
        <v>0</v>
      </c>
      <c r="N5660">
        <v>0</v>
      </c>
      <c r="O5660">
        <v>0</v>
      </c>
      <c r="P5660">
        <v>0</v>
      </c>
      <c r="Q5660">
        <v>0</v>
      </c>
      <c r="R5660">
        <v>0</v>
      </c>
      <c r="S5660">
        <v>0</v>
      </c>
      <c r="T5660">
        <v>0</v>
      </c>
      <c r="U5660">
        <v>0</v>
      </c>
      <c r="V5660">
        <v>0</v>
      </c>
      <c r="W5660">
        <v>0</v>
      </c>
      <c r="X5660">
        <v>0</v>
      </c>
      <c r="Y5660">
        <v>0</v>
      </c>
      <c r="Z5660">
        <v>0</v>
      </c>
      <c r="AA5660">
        <v>0</v>
      </c>
      <c r="AB5660">
        <v>0</v>
      </c>
      <c r="AC5660">
        <v>0</v>
      </c>
      <c r="AD5660">
        <v>0</v>
      </c>
      <c r="AE5660">
        <v>0</v>
      </c>
      <c r="AF5660">
        <v>0</v>
      </c>
      <c r="AG5660">
        <v>0</v>
      </c>
    </row>
    <row r="5661" spans="1:33" x14ac:dyDescent="0.25">
      <c r="A5661" t="s">
        <v>7169</v>
      </c>
      <c r="B5661" t="s">
        <v>1509</v>
      </c>
      <c r="C5661">
        <v>0</v>
      </c>
      <c r="D5661">
        <v>0</v>
      </c>
      <c r="E5661">
        <v>0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</row>
    <row r="5662" spans="1:33" x14ac:dyDescent="0.25">
      <c r="A5662" t="s">
        <v>7170</v>
      </c>
      <c r="B5662" t="s">
        <v>1509</v>
      </c>
      <c r="C5662">
        <v>0</v>
      </c>
      <c r="D5662">
        <v>0</v>
      </c>
      <c r="E5662">
        <v>0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</row>
    <row r="5663" spans="1:33" x14ac:dyDescent="0.25">
      <c r="A5663" t="s">
        <v>7171</v>
      </c>
      <c r="B5663" t="s">
        <v>1509</v>
      </c>
      <c r="C5663">
        <v>0</v>
      </c>
      <c r="D5663">
        <v>0</v>
      </c>
      <c r="E5663">
        <v>0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</row>
    <row r="5664" spans="1:33" x14ac:dyDescent="0.25">
      <c r="A5664" t="s">
        <v>7172</v>
      </c>
      <c r="B5664" t="s">
        <v>1509</v>
      </c>
      <c r="C5664">
        <v>0</v>
      </c>
      <c r="D5664">
        <v>0</v>
      </c>
      <c r="E5664">
        <v>0</v>
      </c>
      <c r="F5664">
        <v>0</v>
      </c>
      <c r="G5664">
        <v>0</v>
      </c>
      <c r="H5664">
        <v>0</v>
      </c>
      <c r="I5664">
        <v>0</v>
      </c>
      <c r="J5664">
        <v>0</v>
      </c>
      <c r="K5664">
        <v>0</v>
      </c>
      <c r="L5664">
        <v>0</v>
      </c>
      <c r="M5664">
        <v>0</v>
      </c>
      <c r="N5664">
        <v>0</v>
      </c>
      <c r="O5664">
        <v>0</v>
      </c>
      <c r="P5664">
        <v>0</v>
      </c>
      <c r="Q5664">
        <v>0</v>
      </c>
      <c r="R5664">
        <v>0</v>
      </c>
      <c r="S5664">
        <v>0</v>
      </c>
      <c r="T5664">
        <v>0</v>
      </c>
      <c r="U5664">
        <v>0</v>
      </c>
      <c r="V5664">
        <v>0</v>
      </c>
      <c r="W5664">
        <v>0</v>
      </c>
      <c r="X5664">
        <v>0</v>
      </c>
      <c r="Y5664">
        <v>0</v>
      </c>
      <c r="Z5664">
        <v>0</v>
      </c>
      <c r="AA5664">
        <v>0</v>
      </c>
      <c r="AB5664">
        <v>0</v>
      </c>
      <c r="AC5664">
        <v>0</v>
      </c>
      <c r="AD5664">
        <v>0</v>
      </c>
      <c r="AE5664">
        <v>0</v>
      </c>
      <c r="AF5664">
        <v>0</v>
      </c>
      <c r="AG5664">
        <v>0</v>
      </c>
    </row>
    <row r="5665" spans="1:33" x14ac:dyDescent="0.25">
      <c r="A5665" t="s">
        <v>7173</v>
      </c>
      <c r="B5665" t="s">
        <v>1509</v>
      </c>
      <c r="C5665">
        <v>0</v>
      </c>
      <c r="D5665">
        <v>0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</row>
    <row r="5666" spans="1:33" x14ac:dyDescent="0.25">
      <c r="A5666" t="s">
        <v>7174</v>
      </c>
      <c r="B5666" t="s">
        <v>1509</v>
      </c>
      <c r="C5666">
        <v>0</v>
      </c>
      <c r="D5666">
        <v>0</v>
      </c>
      <c r="E5666">
        <v>0</v>
      </c>
      <c r="F5666">
        <v>0</v>
      </c>
      <c r="G5666">
        <v>0</v>
      </c>
      <c r="H5666">
        <v>0</v>
      </c>
      <c r="I5666">
        <v>0</v>
      </c>
      <c r="J5666">
        <v>0</v>
      </c>
      <c r="K5666">
        <v>0</v>
      </c>
      <c r="L5666">
        <v>0</v>
      </c>
      <c r="M5666">
        <v>0</v>
      </c>
      <c r="N5666">
        <v>0</v>
      </c>
      <c r="O5666">
        <v>0</v>
      </c>
      <c r="P5666">
        <v>0</v>
      </c>
      <c r="Q5666">
        <v>0</v>
      </c>
      <c r="R5666">
        <v>0</v>
      </c>
      <c r="S5666">
        <v>0</v>
      </c>
      <c r="T5666">
        <v>0</v>
      </c>
      <c r="U5666">
        <v>0</v>
      </c>
      <c r="V5666">
        <v>0</v>
      </c>
      <c r="W5666">
        <v>0</v>
      </c>
      <c r="X5666">
        <v>0</v>
      </c>
      <c r="Y5666">
        <v>0</v>
      </c>
      <c r="Z5666">
        <v>0</v>
      </c>
      <c r="AA5666">
        <v>0</v>
      </c>
      <c r="AB5666">
        <v>0</v>
      </c>
      <c r="AC5666">
        <v>0</v>
      </c>
      <c r="AD5666">
        <v>0</v>
      </c>
      <c r="AE5666">
        <v>0</v>
      </c>
      <c r="AF5666">
        <v>0</v>
      </c>
      <c r="AG5666">
        <v>0</v>
      </c>
    </row>
    <row r="5667" spans="1:33" x14ac:dyDescent="0.25">
      <c r="A5667" t="s">
        <v>7175</v>
      </c>
      <c r="B5667" t="s">
        <v>1509</v>
      </c>
      <c r="C5667">
        <v>0</v>
      </c>
      <c r="D5667">
        <v>0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</row>
    <row r="5668" spans="1:33" x14ac:dyDescent="0.25">
      <c r="A5668" t="s">
        <v>7176</v>
      </c>
      <c r="B5668" t="s">
        <v>1509</v>
      </c>
      <c r="C5668">
        <v>0</v>
      </c>
      <c r="D5668">
        <v>0</v>
      </c>
      <c r="E5668">
        <v>0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</row>
    <row r="5669" spans="1:33" x14ac:dyDescent="0.25">
      <c r="A5669" t="s">
        <v>7177</v>
      </c>
      <c r="B5669" t="s">
        <v>1509</v>
      </c>
      <c r="C5669">
        <v>0</v>
      </c>
      <c r="D5669">
        <v>0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</row>
    <row r="5670" spans="1:33" x14ac:dyDescent="0.25">
      <c r="A5670" t="s">
        <v>7178</v>
      </c>
      <c r="B5670" t="s">
        <v>1509</v>
      </c>
      <c r="C5670">
        <v>0</v>
      </c>
      <c r="D5670">
        <v>0</v>
      </c>
      <c r="E5670">
        <v>0</v>
      </c>
      <c r="F5670">
        <v>0</v>
      </c>
      <c r="G5670">
        <v>0</v>
      </c>
      <c r="H5670">
        <v>0</v>
      </c>
      <c r="I5670">
        <v>0</v>
      </c>
      <c r="J5670">
        <v>0</v>
      </c>
      <c r="K5670">
        <v>0</v>
      </c>
      <c r="L5670">
        <v>0</v>
      </c>
      <c r="M5670">
        <v>0</v>
      </c>
      <c r="N5670">
        <v>0</v>
      </c>
      <c r="O5670">
        <v>0</v>
      </c>
      <c r="P5670">
        <v>0</v>
      </c>
      <c r="Q5670">
        <v>0</v>
      </c>
      <c r="R5670">
        <v>0</v>
      </c>
      <c r="S5670">
        <v>0</v>
      </c>
      <c r="T5670">
        <v>0</v>
      </c>
      <c r="U5670">
        <v>0</v>
      </c>
      <c r="V5670">
        <v>0</v>
      </c>
      <c r="W5670">
        <v>0</v>
      </c>
      <c r="X5670">
        <v>0</v>
      </c>
      <c r="Y5670">
        <v>0</v>
      </c>
      <c r="Z5670">
        <v>0</v>
      </c>
      <c r="AA5670">
        <v>0</v>
      </c>
      <c r="AB5670">
        <v>0</v>
      </c>
      <c r="AC5670">
        <v>0</v>
      </c>
      <c r="AD5670">
        <v>0</v>
      </c>
      <c r="AE5670">
        <v>0</v>
      </c>
      <c r="AF5670">
        <v>0</v>
      </c>
      <c r="AG5670">
        <v>0</v>
      </c>
    </row>
    <row r="5671" spans="1:33" x14ac:dyDescent="0.25">
      <c r="A5671" t="s">
        <v>7179</v>
      </c>
      <c r="B5671" t="s">
        <v>1509</v>
      </c>
      <c r="C5671">
        <v>0</v>
      </c>
      <c r="D5671">
        <v>0</v>
      </c>
      <c r="E5671">
        <v>0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</row>
    <row r="5672" spans="1:33" x14ac:dyDescent="0.25">
      <c r="A5672" t="s">
        <v>7180</v>
      </c>
      <c r="B5672" t="s">
        <v>1509</v>
      </c>
      <c r="C5672">
        <v>0</v>
      </c>
      <c r="D5672">
        <v>0</v>
      </c>
      <c r="E5672">
        <v>0</v>
      </c>
      <c r="F5672">
        <v>0</v>
      </c>
      <c r="G5672">
        <v>0</v>
      </c>
      <c r="H5672">
        <v>0</v>
      </c>
      <c r="I5672">
        <v>0</v>
      </c>
      <c r="J5672">
        <v>0</v>
      </c>
      <c r="K5672">
        <v>0</v>
      </c>
      <c r="L5672">
        <v>0</v>
      </c>
      <c r="M5672">
        <v>0</v>
      </c>
      <c r="N5672">
        <v>0</v>
      </c>
      <c r="O5672">
        <v>0</v>
      </c>
      <c r="P5672">
        <v>0</v>
      </c>
      <c r="Q5672">
        <v>0</v>
      </c>
      <c r="R5672">
        <v>0</v>
      </c>
      <c r="S5672">
        <v>0</v>
      </c>
      <c r="T5672">
        <v>0</v>
      </c>
      <c r="U5672">
        <v>0</v>
      </c>
      <c r="V5672">
        <v>0</v>
      </c>
      <c r="W5672">
        <v>0</v>
      </c>
      <c r="X5672">
        <v>0</v>
      </c>
      <c r="Y5672">
        <v>0</v>
      </c>
      <c r="Z5672">
        <v>0</v>
      </c>
      <c r="AA5672">
        <v>0</v>
      </c>
      <c r="AB5672">
        <v>0</v>
      </c>
      <c r="AC5672">
        <v>0</v>
      </c>
      <c r="AD5672">
        <v>0</v>
      </c>
      <c r="AE5672">
        <v>0</v>
      </c>
      <c r="AF5672">
        <v>0</v>
      </c>
      <c r="AG5672">
        <v>0</v>
      </c>
    </row>
    <row r="5673" spans="1:33" x14ac:dyDescent="0.25">
      <c r="A5673" t="s">
        <v>7181</v>
      </c>
      <c r="B5673" t="s">
        <v>1509</v>
      </c>
      <c r="C5673">
        <v>0</v>
      </c>
      <c r="D5673">
        <v>0</v>
      </c>
      <c r="E5673">
        <v>0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</row>
    <row r="5674" spans="1:33" x14ac:dyDescent="0.25">
      <c r="A5674" t="s">
        <v>7182</v>
      </c>
      <c r="B5674" t="s">
        <v>1509</v>
      </c>
      <c r="C5674">
        <v>0</v>
      </c>
      <c r="D5674">
        <v>0</v>
      </c>
      <c r="E5674">
        <v>0</v>
      </c>
      <c r="F5674">
        <v>0</v>
      </c>
      <c r="G5674">
        <v>0</v>
      </c>
      <c r="H5674">
        <v>0</v>
      </c>
      <c r="I5674">
        <v>0</v>
      </c>
      <c r="J5674">
        <v>0</v>
      </c>
      <c r="K5674">
        <v>0</v>
      </c>
      <c r="L5674">
        <v>0</v>
      </c>
      <c r="M5674">
        <v>0</v>
      </c>
      <c r="N5674">
        <v>0</v>
      </c>
      <c r="O5674">
        <v>0</v>
      </c>
      <c r="P5674">
        <v>0</v>
      </c>
      <c r="Q5674">
        <v>0</v>
      </c>
      <c r="R5674">
        <v>0</v>
      </c>
      <c r="S5674">
        <v>0</v>
      </c>
      <c r="T5674">
        <v>0</v>
      </c>
      <c r="U5674">
        <v>0</v>
      </c>
      <c r="V5674">
        <v>0</v>
      </c>
      <c r="W5674">
        <v>0</v>
      </c>
      <c r="X5674">
        <v>0</v>
      </c>
      <c r="Y5674">
        <v>0</v>
      </c>
      <c r="Z5674">
        <v>0</v>
      </c>
      <c r="AA5674">
        <v>0</v>
      </c>
      <c r="AB5674">
        <v>0</v>
      </c>
      <c r="AC5674">
        <v>0</v>
      </c>
      <c r="AD5674">
        <v>0</v>
      </c>
      <c r="AE5674">
        <v>0</v>
      </c>
      <c r="AF5674">
        <v>0</v>
      </c>
      <c r="AG5674">
        <v>0</v>
      </c>
    </row>
    <row r="5675" spans="1:33" x14ac:dyDescent="0.25">
      <c r="A5675" t="s">
        <v>7183</v>
      </c>
      <c r="B5675" t="s">
        <v>1509</v>
      </c>
      <c r="C5675">
        <v>0</v>
      </c>
      <c r="D5675">
        <v>0</v>
      </c>
      <c r="E5675">
        <v>0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</row>
    <row r="5676" spans="1:33" x14ac:dyDescent="0.25">
      <c r="A5676" t="s">
        <v>7184</v>
      </c>
      <c r="B5676" t="s">
        <v>1509</v>
      </c>
      <c r="C5676">
        <v>0</v>
      </c>
      <c r="D5676">
        <v>0</v>
      </c>
      <c r="E5676">
        <v>0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</row>
    <row r="5677" spans="1:33" x14ac:dyDescent="0.25">
      <c r="A5677" t="s">
        <v>7185</v>
      </c>
      <c r="B5677" t="s">
        <v>1509</v>
      </c>
      <c r="C5677">
        <v>0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</row>
    <row r="5678" spans="1:33" x14ac:dyDescent="0.25">
      <c r="A5678" t="s">
        <v>7186</v>
      </c>
      <c r="B5678" t="s">
        <v>1509</v>
      </c>
      <c r="C5678">
        <v>0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</row>
    <row r="5679" spans="1:33" x14ac:dyDescent="0.25">
      <c r="A5679" t="s">
        <v>7187</v>
      </c>
      <c r="B5679" t="s">
        <v>1509</v>
      </c>
      <c r="C5679">
        <v>0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0</v>
      </c>
      <c r="AB5679">
        <v>0</v>
      </c>
      <c r="AC5679">
        <v>0</v>
      </c>
      <c r="AD5679">
        <v>0</v>
      </c>
      <c r="AE5679">
        <v>0</v>
      </c>
      <c r="AF5679">
        <v>0</v>
      </c>
      <c r="AG5679">
        <v>0</v>
      </c>
    </row>
    <row r="5680" spans="1:33" x14ac:dyDescent="0.25">
      <c r="A5680" t="s">
        <v>7188</v>
      </c>
      <c r="B5680" t="s">
        <v>1509</v>
      </c>
      <c r="C5680">
        <v>0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</row>
    <row r="5681" spans="1:33" x14ac:dyDescent="0.25">
      <c r="A5681" t="s">
        <v>7189</v>
      </c>
      <c r="B5681" t="s">
        <v>1509</v>
      </c>
      <c r="C5681">
        <v>0</v>
      </c>
      <c r="D5681">
        <v>0</v>
      </c>
      <c r="E5681">
        <v>0</v>
      </c>
      <c r="F5681">
        <v>0</v>
      </c>
      <c r="G5681">
        <v>0</v>
      </c>
      <c r="H5681">
        <v>0</v>
      </c>
      <c r="I5681">
        <v>0</v>
      </c>
      <c r="J5681">
        <v>0</v>
      </c>
      <c r="K5681">
        <v>0</v>
      </c>
      <c r="L5681">
        <v>0</v>
      </c>
      <c r="M5681">
        <v>0</v>
      </c>
      <c r="N5681">
        <v>0</v>
      </c>
      <c r="O5681">
        <v>0</v>
      </c>
      <c r="P5681">
        <v>0</v>
      </c>
      <c r="Q5681">
        <v>0</v>
      </c>
      <c r="R5681">
        <v>0</v>
      </c>
      <c r="S5681">
        <v>0</v>
      </c>
      <c r="T5681">
        <v>0</v>
      </c>
      <c r="U5681">
        <v>0</v>
      </c>
      <c r="V5681">
        <v>0</v>
      </c>
      <c r="W5681">
        <v>0</v>
      </c>
      <c r="X5681">
        <v>0</v>
      </c>
      <c r="Y5681">
        <v>0</v>
      </c>
      <c r="Z5681">
        <v>0</v>
      </c>
      <c r="AA5681">
        <v>0</v>
      </c>
      <c r="AB5681">
        <v>0</v>
      </c>
      <c r="AC5681">
        <v>0</v>
      </c>
      <c r="AD5681">
        <v>0</v>
      </c>
      <c r="AE5681">
        <v>0</v>
      </c>
      <c r="AF5681">
        <v>0</v>
      </c>
      <c r="AG5681">
        <v>0</v>
      </c>
    </row>
    <row r="5682" spans="1:33" x14ac:dyDescent="0.25">
      <c r="A5682" t="s">
        <v>7190</v>
      </c>
      <c r="B5682" t="s">
        <v>1509</v>
      </c>
      <c r="C5682">
        <v>0</v>
      </c>
      <c r="D5682">
        <v>0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</row>
    <row r="5683" spans="1:33" x14ac:dyDescent="0.25">
      <c r="A5683" t="s">
        <v>7191</v>
      </c>
      <c r="B5683" t="s">
        <v>1509</v>
      </c>
      <c r="C5683">
        <v>0</v>
      </c>
      <c r="D5683">
        <v>0</v>
      </c>
      <c r="E5683" s="245">
        <v>4747550</v>
      </c>
      <c r="F5683" s="245">
        <v>9708300</v>
      </c>
      <c r="G5683" s="245">
        <v>13663800</v>
      </c>
      <c r="H5683" s="245">
        <v>16971500</v>
      </c>
      <c r="I5683" s="245">
        <v>19528700</v>
      </c>
      <c r="J5683" s="245">
        <v>22692300</v>
      </c>
      <c r="K5683" s="245">
        <v>30872800</v>
      </c>
      <c r="L5683" s="245">
        <v>62620600</v>
      </c>
      <c r="M5683" s="245">
        <v>91248800</v>
      </c>
      <c r="N5683" s="245">
        <v>117181000</v>
      </c>
      <c r="O5683" s="245">
        <v>142743000</v>
      </c>
      <c r="P5683" s="245">
        <v>169212000</v>
      </c>
      <c r="Q5683" s="245">
        <v>189872000</v>
      </c>
      <c r="R5683" s="245">
        <v>211564000</v>
      </c>
      <c r="S5683" s="245">
        <v>236031000</v>
      </c>
      <c r="T5683" s="245">
        <v>226848000</v>
      </c>
      <c r="U5683" s="245">
        <v>221138000</v>
      </c>
      <c r="V5683" s="245">
        <v>217706000</v>
      </c>
      <c r="W5683" s="245">
        <v>214706000</v>
      </c>
      <c r="X5683" s="245">
        <v>209572000</v>
      </c>
      <c r="Y5683" s="245">
        <v>205520000</v>
      </c>
      <c r="Z5683" s="245">
        <v>201506000</v>
      </c>
      <c r="AA5683" s="245">
        <v>197512000</v>
      </c>
      <c r="AB5683" s="245">
        <v>195393000</v>
      </c>
      <c r="AC5683" s="245">
        <v>191495000</v>
      </c>
      <c r="AD5683" s="245">
        <v>188997000</v>
      </c>
      <c r="AE5683" s="245">
        <v>186492000</v>
      </c>
      <c r="AF5683" s="245">
        <v>184032000</v>
      </c>
      <c r="AG5683" s="245">
        <v>181612000</v>
      </c>
    </row>
    <row r="5684" spans="1:33" x14ac:dyDescent="0.25">
      <c r="A5684" t="s">
        <v>7192</v>
      </c>
      <c r="B5684" t="s">
        <v>1509</v>
      </c>
      <c r="C5684">
        <v>0</v>
      </c>
      <c r="D5684">
        <v>0</v>
      </c>
      <c r="E5684">
        <v>53.481000000000002</v>
      </c>
      <c r="F5684">
        <v>109.364</v>
      </c>
      <c r="G5684">
        <v>153.922</v>
      </c>
      <c r="H5684">
        <v>191.184</v>
      </c>
      <c r="I5684">
        <v>219.99</v>
      </c>
      <c r="J5684">
        <v>255.62799999999999</v>
      </c>
      <c r="K5684">
        <v>347.78199999999998</v>
      </c>
      <c r="L5684">
        <v>705.42</v>
      </c>
      <c r="M5684">
        <v>1027.92</v>
      </c>
      <c r="N5684">
        <v>1320.04</v>
      </c>
      <c r="O5684">
        <v>1608</v>
      </c>
      <c r="P5684">
        <v>1906.17</v>
      </c>
      <c r="Q5684">
        <v>2138.9</v>
      </c>
      <c r="R5684">
        <v>2383.2600000000002</v>
      </c>
      <c r="S5684">
        <v>2658.89</v>
      </c>
      <c r="T5684">
        <v>2555.44</v>
      </c>
      <c r="U5684">
        <v>2491.11</v>
      </c>
      <c r="V5684">
        <v>2452.4499999999998</v>
      </c>
      <c r="W5684">
        <v>2418.65</v>
      </c>
      <c r="X5684">
        <v>2360.8200000000002</v>
      </c>
      <c r="Y5684">
        <v>2315.1799999999998</v>
      </c>
      <c r="Z5684">
        <v>2269.96</v>
      </c>
      <c r="AA5684">
        <v>2224.9699999999998</v>
      </c>
      <c r="AB5684">
        <v>2201.1</v>
      </c>
      <c r="AC5684">
        <v>2157.19</v>
      </c>
      <c r="AD5684">
        <v>2129.0500000000002</v>
      </c>
      <c r="AE5684">
        <v>2100.83</v>
      </c>
      <c r="AF5684">
        <v>2073.11</v>
      </c>
      <c r="AG5684">
        <v>2045.86</v>
      </c>
    </row>
    <row r="5685" spans="1:33" x14ac:dyDescent="0.25">
      <c r="A5685" t="s">
        <v>7193</v>
      </c>
      <c r="B5685" t="s">
        <v>1509</v>
      </c>
      <c r="C5685">
        <v>0</v>
      </c>
      <c r="D5685">
        <v>0</v>
      </c>
      <c r="E5685">
        <v>2128.87</v>
      </c>
      <c r="F5685">
        <v>4353.3500000000004</v>
      </c>
      <c r="G5685">
        <v>6127.05</v>
      </c>
      <c r="H5685">
        <v>7610.29</v>
      </c>
      <c r="I5685">
        <v>8756.9699999999993</v>
      </c>
      <c r="J5685">
        <v>10175.6</v>
      </c>
      <c r="K5685">
        <v>13843.9</v>
      </c>
      <c r="L5685">
        <v>28080.1</v>
      </c>
      <c r="M5685">
        <v>40917.4</v>
      </c>
      <c r="N5685">
        <v>52545.7</v>
      </c>
      <c r="O5685">
        <v>64008.4</v>
      </c>
      <c r="P5685">
        <v>75877.3</v>
      </c>
      <c r="Q5685">
        <v>85141.5</v>
      </c>
      <c r="R5685">
        <v>94868.4</v>
      </c>
      <c r="S5685">
        <v>105840</v>
      </c>
      <c r="T5685">
        <v>101722</v>
      </c>
      <c r="U5685">
        <v>99161.5</v>
      </c>
      <c r="V5685">
        <v>97622.7</v>
      </c>
      <c r="W5685">
        <v>96277.3</v>
      </c>
      <c r="X5685">
        <v>93975.3</v>
      </c>
      <c r="Y5685">
        <v>92158.2</v>
      </c>
      <c r="Z5685">
        <v>90358.399999999994</v>
      </c>
      <c r="AA5685">
        <v>88567.4</v>
      </c>
      <c r="AB5685">
        <v>87617.2</v>
      </c>
      <c r="AC5685">
        <v>85869.4</v>
      </c>
      <c r="AD5685">
        <v>84749.1</v>
      </c>
      <c r="AE5685">
        <v>83625.899999999994</v>
      </c>
      <c r="AF5685">
        <v>82522.600000000006</v>
      </c>
      <c r="AG5685">
        <v>81437.7</v>
      </c>
    </row>
    <row r="5686" spans="1:33" x14ac:dyDescent="0.25">
      <c r="A5686" t="s">
        <v>7194</v>
      </c>
      <c r="B5686" t="s">
        <v>1509</v>
      </c>
      <c r="C5686">
        <v>0</v>
      </c>
      <c r="D5686">
        <v>0</v>
      </c>
      <c r="E5686">
        <v>8102.44</v>
      </c>
      <c r="F5686">
        <v>16568.8</v>
      </c>
      <c r="G5686">
        <v>23319.4</v>
      </c>
      <c r="H5686">
        <v>28964.6</v>
      </c>
      <c r="I5686">
        <v>33328.800000000003</v>
      </c>
      <c r="J5686">
        <v>38728</v>
      </c>
      <c r="K5686">
        <v>52689.4</v>
      </c>
      <c r="L5686">
        <v>106872</v>
      </c>
      <c r="M5686">
        <v>155731</v>
      </c>
      <c r="N5686">
        <v>199987</v>
      </c>
      <c r="O5686">
        <v>243614</v>
      </c>
      <c r="P5686">
        <v>288787</v>
      </c>
      <c r="Q5686">
        <v>324046</v>
      </c>
      <c r="R5686">
        <v>361067</v>
      </c>
      <c r="S5686">
        <v>402825</v>
      </c>
      <c r="T5686">
        <v>387152</v>
      </c>
      <c r="U5686">
        <v>377406</v>
      </c>
      <c r="V5686">
        <v>371550</v>
      </c>
      <c r="W5686">
        <v>366429</v>
      </c>
      <c r="X5686">
        <v>357668</v>
      </c>
      <c r="Y5686">
        <v>350752</v>
      </c>
      <c r="Z5686">
        <v>343902</v>
      </c>
      <c r="AA5686">
        <v>337085</v>
      </c>
      <c r="AB5686">
        <v>333469</v>
      </c>
      <c r="AC5686">
        <v>326817</v>
      </c>
      <c r="AD5686">
        <v>322553</v>
      </c>
      <c r="AE5686">
        <v>318278</v>
      </c>
      <c r="AF5686">
        <v>314079</v>
      </c>
      <c r="AG5686">
        <v>309950</v>
      </c>
    </row>
    <row r="5687" spans="1:33" x14ac:dyDescent="0.25">
      <c r="A5687" t="s">
        <v>7195</v>
      </c>
      <c r="B5687" t="s">
        <v>1509</v>
      </c>
      <c r="C5687">
        <v>0</v>
      </c>
      <c r="D5687">
        <v>0</v>
      </c>
      <c r="E5687">
        <v>2089.11</v>
      </c>
      <c r="F5687">
        <v>4272.04</v>
      </c>
      <c r="G5687">
        <v>6012.61</v>
      </c>
      <c r="H5687">
        <v>7468.15</v>
      </c>
      <c r="I5687">
        <v>8593.41</v>
      </c>
      <c r="J5687">
        <v>9985.51</v>
      </c>
      <c r="K5687">
        <v>13585.3</v>
      </c>
      <c r="L5687">
        <v>27555.599999999999</v>
      </c>
      <c r="M5687">
        <v>40153.1</v>
      </c>
      <c r="N5687">
        <v>51564.2</v>
      </c>
      <c r="O5687">
        <v>62812.800000000003</v>
      </c>
      <c r="P5687">
        <v>74460</v>
      </c>
      <c r="Q5687">
        <v>83551.199999999997</v>
      </c>
      <c r="R5687">
        <v>93096.5</v>
      </c>
      <c r="S5687">
        <v>103863</v>
      </c>
      <c r="T5687">
        <v>99822.1</v>
      </c>
      <c r="U5687">
        <v>97309.4</v>
      </c>
      <c r="V5687">
        <v>95799.3</v>
      </c>
      <c r="W5687">
        <v>94479.1</v>
      </c>
      <c r="X5687">
        <v>92220.1</v>
      </c>
      <c r="Y5687">
        <v>90436.9</v>
      </c>
      <c r="Z5687">
        <v>88670.7</v>
      </c>
      <c r="AA5687">
        <v>86913.1</v>
      </c>
      <c r="AB5687">
        <v>85980.7</v>
      </c>
      <c r="AC5687">
        <v>84265.5</v>
      </c>
      <c r="AD5687">
        <v>83166.2</v>
      </c>
      <c r="AE5687">
        <v>82064</v>
      </c>
      <c r="AF5687">
        <v>80981.3</v>
      </c>
      <c r="AG5687">
        <v>79916.600000000006</v>
      </c>
    </row>
    <row r="5688" spans="1:33" x14ac:dyDescent="0.25">
      <c r="A5688" t="s">
        <v>7196</v>
      </c>
      <c r="B5688" t="s">
        <v>1509</v>
      </c>
      <c r="C5688">
        <v>0</v>
      </c>
      <c r="D5688">
        <v>0</v>
      </c>
      <c r="E5688">
        <v>955.95799999999997</v>
      </c>
      <c r="F5688">
        <v>1954.85</v>
      </c>
      <c r="G5688">
        <v>2751.32</v>
      </c>
      <c r="H5688">
        <v>3417.36</v>
      </c>
      <c r="I5688">
        <v>3932.26</v>
      </c>
      <c r="J5688">
        <v>4569.28</v>
      </c>
      <c r="K5688">
        <v>6216.5</v>
      </c>
      <c r="L5688">
        <v>12609.2</v>
      </c>
      <c r="M5688">
        <v>18373.7</v>
      </c>
      <c r="N5688">
        <v>23595.3</v>
      </c>
      <c r="O5688">
        <v>28742.6</v>
      </c>
      <c r="P5688">
        <v>34072.199999999997</v>
      </c>
      <c r="Q5688">
        <v>38232.300000000003</v>
      </c>
      <c r="R5688">
        <v>42600.1</v>
      </c>
      <c r="S5688">
        <v>47526.9</v>
      </c>
      <c r="T5688">
        <v>45677.7</v>
      </c>
      <c r="U5688">
        <v>44527.9</v>
      </c>
      <c r="V5688">
        <v>43836.9</v>
      </c>
      <c r="W5688">
        <v>43232.7</v>
      </c>
      <c r="X5688">
        <v>42199</v>
      </c>
      <c r="Y5688">
        <v>41383.1</v>
      </c>
      <c r="Z5688">
        <v>40574.9</v>
      </c>
      <c r="AA5688">
        <v>39770.6</v>
      </c>
      <c r="AB5688">
        <v>39344</v>
      </c>
      <c r="AC5688">
        <v>38559.1</v>
      </c>
      <c r="AD5688">
        <v>38056.1</v>
      </c>
      <c r="AE5688">
        <v>37551.699999999997</v>
      </c>
      <c r="AF5688">
        <v>37056.300000000003</v>
      </c>
      <c r="AG5688">
        <v>36569.1</v>
      </c>
    </row>
    <row r="5689" spans="1:33" x14ac:dyDescent="0.25">
      <c r="A5689" t="s">
        <v>7197</v>
      </c>
      <c r="B5689" t="s">
        <v>1509</v>
      </c>
      <c r="C5689">
        <v>0</v>
      </c>
      <c r="D5689">
        <v>0</v>
      </c>
      <c r="E5689">
        <v>40389.4</v>
      </c>
      <c r="F5689">
        <v>82592.600000000006</v>
      </c>
      <c r="G5689">
        <v>116244</v>
      </c>
      <c r="H5689">
        <v>144384</v>
      </c>
      <c r="I5689">
        <v>166139</v>
      </c>
      <c r="J5689">
        <v>193053</v>
      </c>
      <c r="K5689">
        <v>262648</v>
      </c>
      <c r="L5689">
        <v>532740</v>
      </c>
      <c r="M5689">
        <v>776292</v>
      </c>
      <c r="N5689">
        <v>996905</v>
      </c>
      <c r="O5689" s="245">
        <v>1214380</v>
      </c>
      <c r="P5689" s="245">
        <v>1439560</v>
      </c>
      <c r="Q5689" s="245">
        <v>1615320</v>
      </c>
      <c r="R5689" s="245">
        <v>1799860</v>
      </c>
      <c r="S5689" s="245">
        <v>2008020</v>
      </c>
      <c r="T5689" s="245">
        <v>1929890</v>
      </c>
      <c r="U5689" s="245">
        <v>1881310</v>
      </c>
      <c r="V5689" s="245">
        <v>1852120</v>
      </c>
      <c r="W5689" s="245">
        <v>1826590</v>
      </c>
      <c r="X5689" s="245">
        <v>1782920</v>
      </c>
      <c r="Y5689" s="245">
        <v>1748440</v>
      </c>
      <c r="Z5689" s="245">
        <v>1714300</v>
      </c>
      <c r="AA5689" s="245">
        <v>1680320</v>
      </c>
      <c r="AB5689" s="245">
        <v>1662290</v>
      </c>
      <c r="AC5689" s="245">
        <v>1629130</v>
      </c>
      <c r="AD5689" s="245">
        <v>1607870</v>
      </c>
      <c r="AE5689" s="245">
        <v>1586570</v>
      </c>
      <c r="AF5689" s="245">
        <v>1565630</v>
      </c>
      <c r="AG5689" s="245">
        <v>1545050</v>
      </c>
    </row>
    <row r="5690" spans="1:33" x14ac:dyDescent="0.25">
      <c r="A5690" t="s">
        <v>7198</v>
      </c>
      <c r="B5690" t="s">
        <v>1509</v>
      </c>
      <c r="C5690">
        <v>0</v>
      </c>
      <c r="D5690">
        <v>0</v>
      </c>
      <c r="E5690">
        <v>60.624499999999998</v>
      </c>
      <c r="F5690">
        <v>123.97199999999999</v>
      </c>
      <c r="G5690">
        <v>174.482</v>
      </c>
      <c r="H5690">
        <v>216.72</v>
      </c>
      <c r="I5690">
        <v>249.374</v>
      </c>
      <c r="J5690">
        <v>289.77199999999999</v>
      </c>
      <c r="K5690">
        <v>394.23500000000001</v>
      </c>
      <c r="L5690">
        <v>799.64300000000003</v>
      </c>
      <c r="M5690">
        <v>1165.21</v>
      </c>
      <c r="N5690">
        <v>1496.36</v>
      </c>
      <c r="O5690">
        <v>1822.78</v>
      </c>
      <c r="P5690">
        <v>2160.7800000000002</v>
      </c>
      <c r="Q5690">
        <v>2424.6</v>
      </c>
      <c r="R5690">
        <v>2701.59</v>
      </c>
      <c r="S5690">
        <v>3014.04</v>
      </c>
      <c r="T5690">
        <v>2896.77</v>
      </c>
      <c r="U5690">
        <v>2823.85</v>
      </c>
      <c r="V5690">
        <v>2780.03</v>
      </c>
      <c r="W5690">
        <v>2741.71</v>
      </c>
      <c r="X5690">
        <v>2676.16</v>
      </c>
      <c r="Y5690">
        <v>2624.41</v>
      </c>
      <c r="Z5690">
        <v>2573.16</v>
      </c>
      <c r="AA5690">
        <v>2522.16</v>
      </c>
      <c r="AB5690">
        <v>2495.1</v>
      </c>
      <c r="AC5690">
        <v>2445.3200000000002</v>
      </c>
      <c r="AD5690">
        <v>2413.42</v>
      </c>
      <c r="AE5690">
        <v>2381.44</v>
      </c>
      <c r="AF5690">
        <v>2350.02</v>
      </c>
      <c r="AG5690">
        <v>2319.12</v>
      </c>
    </row>
    <row r="5691" spans="1:33" x14ac:dyDescent="0.25">
      <c r="A5691" t="s">
        <v>7199</v>
      </c>
      <c r="B5691" t="s">
        <v>1509</v>
      </c>
      <c r="C5691">
        <v>0</v>
      </c>
      <c r="D5691">
        <v>0</v>
      </c>
      <c r="E5691">
        <v>42.038899999999998</v>
      </c>
      <c r="F5691">
        <v>85.965699999999998</v>
      </c>
      <c r="G5691">
        <v>120.991</v>
      </c>
      <c r="H5691">
        <v>150.28</v>
      </c>
      <c r="I5691">
        <v>172.92400000000001</v>
      </c>
      <c r="J5691">
        <v>200.93700000000001</v>
      </c>
      <c r="K5691">
        <v>273.375</v>
      </c>
      <c r="L5691">
        <v>554.49699999999996</v>
      </c>
      <c r="M5691">
        <v>807.99599999999998</v>
      </c>
      <c r="N5691">
        <v>1037.6199999999999</v>
      </c>
      <c r="O5691">
        <v>1263.97</v>
      </c>
      <c r="P5691">
        <v>1498.35</v>
      </c>
      <c r="Q5691">
        <v>1681.29</v>
      </c>
      <c r="R5691">
        <v>1873.37</v>
      </c>
      <c r="S5691">
        <v>2090.0300000000002</v>
      </c>
      <c r="T5691">
        <v>2008.71</v>
      </c>
      <c r="U5691">
        <v>1958.14</v>
      </c>
      <c r="V5691">
        <v>1927.76</v>
      </c>
      <c r="W5691">
        <v>1901.19</v>
      </c>
      <c r="X5691">
        <v>1855.73</v>
      </c>
      <c r="Y5691">
        <v>1819.85</v>
      </c>
      <c r="Z5691">
        <v>1784.31</v>
      </c>
      <c r="AA5691">
        <v>1748.94</v>
      </c>
      <c r="AB5691">
        <v>1730.18</v>
      </c>
      <c r="AC5691">
        <v>1695.66</v>
      </c>
      <c r="AD5691">
        <v>1673.54</v>
      </c>
      <c r="AE5691">
        <v>1651.36</v>
      </c>
      <c r="AF5691">
        <v>1629.57</v>
      </c>
      <c r="AG5691">
        <v>1608.15</v>
      </c>
    </row>
    <row r="5692" spans="1:33" x14ac:dyDescent="0.25">
      <c r="A5692" t="s">
        <v>7200</v>
      </c>
      <c r="B5692" t="s">
        <v>1509</v>
      </c>
      <c r="C5692">
        <v>0</v>
      </c>
      <c r="D5692">
        <v>0</v>
      </c>
      <c r="E5692">
        <v>189.649</v>
      </c>
      <c r="F5692">
        <v>387.815</v>
      </c>
      <c r="G5692">
        <v>545.82399999999996</v>
      </c>
      <c r="H5692">
        <v>677.95699999999999</v>
      </c>
      <c r="I5692">
        <v>780.10799999999995</v>
      </c>
      <c r="J5692">
        <v>906.48299999999995</v>
      </c>
      <c r="K5692">
        <v>1233.27</v>
      </c>
      <c r="L5692">
        <v>2501.4899999999998</v>
      </c>
      <c r="M5692">
        <v>3645.09</v>
      </c>
      <c r="N5692">
        <v>4680.99</v>
      </c>
      <c r="O5692">
        <v>5702.14</v>
      </c>
      <c r="P5692">
        <v>6759.47</v>
      </c>
      <c r="Q5692">
        <v>7584.76</v>
      </c>
      <c r="R5692">
        <v>8451.2800000000007</v>
      </c>
      <c r="S5692">
        <v>9428.69</v>
      </c>
      <c r="T5692">
        <v>9061.83</v>
      </c>
      <c r="U5692">
        <v>8833.73</v>
      </c>
      <c r="V5692">
        <v>8696.64</v>
      </c>
      <c r="W5692">
        <v>8576.7900000000009</v>
      </c>
      <c r="X5692">
        <v>8371.7199999999993</v>
      </c>
      <c r="Y5692">
        <v>8209.84</v>
      </c>
      <c r="Z5692">
        <v>8049.51</v>
      </c>
      <c r="AA5692">
        <v>7889.96</v>
      </c>
      <c r="AB5692">
        <v>7805.31</v>
      </c>
      <c r="AC5692">
        <v>7649.6</v>
      </c>
      <c r="AD5692">
        <v>7549.81</v>
      </c>
      <c r="AE5692">
        <v>7449.75</v>
      </c>
      <c r="AF5692">
        <v>7351.47</v>
      </c>
      <c r="AG5692">
        <v>7254.81</v>
      </c>
    </row>
    <row r="5693" spans="1:33" x14ac:dyDescent="0.25">
      <c r="A5693" t="s">
        <v>7201</v>
      </c>
      <c r="B5693" t="s">
        <v>1509</v>
      </c>
      <c r="C5693">
        <v>0</v>
      </c>
      <c r="D5693">
        <v>0</v>
      </c>
      <c r="E5693">
        <v>37.9298</v>
      </c>
      <c r="F5693">
        <v>77.563000000000002</v>
      </c>
      <c r="G5693">
        <v>109.16500000000001</v>
      </c>
      <c r="H5693">
        <v>135.59100000000001</v>
      </c>
      <c r="I5693">
        <v>156.02199999999999</v>
      </c>
      <c r="J5693">
        <v>181.297</v>
      </c>
      <c r="K5693">
        <v>246.654</v>
      </c>
      <c r="L5693">
        <v>500.298</v>
      </c>
      <c r="M5693">
        <v>729.01900000000001</v>
      </c>
      <c r="N5693">
        <v>936.19799999999998</v>
      </c>
      <c r="O5693">
        <v>1140.43</v>
      </c>
      <c r="P5693">
        <v>1351.89</v>
      </c>
      <c r="Q5693">
        <v>1516.95</v>
      </c>
      <c r="R5693">
        <v>1690.26</v>
      </c>
      <c r="S5693">
        <v>1885.74</v>
      </c>
      <c r="T5693">
        <v>1812.37</v>
      </c>
      <c r="U5693">
        <v>1766.75</v>
      </c>
      <c r="V5693">
        <v>1739.33</v>
      </c>
      <c r="W5693">
        <v>1715.36</v>
      </c>
      <c r="X5693">
        <v>1674.34</v>
      </c>
      <c r="Y5693">
        <v>1641.97</v>
      </c>
      <c r="Z5693">
        <v>1609.9</v>
      </c>
      <c r="AA5693">
        <v>1577.99</v>
      </c>
      <c r="AB5693">
        <v>1561.06</v>
      </c>
      <c r="AC5693">
        <v>1529.92</v>
      </c>
      <c r="AD5693">
        <v>1509.96</v>
      </c>
      <c r="AE5693">
        <v>1489.95</v>
      </c>
      <c r="AF5693">
        <v>1470.29</v>
      </c>
      <c r="AG5693">
        <v>1450.96</v>
      </c>
    </row>
    <row r="5694" spans="1:33" x14ac:dyDescent="0.25">
      <c r="A5694" t="s">
        <v>7202</v>
      </c>
      <c r="B5694" t="s">
        <v>1509</v>
      </c>
      <c r="C5694">
        <v>0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</row>
    <row r="5695" spans="1:33" x14ac:dyDescent="0.25">
      <c r="A5695" t="s">
        <v>7203</v>
      </c>
      <c r="B5695" t="s">
        <v>1509</v>
      </c>
      <c r="C5695">
        <v>0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</row>
    <row r="5696" spans="1:33" x14ac:dyDescent="0.25">
      <c r="A5696" t="s">
        <v>7204</v>
      </c>
      <c r="B5696" t="s">
        <v>1509</v>
      </c>
      <c r="C5696">
        <v>0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</row>
    <row r="5697" spans="1:33" x14ac:dyDescent="0.25">
      <c r="A5697" t="s">
        <v>7205</v>
      </c>
      <c r="B5697" t="s">
        <v>1509</v>
      </c>
      <c r="C5697">
        <v>0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0</v>
      </c>
      <c r="AD5697">
        <v>0</v>
      </c>
      <c r="AE5697">
        <v>0</v>
      </c>
      <c r="AF5697">
        <v>0</v>
      </c>
      <c r="AG5697">
        <v>0</v>
      </c>
    </row>
    <row r="5698" spans="1:33" x14ac:dyDescent="0.25">
      <c r="A5698" t="s">
        <v>7206</v>
      </c>
      <c r="B5698" t="s">
        <v>1509</v>
      </c>
      <c r="C5698">
        <v>0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</row>
    <row r="5699" spans="1:33" x14ac:dyDescent="0.25">
      <c r="A5699" t="s">
        <v>7207</v>
      </c>
      <c r="B5699" t="s">
        <v>1509</v>
      </c>
      <c r="C5699">
        <v>0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</row>
    <row r="5700" spans="1:33" x14ac:dyDescent="0.25">
      <c r="A5700" t="s">
        <v>7208</v>
      </c>
      <c r="B5700" t="s">
        <v>1509</v>
      </c>
      <c r="C5700">
        <v>0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</row>
    <row r="5701" spans="1:33" x14ac:dyDescent="0.25">
      <c r="A5701" t="s">
        <v>7209</v>
      </c>
      <c r="B5701" t="s">
        <v>1509</v>
      </c>
      <c r="C5701">
        <v>0</v>
      </c>
      <c r="D5701">
        <v>0</v>
      </c>
      <c r="E5701">
        <v>0</v>
      </c>
      <c r="F5701">
        <v>0</v>
      </c>
      <c r="G5701">
        <v>0</v>
      </c>
      <c r="H5701">
        <v>0</v>
      </c>
      <c r="I5701">
        <v>0</v>
      </c>
      <c r="J5701">
        <v>0</v>
      </c>
      <c r="K5701">
        <v>0</v>
      </c>
      <c r="L5701">
        <v>0</v>
      </c>
      <c r="M5701">
        <v>0</v>
      </c>
      <c r="N5701">
        <v>0</v>
      </c>
      <c r="O5701">
        <v>0</v>
      </c>
      <c r="P5701">
        <v>0</v>
      </c>
      <c r="Q5701">
        <v>0</v>
      </c>
      <c r="R5701">
        <v>0</v>
      </c>
      <c r="S5701">
        <v>0</v>
      </c>
      <c r="T5701">
        <v>0</v>
      </c>
      <c r="U5701">
        <v>0</v>
      </c>
      <c r="V5701">
        <v>0</v>
      </c>
      <c r="W5701">
        <v>0</v>
      </c>
      <c r="X5701">
        <v>0</v>
      </c>
      <c r="Y5701">
        <v>0</v>
      </c>
      <c r="Z5701">
        <v>0</v>
      </c>
      <c r="AA5701">
        <v>0</v>
      </c>
      <c r="AB5701">
        <v>0</v>
      </c>
      <c r="AC5701">
        <v>0</v>
      </c>
      <c r="AD5701">
        <v>0</v>
      </c>
      <c r="AE5701">
        <v>0</v>
      </c>
      <c r="AF5701">
        <v>0</v>
      </c>
      <c r="AG5701">
        <v>0</v>
      </c>
    </row>
    <row r="5702" spans="1:33" x14ac:dyDescent="0.25">
      <c r="A5702" t="s">
        <v>7210</v>
      </c>
      <c r="B5702" t="s">
        <v>1509</v>
      </c>
      <c r="C5702">
        <v>0</v>
      </c>
      <c r="D5702">
        <v>0</v>
      </c>
      <c r="E5702">
        <v>0</v>
      </c>
      <c r="F5702">
        <v>0</v>
      </c>
      <c r="G5702">
        <v>0</v>
      </c>
      <c r="H5702">
        <v>0</v>
      </c>
      <c r="I5702">
        <v>0</v>
      </c>
      <c r="J5702">
        <v>0</v>
      </c>
      <c r="K5702">
        <v>0</v>
      </c>
      <c r="L5702">
        <v>0</v>
      </c>
      <c r="M5702">
        <v>0</v>
      </c>
      <c r="N5702">
        <v>0</v>
      </c>
      <c r="O5702">
        <v>0</v>
      </c>
      <c r="P5702">
        <v>0</v>
      </c>
      <c r="Q5702">
        <v>0</v>
      </c>
      <c r="R5702">
        <v>0</v>
      </c>
      <c r="S5702">
        <v>0</v>
      </c>
      <c r="T5702">
        <v>0</v>
      </c>
      <c r="U5702">
        <v>0</v>
      </c>
      <c r="V5702">
        <v>0</v>
      </c>
      <c r="W5702">
        <v>0</v>
      </c>
      <c r="X5702">
        <v>0</v>
      </c>
      <c r="Y5702">
        <v>0</v>
      </c>
      <c r="Z5702">
        <v>0</v>
      </c>
      <c r="AA5702">
        <v>0</v>
      </c>
      <c r="AB5702">
        <v>0</v>
      </c>
      <c r="AC5702">
        <v>0</v>
      </c>
      <c r="AD5702">
        <v>0</v>
      </c>
      <c r="AE5702">
        <v>0</v>
      </c>
      <c r="AF5702">
        <v>0</v>
      </c>
      <c r="AG5702">
        <v>0</v>
      </c>
    </row>
    <row r="5703" spans="1:33" x14ac:dyDescent="0.25">
      <c r="A5703" t="s">
        <v>7211</v>
      </c>
      <c r="B5703" t="s">
        <v>1509</v>
      </c>
      <c r="C5703">
        <v>0</v>
      </c>
      <c r="D5703">
        <v>0</v>
      </c>
      <c r="E5703">
        <v>0</v>
      </c>
      <c r="F5703">
        <v>0</v>
      </c>
      <c r="G5703">
        <v>0</v>
      </c>
      <c r="H5703">
        <v>0</v>
      </c>
      <c r="I5703">
        <v>0</v>
      </c>
      <c r="J5703">
        <v>0</v>
      </c>
      <c r="K5703">
        <v>0</v>
      </c>
      <c r="L5703">
        <v>0</v>
      </c>
      <c r="M5703">
        <v>0</v>
      </c>
      <c r="N5703">
        <v>0</v>
      </c>
      <c r="O5703">
        <v>0</v>
      </c>
      <c r="P5703">
        <v>0</v>
      </c>
      <c r="Q5703">
        <v>0</v>
      </c>
      <c r="R5703">
        <v>0</v>
      </c>
      <c r="S5703">
        <v>0</v>
      </c>
      <c r="T5703">
        <v>0</v>
      </c>
      <c r="U5703">
        <v>0</v>
      </c>
      <c r="V5703">
        <v>0</v>
      </c>
      <c r="W5703">
        <v>0</v>
      </c>
      <c r="X5703">
        <v>0</v>
      </c>
      <c r="Y5703">
        <v>0</v>
      </c>
      <c r="Z5703">
        <v>0</v>
      </c>
      <c r="AA5703">
        <v>0</v>
      </c>
      <c r="AB5703">
        <v>0</v>
      </c>
      <c r="AC5703">
        <v>0</v>
      </c>
      <c r="AD5703">
        <v>0</v>
      </c>
      <c r="AE5703">
        <v>0</v>
      </c>
      <c r="AF5703">
        <v>0</v>
      </c>
      <c r="AG5703">
        <v>0</v>
      </c>
    </row>
    <row r="5704" spans="1:33" x14ac:dyDescent="0.25">
      <c r="A5704" t="s">
        <v>7212</v>
      </c>
      <c r="B5704" t="s">
        <v>1509</v>
      </c>
      <c r="C5704">
        <v>0</v>
      </c>
      <c r="D5704">
        <v>0</v>
      </c>
      <c r="E5704">
        <v>0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</row>
    <row r="5705" spans="1:33" x14ac:dyDescent="0.25">
      <c r="A5705" t="s">
        <v>7213</v>
      </c>
      <c r="B5705" t="s">
        <v>1509</v>
      </c>
      <c r="C5705">
        <v>0</v>
      </c>
      <c r="D5705">
        <v>0</v>
      </c>
      <c r="E5705">
        <v>0</v>
      </c>
      <c r="F5705">
        <v>0</v>
      </c>
      <c r="G5705">
        <v>0</v>
      </c>
      <c r="H5705">
        <v>0</v>
      </c>
      <c r="I5705">
        <v>0</v>
      </c>
      <c r="J5705">
        <v>0</v>
      </c>
      <c r="K5705">
        <v>0</v>
      </c>
      <c r="L5705">
        <v>0</v>
      </c>
      <c r="M5705">
        <v>0</v>
      </c>
      <c r="N5705">
        <v>0</v>
      </c>
      <c r="O5705">
        <v>0</v>
      </c>
      <c r="P5705">
        <v>0</v>
      </c>
      <c r="Q5705">
        <v>0</v>
      </c>
      <c r="R5705">
        <v>0</v>
      </c>
      <c r="S5705">
        <v>0</v>
      </c>
      <c r="T5705">
        <v>0</v>
      </c>
      <c r="U5705">
        <v>0</v>
      </c>
      <c r="V5705">
        <v>0</v>
      </c>
      <c r="W5705">
        <v>0</v>
      </c>
      <c r="X5705">
        <v>0</v>
      </c>
      <c r="Y5705">
        <v>0</v>
      </c>
      <c r="Z5705">
        <v>0</v>
      </c>
      <c r="AA5705">
        <v>0</v>
      </c>
      <c r="AB5705">
        <v>0</v>
      </c>
      <c r="AC5705">
        <v>0</v>
      </c>
      <c r="AD5705">
        <v>0</v>
      </c>
      <c r="AE5705">
        <v>0</v>
      </c>
      <c r="AF5705">
        <v>0</v>
      </c>
      <c r="AG5705">
        <v>0</v>
      </c>
    </row>
    <row r="5706" spans="1:33" x14ac:dyDescent="0.25">
      <c r="A5706" t="s">
        <v>7214</v>
      </c>
      <c r="B5706" t="s">
        <v>1509</v>
      </c>
      <c r="C5706">
        <v>0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</row>
    <row r="5707" spans="1:33" x14ac:dyDescent="0.25">
      <c r="A5707" t="s">
        <v>7215</v>
      </c>
      <c r="B5707" t="s">
        <v>1509</v>
      </c>
      <c r="C5707">
        <v>0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</row>
    <row r="5708" spans="1:33" x14ac:dyDescent="0.25">
      <c r="A5708" t="s">
        <v>7216</v>
      </c>
      <c r="B5708" t="s">
        <v>1509</v>
      </c>
      <c r="C5708">
        <v>0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</row>
    <row r="5709" spans="1:33" x14ac:dyDescent="0.25">
      <c r="A5709" t="s">
        <v>7217</v>
      </c>
      <c r="B5709" t="s">
        <v>1509</v>
      </c>
      <c r="C5709">
        <v>0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</row>
    <row r="5710" spans="1:33" x14ac:dyDescent="0.25">
      <c r="A5710" t="s">
        <v>7218</v>
      </c>
      <c r="B5710" t="s">
        <v>1509</v>
      </c>
      <c r="C5710">
        <v>0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</row>
    <row r="5711" spans="1:33" x14ac:dyDescent="0.25">
      <c r="A5711" t="s">
        <v>7219</v>
      </c>
      <c r="B5711" t="s">
        <v>1509</v>
      </c>
      <c r="C5711">
        <v>0</v>
      </c>
      <c r="D5711">
        <v>0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</row>
    <row r="5712" spans="1:33" x14ac:dyDescent="0.25">
      <c r="A5712" t="s">
        <v>7220</v>
      </c>
      <c r="B5712" t="s">
        <v>1509</v>
      </c>
      <c r="C5712">
        <v>0</v>
      </c>
      <c r="D5712">
        <v>0</v>
      </c>
      <c r="E5712">
        <v>0</v>
      </c>
      <c r="F5712">
        <v>0</v>
      </c>
      <c r="G5712">
        <v>0</v>
      </c>
      <c r="H5712">
        <v>0</v>
      </c>
      <c r="I5712">
        <v>0</v>
      </c>
      <c r="J5712">
        <v>0</v>
      </c>
      <c r="K5712">
        <v>0</v>
      </c>
      <c r="L5712">
        <v>0</v>
      </c>
      <c r="M5712">
        <v>0</v>
      </c>
      <c r="N5712">
        <v>0</v>
      </c>
      <c r="O5712">
        <v>0</v>
      </c>
      <c r="P5712">
        <v>0</v>
      </c>
      <c r="Q5712">
        <v>0</v>
      </c>
      <c r="R5712">
        <v>0</v>
      </c>
      <c r="S5712">
        <v>0</v>
      </c>
      <c r="T5712">
        <v>0</v>
      </c>
      <c r="U5712">
        <v>0</v>
      </c>
      <c r="V5712">
        <v>0</v>
      </c>
      <c r="W5712">
        <v>0</v>
      </c>
      <c r="X5712">
        <v>0</v>
      </c>
      <c r="Y5712">
        <v>0</v>
      </c>
      <c r="Z5712">
        <v>0</v>
      </c>
      <c r="AA5712">
        <v>0</v>
      </c>
      <c r="AB5712">
        <v>0</v>
      </c>
      <c r="AC5712">
        <v>0</v>
      </c>
      <c r="AD5712">
        <v>0</v>
      </c>
      <c r="AE5712">
        <v>0</v>
      </c>
      <c r="AF5712">
        <v>0</v>
      </c>
      <c r="AG5712">
        <v>0</v>
      </c>
    </row>
    <row r="5713" spans="1:33" x14ac:dyDescent="0.25">
      <c r="A5713" t="s">
        <v>7221</v>
      </c>
      <c r="B5713" t="s">
        <v>1509</v>
      </c>
      <c r="C5713">
        <v>0</v>
      </c>
      <c r="D5713">
        <v>0</v>
      </c>
      <c r="E5713">
        <v>0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</row>
    <row r="5714" spans="1:33" x14ac:dyDescent="0.25">
      <c r="A5714" t="s">
        <v>7222</v>
      </c>
      <c r="B5714" t="s">
        <v>1509</v>
      </c>
      <c r="C5714">
        <v>0</v>
      </c>
      <c r="D5714">
        <v>0</v>
      </c>
      <c r="E5714">
        <v>0</v>
      </c>
      <c r="F5714">
        <v>0</v>
      </c>
      <c r="G5714">
        <v>0</v>
      </c>
      <c r="H5714">
        <v>0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0</v>
      </c>
      <c r="V5714">
        <v>0</v>
      </c>
      <c r="W5714">
        <v>0</v>
      </c>
      <c r="X5714">
        <v>0</v>
      </c>
      <c r="Y5714">
        <v>0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</row>
    <row r="5715" spans="1:33" x14ac:dyDescent="0.25">
      <c r="A5715" t="s">
        <v>7223</v>
      </c>
      <c r="B5715" t="s">
        <v>1509</v>
      </c>
      <c r="C5715">
        <v>0</v>
      </c>
      <c r="D5715">
        <v>0</v>
      </c>
      <c r="E5715">
        <v>0</v>
      </c>
      <c r="F5715">
        <v>0</v>
      </c>
      <c r="G5715">
        <v>0</v>
      </c>
      <c r="H5715">
        <v>0</v>
      </c>
      <c r="I5715">
        <v>0</v>
      </c>
      <c r="J5715">
        <v>0</v>
      </c>
      <c r="K5715">
        <v>0</v>
      </c>
      <c r="L5715">
        <v>0</v>
      </c>
      <c r="M5715">
        <v>0</v>
      </c>
      <c r="N5715">
        <v>0</v>
      </c>
      <c r="O5715">
        <v>0</v>
      </c>
      <c r="P5715">
        <v>0</v>
      </c>
      <c r="Q5715">
        <v>0</v>
      </c>
      <c r="R5715">
        <v>0</v>
      </c>
      <c r="S5715">
        <v>0</v>
      </c>
      <c r="T5715">
        <v>0</v>
      </c>
      <c r="U5715">
        <v>0</v>
      </c>
      <c r="V5715">
        <v>0</v>
      </c>
      <c r="W5715">
        <v>0</v>
      </c>
      <c r="X5715">
        <v>0</v>
      </c>
      <c r="Y5715">
        <v>0</v>
      </c>
      <c r="Z5715">
        <v>0</v>
      </c>
      <c r="AA5715">
        <v>0</v>
      </c>
      <c r="AB5715">
        <v>0</v>
      </c>
      <c r="AC5715">
        <v>0</v>
      </c>
      <c r="AD5715">
        <v>0</v>
      </c>
      <c r="AE5715">
        <v>0</v>
      </c>
      <c r="AF5715">
        <v>0</v>
      </c>
      <c r="AG5715">
        <v>0</v>
      </c>
    </row>
    <row r="5716" spans="1:33" x14ac:dyDescent="0.25">
      <c r="A5716" t="s">
        <v>7224</v>
      </c>
      <c r="B5716" t="s">
        <v>1509</v>
      </c>
      <c r="C5716">
        <v>0</v>
      </c>
      <c r="D5716">
        <v>0</v>
      </c>
      <c r="E5716">
        <v>0</v>
      </c>
      <c r="F5716">
        <v>0</v>
      </c>
      <c r="G5716">
        <v>0</v>
      </c>
      <c r="H5716">
        <v>0</v>
      </c>
      <c r="I5716">
        <v>0</v>
      </c>
      <c r="J5716">
        <v>0</v>
      </c>
      <c r="K5716">
        <v>0</v>
      </c>
      <c r="L5716">
        <v>0</v>
      </c>
      <c r="M5716">
        <v>0</v>
      </c>
      <c r="N5716">
        <v>0</v>
      </c>
      <c r="O5716">
        <v>0</v>
      </c>
      <c r="P5716">
        <v>0</v>
      </c>
      <c r="Q5716">
        <v>0</v>
      </c>
      <c r="R5716">
        <v>0</v>
      </c>
      <c r="S5716">
        <v>0</v>
      </c>
      <c r="T5716">
        <v>0</v>
      </c>
      <c r="U5716">
        <v>0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</row>
    <row r="5717" spans="1:33" x14ac:dyDescent="0.25">
      <c r="A5717" t="s">
        <v>7225</v>
      </c>
      <c r="B5717" t="s">
        <v>1509</v>
      </c>
      <c r="C5717">
        <v>0</v>
      </c>
      <c r="D5717">
        <v>0</v>
      </c>
      <c r="E5717">
        <v>0</v>
      </c>
      <c r="F5717">
        <v>0</v>
      </c>
      <c r="G5717">
        <v>0</v>
      </c>
      <c r="H5717">
        <v>0</v>
      </c>
      <c r="I5717">
        <v>0</v>
      </c>
      <c r="J5717">
        <v>0</v>
      </c>
      <c r="K5717">
        <v>0</v>
      </c>
      <c r="L5717">
        <v>0</v>
      </c>
      <c r="M5717">
        <v>0</v>
      </c>
      <c r="N5717">
        <v>0</v>
      </c>
      <c r="O5717">
        <v>0</v>
      </c>
      <c r="P5717">
        <v>0</v>
      </c>
      <c r="Q5717">
        <v>0</v>
      </c>
      <c r="R5717">
        <v>0</v>
      </c>
      <c r="S5717">
        <v>0</v>
      </c>
      <c r="T5717">
        <v>0</v>
      </c>
      <c r="U5717">
        <v>0</v>
      </c>
      <c r="V5717">
        <v>0</v>
      </c>
      <c r="W5717">
        <v>0</v>
      </c>
      <c r="X5717">
        <v>0</v>
      </c>
      <c r="Y5717">
        <v>0</v>
      </c>
      <c r="Z5717">
        <v>0</v>
      </c>
      <c r="AA5717">
        <v>0</v>
      </c>
      <c r="AB5717">
        <v>0</v>
      </c>
      <c r="AC5717">
        <v>0</v>
      </c>
      <c r="AD5717">
        <v>0</v>
      </c>
      <c r="AE5717">
        <v>0</v>
      </c>
      <c r="AF5717">
        <v>0</v>
      </c>
      <c r="AG5717">
        <v>0</v>
      </c>
    </row>
    <row r="5718" spans="1:33" x14ac:dyDescent="0.25">
      <c r="A5718" t="s">
        <v>7226</v>
      </c>
      <c r="B5718" t="s">
        <v>1509</v>
      </c>
      <c r="C5718">
        <v>0</v>
      </c>
      <c r="D5718">
        <v>0</v>
      </c>
      <c r="E5718">
        <v>0</v>
      </c>
      <c r="F5718">
        <v>0</v>
      </c>
      <c r="G5718">
        <v>0</v>
      </c>
      <c r="H5718">
        <v>0</v>
      </c>
      <c r="I5718">
        <v>0</v>
      </c>
      <c r="J5718">
        <v>0</v>
      </c>
      <c r="K5718">
        <v>0</v>
      </c>
      <c r="L5718">
        <v>0</v>
      </c>
      <c r="M5718">
        <v>0</v>
      </c>
      <c r="N5718">
        <v>0</v>
      </c>
      <c r="O5718">
        <v>0</v>
      </c>
      <c r="P5718">
        <v>0</v>
      </c>
      <c r="Q5718">
        <v>0</v>
      </c>
      <c r="R5718">
        <v>0</v>
      </c>
      <c r="S5718">
        <v>0</v>
      </c>
      <c r="T5718">
        <v>0</v>
      </c>
      <c r="U5718">
        <v>0</v>
      </c>
      <c r="V5718">
        <v>0</v>
      </c>
      <c r="W5718">
        <v>0</v>
      </c>
      <c r="X5718">
        <v>0</v>
      </c>
      <c r="Y5718">
        <v>0</v>
      </c>
      <c r="Z5718">
        <v>0</v>
      </c>
      <c r="AA5718">
        <v>0</v>
      </c>
      <c r="AB5718">
        <v>0</v>
      </c>
      <c r="AC5718">
        <v>0</v>
      </c>
      <c r="AD5718">
        <v>0</v>
      </c>
      <c r="AE5718">
        <v>0</v>
      </c>
      <c r="AF5718">
        <v>0</v>
      </c>
      <c r="AG5718">
        <v>0</v>
      </c>
    </row>
    <row r="5719" spans="1:33" x14ac:dyDescent="0.25">
      <c r="A5719" t="s">
        <v>7227</v>
      </c>
      <c r="B5719" t="s">
        <v>1509</v>
      </c>
      <c r="C5719">
        <v>0</v>
      </c>
      <c r="D5719">
        <v>0</v>
      </c>
      <c r="E5719">
        <v>0</v>
      </c>
      <c r="F5719">
        <v>0</v>
      </c>
      <c r="G5719">
        <v>0</v>
      </c>
      <c r="H5719">
        <v>0</v>
      </c>
      <c r="I5719">
        <v>0</v>
      </c>
      <c r="J5719">
        <v>0</v>
      </c>
      <c r="K5719">
        <v>0</v>
      </c>
      <c r="L5719">
        <v>0</v>
      </c>
      <c r="M5719">
        <v>0</v>
      </c>
      <c r="N5719">
        <v>0</v>
      </c>
      <c r="O5719">
        <v>0</v>
      </c>
      <c r="P5719">
        <v>0</v>
      </c>
      <c r="Q5719">
        <v>0</v>
      </c>
      <c r="R5719">
        <v>0</v>
      </c>
      <c r="S5719">
        <v>0</v>
      </c>
      <c r="T5719">
        <v>0</v>
      </c>
      <c r="U5719">
        <v>0</v>
      </c>
      <c r="V5719">
        <v>0</v>
      </c>
      <c r="W5719">
        <v>0</v>
      </c>
      <c r="X5719">
        <v>0</v>
      </c>
      <c r="Y5719">
        <v>0</v>
      </c>
      <c r="Z5719">
        <v>0</v>
      </c>
      <c r="AA5719">
        <v>0</v>
      </c>
      <c r="AB5719">
        <v>0</v>
      </c>
      <c r="AC5719">
        <v>0</v>
      </c>
      <c r="AD5719">
        <v>0</v>
      </c>
      <c r="AE5719">
        <v>0</v>
      </c>
      <c r="AF5719">
        <v>0</v>
      </c>
      <c r="AG5719">
        <v>0</v>
      </c>
    </row>
    <row r="5720" spans="1:33" x14ac:dyDescent="0.25">
      <c r="A5720" t="s">
        <v>7228</v>
      </c>
      <c r="B5720" t="s">
        <v>1509</v>
      </c>
      <c r="C5720">
        <v>0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</row>
    <row r="5721" spans="1:33" x14ac:dyDescent="0.25">
      <c r="A5721" t="s">
        <v>7229</v>
      </c>
      <c r="B5721" t="s">
        <v>1509</v>
      </c>
      <c r="C5721">
        <v>0</v>
      </c>
      <c r="D5721">
        <v>0</v>
      </c>
      <c r="E5721">
        <v>0</v>
      </c>
      <c r="F5721">
        <v>0</v>
      </c>
      <c r="G5721">
        <v>0</v>
      </c>
      <c r="H5721">
        <v>0</v>
      </c>
      <c r="I5721">
        <v>0</v>
      </c>
      <c r="J5721">
        <v>0</v>
      </c>
      <c r="K5721">
        <v>0</v>
      </c>
      <c r="L5721">
        <v>0</v>
      </c>
      <c r="M5721">
        <v>0</v>
      </c>
      <c r="N5721">
        <v>0</v>
      </c>
      <c r="O5721">
        <v>0</v>
      </c>
      <c r="P5721">
        <v>0</v>
      </c>
      <c r="Q5721">
        <v>0</v>
      </c>
      <c r="R5721">
        <v>0</v>
      </c>
      <c r="S5721">
        <v>0</v>
      </c>
      <c r="T5721">
        <v>0</v>
      </c>
      <c r="U5721">
        <v>0</v>
      </c>
      <c r="V5721">
        <v>0</v>
      </c>
      <c r="W5721">
        <v>0</v>
      </c>
      <c r="X5721">
        <v>0</v>
      </c>
      <c r="Y5721">
        <v>0</v>
      </c>
      <c r="Z5721">
        <v>0</v>
      </c>
      <c r="AA5721">
        <v>0</v>
      </c>
      <c r="AB5721">
        <v>0</v>
      </c>
      <c r="AC5721">
        <v>0</v>
      </c>
      <c r="AD5721">
        <v>0</v>
      </c>
      <c r="AE5721">
        <v>0</v>
      </c>
      <c r="AF5721">
        <v>0</v>
      </c>
      <c r="AG5721">
        <v>0</v>
      </c>
    </row>
    <row r="5722" spans="1:33" x14ac:dyDescent="0.25">
      <c r="A5722" t="s">
        <v>7230</v>
      </c>
      <c r="B5722" t="s">
        <v>1509</v>
      </c>
      <c r="C5722">
        <v>0</v>
      </c>
      <c r="D5722">
        <v>0</v>
      </c>
      <c r="E5722">
        <v>0</v>
      </c>
      <c r="F5722">
        <v>0</v>
      </c>
      <c r="G5722">
        <v>0</v>
      </c>
      <c r="H5722">
        <v>0</v>
      </c>
      <c r="I5722">
        <v>0</v>
      </c>
      <c r="J5722">
        <v>0</v>
      </c>
      <c r="K5722">
        <v>0</v>
      </c>
      <c r="L5722">
        <v>0</v>
      </c>
      <c r="M5722">
        <v>0</v>
      </c>
      <c r="N5722">
        <v>0</v>
      </c>
      <c r="O5722">
        <v>0</v>
      </c>
      <c r="P5722">
        <v>0</v>
      </c>
      <c r="Q5722">
        <v>0</v>
      </c>
      <c r="R5722">
        <v>0</v>
      </c>
      <c r="S5722">
        <v>0</v>
      </c>
      <c r="T5722">
        <v>0</v>
      </c>
      <c r="U5722">
        <v>0</v>
      </c>
      <c r="V5722">
        <v>0</v>
      </c>
      <c r="W5722">
        <v>0</v>
      </c>
      <c r="X5722">
        <v>0</v>
      </c>
      <c r="Y5722">
        <v>0</v>
      </c>
      <c r="Z5722">
        <v>0</v>
      </c>
      <c r="AA5722">
        <v>0</v>
      </c>
      <c r="AB5722">
        <v>0</v>
      </c>
      <c r="AC5722">
        <v>0</v>
      </c>
      <c r="AD5722">
        <v>0</v>
      </c>
      <c r="AE5722">
        <v>0</v>
      </c>
      <c r="AF5722">
        <v>0</v>
      </c>
      <c r="AG5722">
        <v>0</v>
      </c>
    </row>
    <row r="5723" spans="1:33" x14ac:dyDescent="0.25">
      <c r="A5723" t="s">
        <v>7231</v>
      </c>
      <c r="B5723" t="s">
        <v>1509</v>
      </c>
      <c r="C5723">
        <v>0</v>
      </c>
      <c r="D5723">
        <v>0</v>
      </c>
      <c r="E5723">
        <v>0</v>
      </c>
      <c r="F5723">
        <v>0</v>
      </c>
      <c r="G5723">
        <v>0</v>
      </c>
      <c r="H5723">
        <v>0</v>
      </c>
      <c r="I5723">
        <v>0</v>
      </c>
      <c r="J5723">
        <v>0</v>
      </c>
      <c r="K5723">
        <v>0</v>
      </c>
      <c r="L5723">
        <v>0</v>
      </c>
      <c r="M5723">
        <v>0</v>
      </c>
      <c r="N5723">
        <v>0</v>
      </c>
      <c r="O5723">
        <v>0</v>
      </c>
      <c r="P5723">
        <v>0</v>
      </c>
      <c r="Q5723">
        <v>0</v>
      </c>
      <c r="R5723">
        <v>0</v>
      </c>
      <c r="S5723">
        <v>0</v>
      </c>
      <c r="T5723">
        <v>0</v>
      </c>
      <c r="U5723">
        <v>0</v>
      </c>
      <c r="V5723">
        <v>0</v>
      </c>
      <c r="W5723">
        <v>0</v>
      </c>
      <c r="X5723">
        <v>0</v>
      </c>
      <c r="Y5723">
        <v>0</v>
      </c>
      <c r="Z5723">
        <v>0</v>
      </c>
      <c r="AA5723">
        <v>0</v>
      </c>
      <c r="AB5723">
        <v>0</v>
      </c>
      <c r="AC5723">
        <v>0</v>
      </c>
      <c r="AD5723">
        <v>0</v>
      </c>
      <c r="AE5723">
        <v>0</v>
      </c>
      <c r="AF5723">
        <v>0</v>
      </c>
      <c r="AG5723">
        <v>0</v>
      </c>
    </row>
    <row r="5724" spans="1:33" x14ac:dyDescent="0.25">
      <c r="A5724" t="s">
        <v>7232</v>
      </c>
      <c r="B5724" t="s">
        <v>1509</v>
      </c>
      <c r="C5724">
        <v>0</v>
      </c>
      <c r="D5724">
        <v>0</v>
      </c>
      <c r="E5724">
        <v>0</v>
      </c>
      <c r="F5724">
        <v>0</v>
      </c>
      <c r="G5724">
        <v>0</v>
      </c>
      <c r="H5724">
        <v>0</v>
      </c>
      <c r="I5724">
        <v>0</v>
      </c>
      <c r="J5724">
        <v>0</v>
      </c>
      <c r="K5724">
        <v>0</v>
      </c>
      <c r="L5724">
        <v>0</v>
      </c>
      <c r="M5724">
        <v>0</v>
      </c>
      <c r="N5724">
        <v>0</v>
      </c>
      <c r="O5724">
        <v>0</v>
      </c>
      <c r="P5724">
        <v>0</v>
      </c>
      <c r="Q5724">
        <v>0</v>
      </c>
      <c r="R5724">
        <v>0</v>
      </c>
      <c r="S5724">
        <v>0</v>
      </c>
      <c r="T5724">
        <v>0</v>
      </c>
      <c r="U5724">
        <v>0</v>
      </c>
      <c r="V5724">
        <v>0</v>
      </c>
      <c r="W5724">
        <v>0</v>
      </c>
      <c r="X5724">
        <v>0</v>
      </c>
      <c r="Y5724">
        <v>0</v>
      </c>
      <c r="Z5724">
        <v>0</v>
      </c>
      <c r="AA5724">
        <v>0</v>
      </c>
      <c r="AB5724">
        <v>0</v>
      </c>
      <c r="AC5724">
        <v>0</v>
      </c>
      <c r="AD5724">
        <v>0</v>
      </c>
      <c r="AE5724">
        <v>0</v>
      </c>
      <c r="AF5724">
        <v>0</v>
      </c>
      <c r="AG5724">
        <v>0</v>
      </c>
    </row>
    <row r="5725" spans="1:33" x14ac:dyDescent="0.25">
      <c r="A5725" t="s">
        <v>7233</v>
      </c>
      <c r="B5725" t="s">
        <v>1509</v>
      </c>
      <c r="C5725">
        <v>0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</row>
    <row r="5726" spans="1:33" x14ac:dyDescent="0.25">
      <c r="A5726" t="s">
        <v>7234</v>
      </c>
      <c r="B5726" t="s">
        <v>1509</v>
      </c>
      <c r="C5726">
        <v>0</v>
      </c>
      <c r="D5726">
        <v>0</v>
      </c>
      <c r="E5726">
        <v>0</v>
      </c>
      <c r="F5726">
        <v>0</v>
      </c>
      <c r="G5726">
        <v>0</v>
      </c>
      <c r="H5726">
        <v>0</v>
      </c>
      <c r="I5726">
        <v>0</v>
      </c>
      <c r="J5726">
        <v>0</v>
      </c>
      <c r="K5726">
        <v>0</v>
      </c>
      <c r="L5726">
        <v>0</v>
      </c>
      <c r="M5726">
        <v>0</v>
      </c>
      <c r="N5726">
        <v>0</v>
      </c>
      <c r="O5726">
        <v>0</v>
      </c>
      <c r="P5726">
        <v>0</v>
      </c>
      <c r="Q5726">
        <v>0</v>
      </c>
      <c r="R5726">
        <v>0</v>
      </c>
      <c r="S5726">
        <v>0</v>
      </c>
      <c r="T5726">
        <v>0</v>
      </c>
      <c r="U5726">
        <v>0</v>
      </c>
      <c r="V5726">
        <v>0</v>
      </c>
      <c r="W5726">
        <v>0</v>
      </c>
      <c r="X5726">
        <v>0</v>
      </c>
      <c r="Y5726">
        <v>0</v>
      </c>
      <c r="Z5726">
        <v>0</v>
      </c>
      <c r="AA5726">
        <v>0</v>
      </c>
      <c r="AB5726">
        <v>0</v>
      </c>
      <c r="AC5726">
        <v>0</v>
      </c>
      <c r="AD5726">
        <v>0</v>
      </c>
      <c r="AE5726">
        <v>0</v>
      </c>
      <c r="AF5726">
        <v>0</v>
      </c>
      <c r="AG5726">
        <v>0</v>
      </c>
    </row>
    <row r="5727" spans="1:33" x14ac:dyDescent="0.25">
      <c r="A5727" t="s">
        <v>7235</v>
      </c>
      <c r="B5727" t="s">
        <v>1509</v>
      </c>
      <c r="C5727">
        <v>0</v>
      </c>
      <c r="D5727">
        <v>0</v>
      </c>
      <c r="E5727">
        <v>0</v>
      </c>
      <c r="F5727">
        <v>0</v>
      </c>
      <c r="G5727">
        <v>0</v>
      </c>
      <c r="H5727">
        <v>0</v>
      </c>
      <c r="I5727">
        <v>0</v>
      </c>
      <c r="J5727">
        <v>0</v>
      </c>
      <c r="K5727">
        <v>0</v>
      </c>
      <c r="L5727">
        <v>0</v>
      </c>
      <c r="M5727">
        <v>0</v>
      </c>
      <c r="N5727">
        <v>0</v>
      </c>
      <c r="O5727">
        <v>0</v>
      </c>
      <c r="P5727">
        <v>0</v>
      </c>
      <c r="Q5727">
        <v>0</v>
      </c>
      <c r="R5727">
        <v>0</v>
      </c>
      <c r="S5727">
        <v>0</v>
      </c>
      <c r="T5727">
        <v>0</v>
      </c>
      <c r="U5727">
        <v>0</v>
      </c>
      <c r="V5727">
        <v>0</v>
      </c>
      <c r="W5727">
        <v>0</v>
      </c>
      <c r="X5727">
        <v>0</v>
      </c>
      <c r="Y5727">
        <v>0</v>
      </c>
      <c r="Z5727">
        <v>0</v>
      </c>
      <c r="AA5727">
        <v>0</v>
      </c>
      <c r="AB5727">
        <v>0</v>
      </c>
      <c r="AC5727">
        <v>0</v>
      </c>
      <c r="AD5727">
        <v>0</v>
      </c>
      <c r="AE5727">
        <v>0</v>
      </c>
      <c r="AF5727">
        <v>0</v>
      </c>
      <c r="AG5727">
        <v>0</v>
      </c>
    </row>
    <row r="5728" spans="1:33" x14ac:dyDescent="0.25">
      <c r="A5728" t="s">
        <v>7236</v>
      </c>
      <c r="B5728" t="s">
        <v>1509</v>
      </c>
      <c r="C5728">
        <v>0</v>
      </c>
      <c r="D5728">
        <v>0</v>
      </c>
      <c r="E5728">
        <v>0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</row>
    <row r="5729" spans="1:33" x14ac:dyDescent="0.25">
      <c r="A5729" t="s">
        <v>7237</v>
      </c>
      <c r="B5729" t="s">
        <v>1509</v>
      </c>
      <c r="C5729">
        <v>0</v>
      </c>
      <c r="D5729">
        <v>0</v>
      </c>
      <c r="E5729">
        <v>0</v>
      </c>
      <c r="F5729">
        <v>0</v>
      </c>
      <c r="G5729">
        <v>0</v>
      </c>
      <c r="H5729">
        <v>0</v>
      </c>
      <c r="I5729">
        <v>0</v>
      </c>
      <c r="J5729">
        <v>0</v>
      </c>
      <c r="K5729">
        <v>0</v>
      </c>
      <c r="L5729">
        <v>0</v>
      </c>
      <c r="M5729">
        <v>0</v>
      </c>
      <c r="N5729">
        <v>0</v>
      </c>
      <c r="O5729">
        <v>0</v>
      </c>
      <c r="P5729">
        <v>0</v>
      </c>
      <c r="Q5729">
        <v>0</v>
      </c>
      <c r="R5729">
        <v>0</v>
      </c>
      <c r="S5729">
        <v>0</v>
      </c>
      <c r="T5729">
        <v>0</v>
      </c>
      <c r="U5729">
        <v>0</v>
      </c>
      <c r="V5729">
        <v>0</v>
      </c>
      <c r="W5729">
        <v>0</v>
      </c>
      <c r="X5729">
        <v>0</v>
      </c>
      <c r="Y5729">
        <v>0</v>
      </c>
      <c r="Z5729">
        <v>0</v>
      </c>
      <c r="AA5729">
        <v>0</v>
      </c>
      <c r="AB5729">
        <v>0</v>
      </c>
      <c r="AC5729">
        <v>0</v>
      </c>
      <c r="AD5729">
        <v>0</v>
      </c>
      <c r="AE5729">
        <v>0</v>
      </c>
      <c r="AF5729">
        <v>0</v>
      </c>
      <c r="AG5729">
        <v>0</v>
      </c>
    </row>
    <row r="5730" spans="1:33" x14ac:dyDescent="0.25">
      <c r="A5730" t="s">
        <v>7238</v>
      </c>
      <c r="B5730" t="s">
        <v>1509</v>
      </c>
      <c r="C5730">
        <v>0</v>
      </c>
      <c r="D5730">
        <v>0</v>
      </c>
      <c r="E5730">
        <v>0</v>
      </c>
      <c r="F5730">
        <v>0</v>
      </c>
      <c r="G5730">
        <v>0</v>
      </c>
      <c r="H5730">
        <v>0</v>
      </c>
      <c r="I5730">
        <v>0</v>
      </c>
      <c r="J5730">
        <v>0</v>
      </c>
      <c r="K5730">
        <v>0</v>
      </c>
      <c r="L5730">
        <v>0</v>
      </c>
      <c r="M5730">
        <v>0</v>
      </c>
      <c r="N5730">
        <v>0</v>
      </c>
      <c r="O5730">
        <v>0</v>
      </c>
      <c r="P5730">
        <v>0</v>
      </c>
      <c r="Q5730">
        <v>0</v>
      </c>
      <c r="R5730">
        <v>0</v>
      </c>
      <c r="S5730">
        <v>0</v>
      </c>
      <c r="T5730">
        <v>0</v>
      </c>
      <c r="U5730">
        <v>0</v>
      </c>
      <c r="V5730">
        <v>0</v>
      </c>
      <c r="W5730">
        <v>0</v>
      </c>
      <c r="X5730">
        <v>0</v>
      </c>
      <c r="Y5730">
        <v>0</v>
      </c>
      <c r="Z5730">
        <v>0</v>
      </c>
      <c r="AA5730">
        <v>0</v>
      </c>
      <c r="AB5730">
        <v>0</v>
      </c>
      <c r="AC5730">
        <v>0</v>
      </c>
      <c r="AD5730">
        <v>0</v>
      </c>
      <c r="AE5730">
        <v>0</v>
      </c>
      <c r="AF5730">
        <v>0</v>
      </c>
      <c r="AG5730">
        <v>0</v>
      </c>
    </row>
    <row r="5731" spans="1:33" x14ac:dyDescent="0.25">
      <c r="A5731" t="s">
        <v>7239</v>
      </c>
      <c r="B5731" t="s">
        <v>1509</v>
      </c>
      <c r="C5731">
        <v>0</v>
      </c>
      <c r="D5731">
        <v>0</v>
      </c>
      <c r="E5731">
        <v>0</v>
      </c>
      <c r="F5731">
        <v>0</v>
      </c>
      <c r="G5731">
        <v>0</v>
      </c>
      <c r="H5731">
        <v>0</v>
      </c>
      <c r="I5731">
        <v>0</v>
      </c>
      <c r="J5731">
        <v>0</v>
      </c>
      <c r="K5731">
        <v>0</v>
      </c>
      <c r="L5731">
        <v>0</v>
      </c>
      <c r="M5731">
        <v>0</v>
      </c>
      <c r="N5731">
        <v>0</v>
      </c>
      <c r="O5731">
        <v>0</v>
      </c>
      <c r="P5731">
        <v>0</v>
      </c>
      <c r="Q5731">
        <v>0</v>
      </c>
      <c r="R5731">
        <v>0</v>
      </c>
      <c r="S5731">
        <v>0</v>
      </c>
      <c r="T5731">
        <v>0</v>
      </c>
      <c r="U5731">
        <v>0</v>
      </c>
      <c r="V5731">
        <v>0</v>
      </c>
      <c r="W5731">
        <v>0</v>
      </c>
      <c r="X5731">
        <v>0</v>
      </c>
      <c r="Y5731">
        <v>0</v>
      </c>
      <c r="Z5731">
        <v>0</v>
      </c>
      <c r="AA5731">
        <v>0</v>
      </c>
      <c r="AB5731">
        <v>0</v>
      </c>
      <c r="AC5731">
        <v>0</v>
      </c>
      <c r="AD5731">
        <v>0</v>
      </c>
      <c r="AE5731">
        <v>0</v>
      </c>
      <c r="AF5731">
        <v>0</v>
      </c>
      <c r="AG5731">
        <v>0</v>
      </c>
    </row>
    <row r="5732" spans="1:33" x14ac:dyDescent="0.25">
      <c r="A5732" t="s">
        <v>7240</v>
      </c>
      <c r="B5732" t="s">
        <v>1509</v>
      </c>
      <c r="C5732">
        <v>0</v>
      </c>
      <c r="D5732">
        <v>0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</row>
    <row r="5733" spans="1:33" x14ac:dyDescent="0.25">
      <c r="A5733" t="s">
        <v>7241</v>
      </c>
      <c r="B5733" t="s">
        <v>1509</v>
      </c>
      <c r="C5733">
        <v>0</v>
      </c>
      <c r="D5733">
        <v>0</v>
      </c>
      <c r="E5733">
        <v>0</v>
      </c>
      <c r="F5733">
        <v>0</v>
      </c>
      <c r="G5733">
        <v>0</v>
      </c>
      <c r="H5733">
        <v>0</v>
      </c>
      <c r="I5733">
        <v>0</v>
      </c>
      <c r="J5733">
        <v>0</v>
      </c>
      <c r="K5733">
        <v>0</v>
      </c>
      <c r="L5733">
        <v>0</v>
      </c>
      <c r="M5733">
        <v>0</v>
      </c>
      <c r="N5733">
        <v>0</v>
      </c>
      <c r="O5733">
        <v>0</v>
      </c>
      <c r="P5733">
        <v>0</v>
      </c>
      <c r="Q5733">
        <v>0</v>
      </c>
      <c r="R5733">
        <v>0</v>
      </c>
      <c r="S5733">
        <v>0</v>
      </c>
      <c r="T5733">
        <v>0</v>
      </c>
      <c r="U5733">
        <v>0</v>
      </c>
      <c r="V5733">
        <v>0</v>
      </c>
      <c r="W5733">
        <v>0</v>
      </c>
      <c r="X5733">
        <v>0</v>
      </c>
      <c r="Y5733">
        <v>0</v>
      </c>
      <c r="Z5733">
        <v>0</v>
      </c>
      <c r="AA5733">
        <v>0</v>
      </c>
      <c r="AB5733">
        <v>0</v>
      </c>
      <c r="AC5733">
        <v>0</v>
      </c>
      <c r="AD5733">
        <v>0</v>
      </c>
      <c r="AE5733">
        <v>0</v>
      </c>
      <c r="AF5733">
        <v>0</v>
      </c>
      <c r="AG5733">
        <v>0</v>
      </c>
    </row>
    <row r="5734" spans="1:33" x14ac:dyDescent="0.25">
      <c r="A5734" t="s">
        <v>7242</v>
      </c>
      <c r="B5734" t="s">
        <v>1509</v>
      </c>
      <c r="C5734">
        <v>0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</row>
    <row r="5735" spans="1:33" x14ac:dyDescent="0.25">
      <c r="A5735" t="s">
        <v>7243</v>
      </c>
      <c r="B5735" t="s">
        <v>1509</v>
      </c>
      <c r="C5735">
        <v>0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</row>
    <row r="5736" spans="1:33" x14ac:dyDescent="0.25">
      <c r="A5736" t="s">
        <v>7244</v>
      </c>
      <c r="B5736" t="s">
        <v>1509</v>
      </c>
      <c r="C5736">
        <v>0</v>
      </c>
      <c r="D5736">
        <v>0</v>
      </c>
      <c r="E5736">
        <v>0</v>
      </c>
      <c r="F5736">
        <v>0</v>
      </c>
      <c r="G5736">
        <v>0</v>
      </c>
      <c r="H5736">
        <v>0</v>
      </c>
      <c r="I5736">
        <v>0</v>
      </c>
      <c r="J5736">
        <v>0</v>
      </c>
      <c r="K5736">
        <v>0</v>
      </c>
      <c r="L5736">
        <v>0</v>
      </c>
      <c r="M5736">
        <v>0</v>
      </c>
      <c r="N5736">
        <v>0</v>
      </c>
      <c r="O5736">
        <v>0</v>
      </c>
      <c r="P5736">
        <v>0</v>
      </c>
      <c r="Q5736">
        <v>0</v>
      </c>
      <c r="R5736">
        <v>0</v>
      </c>
      <c r="S5736">
        <v>0</v>
      </c>
      <c r="T5736">
        <v>0</v>
      </c>
      <c r="U5736">
        <v>0</v>
      </c>
      <c r="V5736">
        <v>0</v>
      </c>
      <c r="W5736">
        <v>0</v>
      </c>
      <c r="X5736">
        <v>0</v>
      </c>
      <c r="Y5736">
        <v>0</v>
      </c>
      <c r="Z5736">
        <v>0</v>
      </c>
      <c r="AA5736">
        <v>0</v>
      </c>
      <c r="AB5736">
        <v>0</v>
      </c>
      <c r="AC5736">
        <v>0</v>
      </c>
      <c r="AD5736">
        <v>0</v>
      </c>
      <c r="AE5736">
        <v>0</v>
      </c>
      <c r="AF5736">
        <v>0</v>
      </c>
      <c r="AG5736">
        <v>0</v>
      </c>
    </row>
    <row r="5737" spans="1:33" x14ac:dyDescent="0.25">
      <c r="A5737" t="s">
        <v>7245</v>
      </c>
      <c r="B5737" t="s">
        <v>1509</v>
      </c>
      <c r="C5737">
        <v>0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</row>
    <row r="5738" spans="1:33" x14ac:dyDescent="0.25">
      <c r="A5738" t="s">
        <v>7246</v>
      </c>
      <c r="B5738" t="s">
        <v>1509</v>
      </c>
      <c r="C5738">
        <v>0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0</v>
      </c>
      <c r="Z5738">
        <v>0</v>
      </c>
      <c r="AA5738">
        <v>0</v>
      </c>
      <c r="AB5738">
        <v>0</v>
      </c>
      <c r="AC5738">
        <v>0</v>
      </c>
      <c r="AD5738">
        <v>0</v>
      </c>
      <c r="AE5738">
        <v>0</v>
      </c>
      <c r="AF5738">
        <v>0</v>
      </c>
      <c r="AG5738">
        <v>0</v>
      </c>
    </row>
    <row r="5739" spans="1:33" x14ac:dyDescent="0.25">
      <c r="A5739" t="s">
        <v>7247</v>
      </c>
      <c r="B5739" t="s">
        <v>1509</v>
      </c>
      <c r="C5739">
        <v>0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0</v>
      </c>
      <c r="Z5739">
        <v>0</v>
      </c>
      <c r="AA5739">
        <v>0</v>
      </c>
      <c r="AB5739">
        <v>0</v>
      </c>
      <c r="AC5739">
        <v>0</v>
      </c>
      <c r="AD5739">
        <v>0</v>
      </c>
      <c r="AE5739">
        <v>0</v>
      </c>
      <c r="AF5739">
        <v>0</v>
      </c>
      <c r="AG5739">
        <v>0</v>
      </c>
    </row>
    <row r="5740" spans="1:33" x14ac:dyDescent="0.25">
      <c r="A5740" t="s">
        <v>7248</v>
      </c>
      <c r="B5740" t="s">
        <v>1509</v>
      </c>
      <c r="C5740">
        <v>0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0</v>
      </c>
      <c r="Z5740">
        <v>0</v>
      </c>
      <c r="AA5740">
        <v>0</v>
      </c>
      <c r="AB5740">
        <v>0</v>
      </c>
      <c r="AC5740">
        <v>0</v>
      </c>
      <c r="AD5740">
        <v>0</v>
      </c>
      <c r="AE5740">
        <v>0</v>
      </c>
      <c r="AF5740">
        <v>0</v>
      </c>
      <c r="AG5740">
        <v>0</v>
      </c>
    </row>
    <row r="5741" spans="1:33" x14ac:dyDescent="0.25">
      <c r="A5741" t="s">
        <v>7249</v>
      </c>
      <c r="B5741" t="s">
        <v>1509</v>
      </c>
      <c r="C5741">
        <v>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</row>
    <row r="5742" spans="1:33" x14ac:dyDescent="0.25">
      <c r="A5742" t="s">
        <v>7250</v>
      </c>
      <c r="B5742" t="s">
        <v>1509</v>
      </c>
      <c r="C5742">
        <v>0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0</v>
      </c>
      <c r="Z5742">
        <v>0</v>
      </c>
      <c r="AA5742">
        <v>0</v>
      </c>
      <c r="AB5742">
        <v>0</v>
      </c>
      <c r="AC5742">
        <v>0</v>
      </c>
      <c r="AD5742">
        <v>0</v>
      </c>
      <c r="AE5742">
        <v>0</v>
      </c>
      <c r="AF5742">
        <v>0</v>
      </c>
      <c r="AG5742">
        <v>0</v>
      </c>
    </row>
    <row r="5743" spans="1:33" x14ac:dyDescent="0.25">
      <c r="A5743" t="s">
        <v>7251</v>
      </c>
      <c r="B5743" t="s">
        <v>1509</v>
      </c>
      <c r="C5743">
        <v>0</v>
      </c>
      <c r="D5743">
        <v>0</v>
      </c>
      <c r="E5743">
        <v>0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</row>
    <row r="5744" spans="1:33" x14ac:dyDescent="0.25">
      <c r="A5744" t="s">
        <v>7252</v>
      </c>
      <c r="B5744" t="s">
        <v>1509</v>
      </c>
      <c r="C5744">
        <v>0</v>
      </c>
      <c r="D5744">
        <v>0</v>
      </c>
      <c r="E5744">
        <v>0</v>
      </c>
      <c r="F5744">
        <v>0</v>
      </c>
      <c r="G5744">
        <v>0</v>
      </c>
      <c r="H5744">
        <v>0</v>
      </c>
      <c r="I5744">
        <v>0</v>
      </c>
      <c r="J5744">
        <v>0</v>
      </c>
      <c r="K5744">
        <v>0</v>
      </c>
      <c r="L5744">
        <v>0</v>
      </c>
      <c r="M5744">
        <v>0</v>
      </c>
      <c r="N5744">
        <v>0</v>
      </c>
      <c r="O5744">
        <v>0</v>
      </c>
      <c r="P5744">
        <v>0</v>
      </c>
      <c r="Q5744">
        <v>0</v>
      </c>
      <c r="R5744">
        <v>0</v>
      </c>
      <c r="S5744">
        <v>0</v>
      </c>
      <c r="T5744">
        <v>0</v>
      </c>
      <c r="U5744">
        <v>0</v>
      </c>
      <c r="V5744">
        <v>0</v>
      </c>
      <c r="W5744">
        <v>0</v>
      </c>
      <c r="X5744">
        <v>0</v>
      </c>
      <c r="Y5744">
        <v>0</v>
      </c>
      <c r="Z5744">
        <v>0</v>
      </c>
      <c r="AA5744">
        <v>0</v>
      </c>
      <c r="AB5744">
        <v>0</v>
      </c>
      <c r="AC5744">
        <v>0</v>
      </c>
      <c r="AD5744">
        <v>0</v>
      </c>
      <c r="AE5744">
        <v>0</v>
      </c>
      <c r="AF5744">
        <v>0</v>
      </c>
      <c r="AG5744">
        <v>0</v>
      </c>
    </row>
    <row r="5745" spans="1:33" x14ac:dyDescent="0.25">
      <c r="A5745" t="s">
        <v>7253</v>
      </c>
      <c r="B5745" t="s">
        <v>1509</v>
      </c>
      <c r="C5745">
        <v>0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</row>
    <row r="5746" spans="1:33" x14ac:dyDescent="0.25">
      <c r="A5746" t="s">
        <v>7254</v>
      </c>
      <c r="B5746" t="s">
        <v>1509</v>
      </c>
      <c r="C5746">
        <v>0</v>
      </c>
      <c r="D5746">
        <v>0</v>
      </c>
      <c r="E5746">
        <v>0</v>
      </c>
      <c r="F5746">
        <v>0</v>
      </c>
      <c r="G5746">
        <v>0</v>
      </c>
      <c r="H5746">
        <v>0</v>
      </c>
      <c r="I5746">
        <v>0</v>
      </c>
      <c r="J5746">
        <v>0</v>
      </c>
      <c r="K5746">
        <v>0</v>
      </c>
      <c r="L5746">
        <v>0</v>
      </c>
      <c r="M5746">
        <v>0</v>
      </c>
      <c r="N5746">
        <v>0</v>
      </c>
      <c r="O5746">
        <v>0</v>
      </c>
      <c r="P5746">
        <v>0</v>
      </c>
      <c r="Q5746">
        <v>0</v>
      </c>
      <c r="R5746">
        <v>0</v>
      </c>
      <c r="S5746">
        <v>0</v>
      </c>
      <c r="T5746">
        <v>0</v>
      </c>
      <c r="U5746">
        <v>0</v>
      </c>
      <c r="V5746">
        <v>0</v>
      </c>
      <c r="W5746">
        <v>0</v>
      </c>
      <c r="X5746">
        <v>0</v>
      </c>
      <c r="Y5746">
        <v>0</v>
      </c>
      <c r="Z5746">
        <v>0</v>
      </c>
      <c r="AA5746">
        <v>0</v>
      </c>
      <c r="AB5746">
        <v>0</v>
      </c>
      <c r="AC5746">
        <v>0</v>
      </c>
      <c r="AD5746">
        <v>0</v>
      </c>
      <c r="AE5746">
        <v>0</v>
      </c>
      <c r="AF5746">
        <v>0</v>
      </c>
      <c r="AG5746">
        <v>0</v>
      </c>
    </row>
    <row r="5747" spans="1:33" x14ac:dyDescent="0.25">
      <c r="A5747" t="s">
        <v>7255</v>
      </c>
      <c r="B5747" t="s">
        <v>1509</v>
      </c>
      <c r="C5747">
        <v>0</v>
      </c>
      <c r="D5747">
        <v>0</v>
      </c>
      <c r="E5747">
        <v>0</v>
      </c>
      <c r="F5747">
        <v>0</v>
      </c>
      <c r="G5747">
        <v>0</v>
      </c>
      <c r="H5747">
        <v>0</v>
      </c>
      <c r="I5747">
        <v>0</v>
      </c>
      <c r="J5747">
        <v>0</v>
      </c>
      <c r="K5747">
        <v>0</v>
      </c>
      <c r="L5747">
        <v>0</v>
      </c>
      <c r="M5747">
        <v>0</v>
      </c>
      <c r="N5747">
        <v>0</v>
      </c>
      <c r="O5747">
        <v>0</v>
      </c>
      <c r="P5747">
        <v>0</v>
      </c>
      <c r="Q5747">
        <v>0</v>
      </c>
      <c r="R5747">
        <v>0</v>
      </c>
      <c r="S5747">
        <v>0</v>
      </c>
      <c r="T5747">
        <v>0</v>
      </c>
      <c r="U5747">
        <v>0</v>
      </c>
      <c r="V5747">
        <v>0</v>
      </c>
      <c r="W5747">
        <v>0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</row>
    <row r="5748" spans="1:33" x14ac:dyDescent="0.25">
      <c r="A5748" t="s">
        <v>7256</v>
      </c>
      <c r="B5748" t="s">
        <v>1509</v>
      </c>
      <c r="C5748">
        <v>0</v>
      </c>
      <c r="D5748">
        <v>0</v>
      </c>
      <c r="E5748">
        <v>0</v>
      </c>
      <c r="F5748">
        <v>0</v>
      </c>
      <c r="G5748">
        <v>0</v>
      </c>
      <c r="H5748">
        <v>0</v>
      </c>
      <c r="I5748">
        <v>0</v>
      </c>
      <c r="J5748">
        <v>0</v>
      </c>
      <c r="K5748">
        <v>0</v>
      </c>
      <c r="L5748">
        <v>0</v>
      </c>
      <c r="M5748">
        <v>0</v>
      </c>
      <c r="N5748">
        <v>0</v>
      </c>
      <c r="O5748">
        <v>0</v>
      </c>
      <c r="P5748">
        <v>0</v>
      </c>
      <c r="Q5748">
        <v>0</v>
      </c>
      <c r="R5748">
        <v>0</v>
      </c>
      <c r="S5748">
        <v>0</v>
      </c>
      <c r="T5748">
        <v>0</v>
      </c>
      <c r="U5748">
        <v>0</v>
      </c>
      <c r="V5748">
        <v>0</v>
      </c>
      <c r="W5748">
        <v>0</v>
      </c>
      <c r="X5748">
        <v>0</v>
      </c>
      <c r="Y5748">
        <v>0</v>
      </c>
      <c r="Z5748">
        <v>0</v>
      </c>
      <c r="AA5748">
        <v>0</v>
      </c>
      <c r="AB5748">
        <v>0</v>
      </c>
      <c r="AC5748">
        <v>0</v>
      </c>
      <c r="AD5748">
        <v>0</v>
      </c>
      <c r="AE5748">
        <v>0</v>
      </c>
      <c r="AF5748">
        <v>0</v>
      </c>
      <c r="AG5748">
        <v>0</v>
      </c>
    </row>
    <row r="5749" spans="1:33" x14ac:dyDescent="0.25">
      <c r="A5749" t="s">
        <v>7257</v>
      </c>
      <c r="B5749" t="s">
        <v>1509</v>
      </c>
      <c r="C5749">
        <v>0</v>
      </c>
      <c r="D5749">
        <v>0</v>
      </c>
      <c r="E5749">
        <v>0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</row>
    <row r="5750" spans="1:33" x14ac:dyDescent="0.25">
      <c r="A5750" t="s">
        <v>7258</v>
      </c>
      <c r="B5750" t="s">
        <v>1509</v>
      </c>
      <c r="C5750">
        <v>0</v>
      </c>
      <c r="D5750">
        <v>0</v>
      </c>
      <c r="E5750">
        <v>0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</row>
    <row r="5751" spans="1:33" x14ac:dyDescent="0.25">
      <c r="A5751" t="s">
        <v>7259</v>
      </c>
      <c r="B5751" t="s">
        <v>1509</v>
      </c>
      <c r="C5751">
        <v>0</v>
      </c>
      <c r="D5751">
        <v>0</v>
      </c>
      <c r="E5751">
        <v>0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</row>
    <row r="5752" spans="1:33" x14ac:dyDescent="0.25">
      <c r="A5752" t="s">
        <v>7260</v>
      </c>
      <c r="B5752" t="s">
        <v>1509</v>
      </c>
      <c r="C5752">
        <v>0</v>
      </c>
      <c r="D5752">
        <v>0</v>
      </c>
      <c r="E5752">
        <v>0</v>
      </c>
      <c r="F5752">
        <v>0</v>
      </c>
      <c r="G5752">
        <v>0</v>
      </c>
      <c r="H5752">
        <v>0</v>
      </c>
      <c r="I5752">
        <v>0</v>
      </c>
      <c r="J5752">
        <v>0</v>
      </c>
      <c r="K5752">
        <v>0</v>
      </c>
      <c r="L5752">
        <v>0</v>
      </c>
      <c r="M5752">
        <v>0</v>
      </c>
      <c r="N5752">
        <v>0</v>
      </c>
      <c r="O5752">
        <v>0</v>
      </c>
      <c r="P5752">
        <v>0</v>
      </c>
      <c r="Q5752">
        <v>0</v>
      </c>
      <c r="R5752">
        <v>0</v>
      </c>
      <c r="S5752">
        <v>0</v>
      </c>
      <c r="T5752">
        <v>0</v>
      </c>
      <c r="U5752">
        <v>0</v>
      </c>
      <c r="V5752">
        <v>0</v>
      </c>
      <c r="W5752">
        <v>0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</row>
    <row r="5753" spans="1:33" x14ac:dyDescent="0.25">
      <c r="A5753" t="s">
        <v>7261</v>
      </c>
      <c r="B5753" t="s">
        <v>1509</v>
      </c>
      <c r="C5753">
        <v>0</v>
      </c>
      <c r="D5753">
        <v>0</v>
      </c>
      <c r="E5753">
        <v>0</v>
      </c>
      <c r="F5753">
        <v>0</v>
      </c>
      <c r="G5753">
        <v>0</v>
      </c>
      <c r="H5753">
        <v>0</v>
      </c>
      <c r="I5753">
        <v>0</v>
      </c>
      <c r="J5753">
        <v>0</v>
      </c>
      <c r="K5753">
        <v>0</v>
      </c>
      <c r="L5753">
        <v>0</v>
      </c>
      <c r="M5753">
        <v>0</v>
      </c>
      <c r="N5753">
        <v>0</v>
      </c>
      <c r="O5753">
        <v>0</v>
      </c>
      <c r="P5753">
        <v>0</v>
      </c>
      <c r="Q5753">
        <v>0</v>
      </c>
      <c r="R5753">
        <v>0</v>
      </c>
      <c r="S5753">
        <v>0</v>
      </c>
      <c r="T5753">
        <v>0</v>
      </c>
      <c r="U5753">
        <v>0</v>
      </c>
      <c r="V5753">
        <v>0</v>
      </c>
      <c r="W5753">
        <v>0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</row>
    <row r="5754" spans="1:33" x14ac:dyDescent="0.25">
      <c r="A5754" t="s">
        <v>7262</v>
      </c>
      <c r="B5754" t="s">
        <v>1509</v>
      </c>
      <c r="C5754">
        <v>0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</row>
    <row r="5755" spans="1:33" x14ac:dyDescent="0.25">
      <c r="A5755" t="s">
        <v>7263</v>
      </c>
      <c r="B5755" t="s">
        <v>1509</v>
      </c>
      <c r="C5755">
        <v>0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</row>
    <row r="5756" spans="1:33" x14ac:dyDescent="0.25">
      <c r="A5756" t="s">
        <v>7264</v>
      </c>
      <c r="B5756" t="s">
        <v>1509</v>
      </c>
      <c r="C5756">
        <v>0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0</v>
      </c>
      <c r="R5756">
        <v>0</v>
      </c>
      <c r="S5756">
        <v>0</v>
      </c>
      <c r="T5756">
        <v>0</v>
      </c>
      <c r="U5756">
        <v>0</v>
      </c>
      <c r="V5756">
        <v>0</v>
      </c>
      <c r="W5756">
        <v>0</v>
      </c>
      <c r="X5756">
        <v>0</v>
      </c>
      <c r="Y5756">
        <v>0</v>
      </c>
      <c r="Z5756">
        <v>0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</row>
    <row r="5757" spans="1:33" x14ac:dyDescent="0.25">
      <c r="A5757" t="s">
        <v>7265</v>
      </c>
      <c r="B5757" t="s">
        <v>1509</v>
      </c>
      <c r="C5757">
        <v>0</v>
      </c>
      <c r="D5757">
        <v>0</v>
      </c>
      <c r="E5757">
        <v>0</v>
      </c>
      <c r="F5757">
        <v>0</v>
      </c>
      <c r="G5757">
        <v>0</v>
      </c>
      <c r="H5757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>
        <v>0</v>
      </c>
      <c r="T5757">
        <v>0</v>
      </c>
      <c r="U5757">
        <v>0</v>
      </c>
      <c r="V5757">
        <v>0</v>
      </c>
      <c r="W5757">
        <v>0</v>
      </c>
      <c r="X5757">
        <v>0</v>
      </c>
      <c r="Y5757">
        <v>0</v>
      </c>
      <c r="Z5757">
        <v>0</v>
      </c>
      <c r="AA5757">
        <v>0</v>
      </c>
      <c r="AB5757">
        <v>0</v>
      </c>
      <c r="AC5757">
        <v>0</v>
      </c>
      <c r="AD5757">
        <v>0</v>
      </c>
      <c r="AE5757">
        <v>0</v>
      </c>
      <c r="AF5757">
        <v>0</v>
      </c>
      <c r="AG5757">
        <v>0</v>
      </c>
    </row>
    <row r="5758" spans="1:33" x14ac:dyDescent="0.25">
      <c r="A5758" t="s">
        <v>7266</v>
      </c>
      <c r="B5758" t="s">
        <v>1509</v>
      </c>
      <c r="C5758">
        <v>0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</row>
    <row r="5759" spans="1:33" x14ac:dyDescent="0.25">
      <c r="A5759" t="s">
        <v>7267</v>
      </c>
      <c r="B5759" t="s">
        <v>1509</v>
      </c>
      <c r="C5759">
        <v>0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</row>
    <row r="5760" spans="1:33" x14ac:dyDescent="0.25">
      <c r="A5760" t="s">
        <v>7268</v>
      </c>
      <c r="B5760" t="s">
        <v>1509</v>
      </c>
      <c r="C5760">
        <v>0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</row>
    <row r="5761" spans="1:33" x14ac:dyDescent="0.25">
      <c r="A5761" t="s">
        <v>7269</v>
      </c>
      <c r="B5761" t="s">
        <v>1509</v>
      </c>
      <c r="C5761">
        <v>0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0</v>
      </c>
    </row>
    <row r="5762" spans="1:33" x14ac:dyDescent="0.25">
      <c r="A5762" t="s">
        <v>7270</v>
      </c>
      <c r="B5762" t="s">
        <v>1509</v>
      </c>
      <c r="C5762">
        <v>0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0</v>
      </c>
    </row>
    <row r="5763" spans="1:33" x14ac:dyDescent="0.25">
      <c r="A5763" t="s">
        <v>7271</v>
      </c>
      <c r="B5763" t="s">
        <v>1509</v>
      </c>
      <c r="C5763">
        <v>0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</row>
    <row r="5764" spans="1:33" x14ac:dyDescent="0.25">
      <c r="A5764" t="s">
        <v>7272</v>
      </c>
      <c r="B5764" t="s">
        <v>1509</v>
      </c>
      <c r="C5764">
        <v>0</v>
      </c>
      <c r="D5764">
        <v>0</v>
      </c>
      <c r="E5764">
        <v>0</v>
      </c>
      <c r="F5764">
        <v>0</v>
      </c>
      <c r="G5764">
        <v>0</v>
      </c>
      <c r="H5764">
        <v>0</v>
      </c>
      <c r="I5764">
        <v>0</v>
      </c>
      <c r="J5764">
        <v>0</v>
      </c>
      <c r="K5764">
        <v>0</v>
      </c>
      <c r="L5764">
        <v>0</v>
      </c>
      <c r="M5764">
        <v>0</v>
      </c>
      <c r="N5764">
        <v>0</v>
      </c>
      <c r="O5764">
        <v>0</v>
      </c>
      <c r="P5764">
        <v>0</v>
      </c>
      <c r="Q5764">
        <v>0</v>
      </c>
      <c r="R5764">
        <v>0</v>
      </c>
      <c r="S5764">
        <v>0</v>
      </c>
      <c r="T5764">
        <v>0</v>
      </c>
      <c r="U5764">
        <v>0</v>
      </c>
      <c r="V5764">
        <v>0</v>
      </c>
      <c r="W5764">
        <v>0</v>
      </c>
      <c r="X5764">
        <v>0</v>
      </c>
      <c r="Y5764">
        <v>0</v>
      </c>
      <c r="Z5764">
        <v>0</v>
      </c>
      <c r="AA5764">
        <v>0</v>
      </c>
      <c r="AB5764">
        <v>0</v>
      </c>
      <c r="AC5764">
        <v>0</v>
      </c>
      <c r="AD5764">
        <v>0</v>
      </c>
      <c r="AE5764">
        <v>0</v>
      </c>
      <c r="AF5764">
        <v>0</v>
      </c>
      <c r="AG5764">
        <v>0</v>
      </c>
    </row>
    <row r="5765" spans="1:33" x14ac:dyDescent="0.25">
      <c r="A5765" t="s">
        <v>7273</v>
      </c>
      <c r="B5765" t="s">
        <v>1509</v>
      </c>
      <c r="C5765">
        <v>0</v>
      </c>
      <c r="D5765">
        <v>0</v>
      </c>
      <c r="E5765">
        <v>0</v>
      </c>
      <c r="F5765">
        <v>0</v>
      </c>
      <c r="G5765">
        <v>0</v>
      </c>
      <c r="H5765">
        <v>0</v>
      </c>
      <c r="I5765">
        <v>0</v>
      </c>
      <c r="J5765">
        <v>0</v>
      </c>
      <c r="K5765">
        <v>0</v>
      </c>
      <c r="L5765">
        <v>0</v>
      </c>
      <c r="M5765">
        <v>0</v>
      </c>
      <c r="N5765">
        <v>0</v>
      </c>
      <c r="O5765">
        <v>0</v>
      </c>
      <c r="P5765">
        <v>0</v>
      </c>
      <c r="Q5765">
        <v>0</v>
      </c>
      <c r="R5765">
        <v>0</v>
      </c>
      <c r="S5765">
        <v>0</v>
      </c>
      <c r="T5765">
        <v>0</v>
      </c>
      <c r="U5765">
        <v>0</v>
      </c>
      <c r="V5765">
        <v>0</v>
      </c>
      <c r="W5765">
        <v>0</v>
      </c>
      <c r="X5765">
        <v>0</v>
      </c>
      <c r="Y5765">
        <v>0</v>
      </c>
      <c r="Z5765">
        <v>0</v>
      </c>
      <c r="AA5765">
        <v>0</v>
      </c>
      <c r="AB5765">
        <v>0</v>
      </c>
      <c r="AC5765">
        <v>0</v>
      </c>
      <c r="AD5765">
        <v>0</v>
      </c>
      <c r="AE5765">
        <v>0</v>
      </c>
      <c r="AF5765">
        <v>0</v>
      </c>
      <c r="AG5765">
        <v>0</v>
      </c>
    </row>
    <row r="5766" spans="1:33" x14ac:dyDescent="0.25">
      <c r="A5766" t="s">
        <v>7274</v>
      </c>
      <c r="B5766" t="s">
        <v>1509</v>
      </c>
      <c r="C5766">
        <v>0</v>
      </c>
      <c r="D5766">
        <v>0</v>
      </c>
      <c r="E5766">
        <v>0</v>
      </c>
      <c r="F5766">
        <v>0</v>
      </c>
      <c r="G5766">
        <v>0</v>
      </c>
      <c r="H5766">
        <v>0</v>
      </c>
      <c r="I5766">
        <v>0</v>
      </c>
      <c r="J5766">
        <v>0</v>
      </c>
      <c r="K5766">
        <v>0</v>
      </c>
      <c r="L5766">
        <v>0</v>
      </c>
      <c r="M5766">
        <v>0</v>
      </c>
      <c r="N5766">
        <v>0</v>
      </c>
      <c r="O5766">
        <v>0</v>
      </c>
      <c r="P5766">
        <v>0</v>
      </c>
      <c r="Q5766">
        <v>0</v>
      </c>
      <c r="R5766">
        <v>0</v>
      </c>
      <c r="S5766">
        <v>0</v>
      </c>
      <c r="T5766">
        <v>0</v>
      </c>
      <c r="U5766">
        <v>0</v>
      </c>
      <c r="V5766">
        <v>0</v>
      </c>
      <c r="W5766">
        <v>0</v>
      </c>
      <c r="X5766">
        <v>0</v>
      </c>
      <c r="Y5766">
        <v>0</v>
      </c>
      <c r="Z5766">
        <v>0</v>
      </c>
      <c r="AA5766">
        <v>0</v>
      </c>
      <c r="AB5766">
        <v>0</v>
      </c>
      <c r="AC5766">
        <v>0</v>
      </c>
      <c r="AD5766">
        <v>0</v>
      </c>
      <c r="AE5766">
        <v>0</v>
      </c>
      <c r="AF5766">
        <v>0</v>
      </c>
      <c r="AG5766">
        <v>0</v>
      </c>
    </row>
    <row r="5767" spans="1:33" x14ac:dyDescent="0.25">
      <c r="A5767" t="s">
        <v>7275</v>
      </c>
      <c r="B5767" t="s">
        <v>1509</v>
      </c>
      <c r="C5767">
        <v>0</v>
      </c>
      <c r="D5767">
        <v>0</v>
      </c>
      <c r="E5767">
        <v>0</v>
      </c>
      <c r="F5767">
        <v>0</v>
      </c>
      <c r="G5767">
        <v>0</v>
      </c>
      <c r="H5767">
        <v>0</v>
      </c>
      <c r="I5767">
        <v>0</v>
      </c>
      <c r="J5767">
        <v>0</v>
      </c>
      <c r="K5767">
        <v>0</v>
      </c>
      <c r="L5767">
        <v>0</v>
      </c>
      <c r="M5767">
        <v>0</v>
      </c>
      <c r="N5767">
        <v>0</v>
      </c>
      <c r="O5767">
        <v>0</v>
      </c>
      <c r="P5767">
        <v>0</v>
      </c>
      <c r="Q5767">
        <v>0</v>
      </c>
      <c r="R5767">
        <v>0</v>
      </c>
      <c r="S5767">
        <v>0</v>
      </c>
      <c r="T5767">
        <v>0</v>
      </c>
      <c r="U5767">
        <v>0</v>
      </c>
      <c r="V5767">
        <v>0</v>
      </c>
      <c r="W5767">
        <v>0</v>
      </c>
      <c r="X5767">
        <v>0</v>
      </c>
      <c r="Y5767">
        <v>0</v>
      </c>
      <c r="Z5767">
        <v>0</v>
      </c>
      <c r="AA5767">
        <v>0</v>
      </c>
      <c r="AB5767">
        <v>0</v>
      </c>
      <c r="AC5767">
        <v>0</v>
      </c>
      <c r="AD5767">
        <v>0</v>
      </c>
      <c r="AE5767">
        <v>0</v>
      </c>
      <c r="AF5767">
        <v>0</v>
      </c>
      <c r="AG5767">
        <v>0</v>
      </c>
    </row>
    <row r="5768" spans="1:33" x14ac:dyDescent="0.25">
      <c r="A5768" t="s">
        <v>7276</v>
      </c>
      <c r="B5768" t="s">
        <v>1509</v>
      </c>
      <c r="C5768">
        <v>0</v>
      </c>
      <c r="D5768">
        <v>0</v>
      </c>
      <c r="E5768">
        <v>0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</row>
    <row r="5769" spans="1:33" x14ac:dyDescent="0.25">
      <c r="A5769" t="s">
        <v>7277</v>
      </c>
      <c r="B5769" t="s">
        <v>1509</v>
      </c>
      <c r="C5769">
        <v>0</v>
      </c>
      <c r="D5769">
        <v>0</v>
      </c>
      <c r="E5769">
        <v>0</v>
      </c>
      <c r="F5769">
        <v>0</v>
      </c>
      <c r="G5769">
        <v>0</v>
      </c>
      <c r="H5769">
        <v>0</v>
      </c>
      <c r="I5769">
        <v>0</v>
      </c>
      <c r="J5769">
        <v>0</v>
      </c>
      <c r="K5769">
        <v>0</v>
      </c>
      <c r="L5769">
        <v>0</v>
      </c>
      <c r="M5769">
        <v>0</v>
      </c>
      <c r="N5769">
        <v>0</v>
      </c>
      <c r="O5769">
        <v>0</v>
      </c>
      <c r="P5769">
        <v>0</v>
      </c>
      <c r="Q5769">
        <v>0</v>
      </c>
      <c r="R5769">
        <v>0</v>
      </c>
      <c r="S5769">
        <v>0</v>
      </c>
      <c r="T5769">
        <v>0</v>
      </c>
      <c r="U5769">
        <v>0</v>
      </c>
      <c r="V5769">
        <v>0</v>
      </c>
      <c r="W5769">
        <v>0</v>
      </c>
      <c r="X5769">
        <v>0</v>
      </c>
      <c r="Y5769">
        <v>0</v>
      </c>
      <c r="Z5769">
        <v>0</v>
      </c>
      <c r="AA5769">
        <v>0</v>
      </c>
      <c r="AB5769">
        <v>0</v>
      </c>
      <c r="AC5769">
        <v>0</v>
      </c>
      <c r="AD5769">
        <v>0</v>
      </c>
      <c r="AE5769">
        <v>0</v>
      </c>
      <c r="AF5769">
        <v>0</v>
      </c>
      <c r="AG5769">
        <v>0</v>
      </c>
    </row>
    <row r="5770" spans="1:33" x14ac:dyDescent="0.25">
      <c r="A5770" t="s">
        <v>7278</v>
      </c>
      <c r="B5770" t="s">
        <v>1509</v>
      </c>
      <c r="C5770">
        <v>0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</row>
    <row r="5771" spans="1:33" x14ac:dyDescent="0.25">
      <c r="A5771" t="s">
        <v>7279</v>
      </c>
      <c r="B5771" t="s">
        <v>1509</v>
      </c>
      <c r="C5771">
        <v>0</v>
      </c>
      <c r="D5771">
        <v>0</v>
      </c>
      <c r="E5771">
        <v>0</v>
      </c>
      <c r="F5771">
        <v>0</v>
      </c>
      <c r="G5771">
        <v>0</v>
      </c>
      <c r="H5771">
        <v>0</v>
      </c>
      <c r="I5771">
        <v>0</v>
      </c>
      <c r="J5771">
        <v>0</v>
      </c>
      <c r="K5771">
        <v>0</v>
      </c>
      <c r="L5771">
        <v>0</v>
      </c>
      <c r="M5771">
        <v>0</v>
      </c>
      <c r="N5771">
        <v>0</v>
      </c>
      <c r="O5771">
        <v>0</v>
      </c>
      <c r="P5771">
        <v>0</v>
      </c>
      <c r="Q5771">
        <v>0</v>
      </c>
      <c r="R5771">
        <v>0</v>
      </c>
      <c r="S5771">
        <v>0</v>
      </c>
      <c r="T5771">
        <v>0</v>
      </c>
      <c r="U5771">
        <v>0</v>
      </c>
      <c r="V5771">
        <v>0</v>
      </c>
      <c r="W5771">
        <v>0</v>
      </c>
      <c r="X5771">
        <v>0</v>
      </c>
      <c r="Y5771">
        <v>0</v>
      </c>
      <c r="Z5771">
        <v>0</v>
      </c>
      <c r="AA5771">
        <v>0</v>
      </c>
      <c r="AB5771">
        <v>0</v>
      </c>
      <c r="AC5771">
        <v>0</v>
      </c>
      <c r="AD5771">
        <v>0</v>
      </c>
      <c r="AE5771">
        <v>0</v>
      </c>
      <c r="AF5771">
        <v>0</v>
      </c>
      <c r="AG5771">
        <v>0</v>
      </c>
    </row>
    <row r="5772" spans="1:33" x14ac:dyDescent="0.25">
      <c r="A5772" t="s">
        <v>7280</v>
      </c>
      <c r="B5772" t="s">
        <v>1509</v>
      </c>
      <c r="C5772">
        <v>0</v>
      </c>
      <c r="D5772">
        <v>0</v>
      </c>
      <c r="E5772">
        <v>0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</row>
    <row r="5773" spans="1:33" x14ac:dyDescent="0.25">
      <c r="A5773" t="s">
        <v>7281</v>
      </c>
      <c r="B5773" t="s">
        <v>1509</v>
      </c>
      <c r="C5773">
        <v>0</v>
      </c>
      <c r="D5773">
        <v>0</v>
      </c>
      <c r="E5773">
        <v>0</v>
      </c>
      <c r="F5773">
        <v>0</v>
      </c>
      <c r="G5773">
        <v>0</v>
      </c>
      <c r="H5773">
        <v>0</v>
      </c>
      <c r="I5773">
        <v>0</v>
      </c>
      <c r="J5773">
        <v>0</v>
      </c>
      <c r="K5773">
        <v>0</v>
      </c>
      <c r="L5773">
        <v>0</v>
      </c>
      <c r="M5773">
        <v>0</v>
      </c>
      <c r="N5773">
        <v>0</v>
      </c>
      <c r="O5773">
        <v>0</v>
      </c>
      <c r="P5773">
        <v>0</v>
      </c>
      <c r="Q5773">
        <v>0</v>
      </c>
      <c r="R5773">
        <v>0</v>
      </c>
      <c r="S5773">
        <v>0</v>
      </c>
      <c r="T5773">
        <v>0</v>
      </c>
      <c r="U5773">
        <v>0</v>
      </c>
      <c r="V5773">
        <v>0</v>
      </c>
      <c r="W5773">
        <v>0</v>
      </c>
      <c r="X5773">
        <v>0</v>
      </c>
      <c r="Y5773">
        <v>0</v>
      </c>
      <c r="Z5773">
        <v>0</v>
      </c>
      <c r="AA5773">
        <v>0</v>
      </c>
      <c r="AB5773">
        <v>0</v>
      </c>
      <c r="AC5773">
        <v>0</v>
      </c>
      <c r="AD5773">
        <v>0</v>
      </c>
      <c r="AE5773">
        <v>0</v>
      </c>
      <c r="AF5773">
        <v>0</v>
      </c>
      <c r="AG5773">
        <v>0</v>
      </c>
    </row>
    <row r="5774" spans="1:33" x14ac:dyDescent="0.25">
      <c r="A5774" t="s">
        <v>7282</v>
      </c>
      <c r="B5774" t="s">
        <v>1509</v>
      </c>
      <c r="C5774">
        <v>0</v>
      </c>
      <c r="D5774">
        <v>0</v>
      </c>
      <c r="E5774">
        <v>0</v>
      </c>
      <c r="F5774">
        <v>0</v>
      </c>
      <c r="G5774">
        <v>0</v>
      </c>
      <c r="H5774">
        <v>0</v>
      </c>
      <c r="I5774">
        <v>0</v>
      </c>
      <c r="J5774">
        <v>0</v>
      </c>
      <c r="K5774">
        <v>0</v>
      </c>
      <c r="L5774">
        <v>0</v>
      </c>
      <c r="M5774">
        <v>0</v>
      </c>
      <c r="N5774">
        <v>0</v>
      </c>
      <c r="O5774">
        <v>0</v>
      </c>
      <c r="P5774">
        <v>0</v>
      </c>
      <c r="Q5774">
        <v>0</v>
      </c>
      <c r="R5774">
        <v>0</v>
      </c>
      <c r="S5774">
        <v>0</v>
      </c>
      <c r="T5774">
        <v>0</v>
      </c>
      <c r="U5774">
        <v>0</v>
      </c>
      <c r="V5774">
        <v>0</v>
      </c>
      <c r="W5774">
        <v>0</v>
      </c>
      <c r="X5774">
        <v>0</v>
      </c>
      <c r="Y5774">
        <v>0</v>
      </c>
      <c r="Z5774">
        <v>0</v>
      </c>
      <c r="AA5774">
        <v>0</v>
      </c>
      <c r="AB5774">
        <v>0</v>
      </c>
      <c r="AC5774">
        <v>0</v>
      </c>
      <c r="AD5774">
        <v>0</v>
      </c>
      <c r="AE5774">
        <v>0</v>
      </c>
      <c r="AF5774">
        <v>0</v>
      </c>
      <c r="AG5774">
        <v>0</v>
      </c>
    </row>
    <row r="5775" spans="1:33" x14ac:dyDescent="0.25">
      <c r="A5775" t="s">
        <v>7283</v>
      </c>
      <c r="B5775" t="s">
        <v>1509</v>
      </c>
      <c r="C5775">
        <v>0</v>
      </c>
      <c r="D5775">
        <v>0</v>
      </c>
      <c r="E5775">
        <v>0</v>
      </c>
      <c r="F5775">
        <v>0</v>
      </c>
      <c r="G5775">
        <v>0</v>
      </c>
      <c r="H5775">
        <v>0</v>
      </c>
      <c r="I5775">
        <v>0</v>
      </c>
      <c r="J5775">
        <v>0</v>
      </c>
      <c r="K5775">
        <v>0</v>
      </c>
      <c r="L5775">
        <v>0</v>
      </c>
      <c r="M5775">
        <v>0</v>
      </c>
      <c r="N5775">
        <v>0</v>
      </c>
      <c r="O5775">
        <v>0</v>
      </c>
      <c r="P5775">
        <v>0</v>
      </c>
      <c r="Q5775">
        <v>0</v>
      </c>
      <c r="R5775">
        <v>0</v>
      </c>
      <c r="S5775">
        <v>0</v>
      </c>
      <c r="T5775">
        <v>0</v>
      </c>
      <c r="U5775">
        <v>0</v>
      </c>
      <c r="V5775">
        <v>0</v>
      </c>
      <c r="W5775">
        <v>0</v>
      </c>
      <c r="X5775">
        <v>0</v>
      </c>
      <c r="Y5775">
        <v>0</v>
      </c>
      <c r="Z5775">
        <v>0</v>
      </c>
      <c r="AA5775">
        <v>0</v>
      </c>
      <c r="AB5775">
        <v>0</v>
      </c>
      <c r="AC5775">
        <v>0</v>
      </c>
      <c r="AD5775">
        <v>0</v>
      </c>
      <c r="AE5775">
        <v>0</v>
      </c>
      <c r="AF5775">
        <v>0</v>
      </c>
      <c r="AG5775">
        <v>0</v>
      </c>
    </row>
    <row r="5776" spans="1:33" x14ac:dyDescent="0.25">
      <c r="A5776" t="s">
        <v>7284</v>
      </c>
      <c r="B5776" t="s">
        <v>1509</v>
      </c>
      <c r="C5776">
        <v>0</v>
      </c>
      <c r="D5776">
        <v>0</v>
      </c>
      <c r="E5776">
        <v>0</v>
      </c>
      <c r="F5776">
        <v>0</v>
      </c>
      <c r="G5776">
        <v>0</v>
      </c>
      <c r="H5776">
        <v>0</v>
      </c>
      <c r="I5776">
        <v>0</v>
      </c>
      <c r="J5776">
        <v>0</v>
      </c>
      <c r="K5776">
        <v>0</v>
      </c>
      <c r="L5776">
        <v>0</v>
      </c>
      <c r="M5776">
        <v>0</v>
      </c>
      <c r="N5776">
        <v>0</v>
      </c>
      <c r="O5776">
        <v>0</v>
      </c>
      <c r="P5776">
        <v>0</v>
      </c>
      <c r="Q5776">
        <v>0</v>
      </c>
      <c r="R5776">
        <v>0</v>
      </c>
      <c r="S5776">
        <v>0</v>
      </c>
      <c r="T5776">
        <v>0</v>
      </c>
      <c r="U5776">
        <v>0</v>
      </c>
      <c r="V5776">
        <v>0</v>
      </c>
      <c r="W5776">
        <v>0</v>
      </c>
      <c r="X5776">
        <v>0</v>
      </c>
      <c r="Y5776">
        <v>0</v>
      </c>
      <c r="Z5776">
        <v>0</v>
      </c>
      <c r="AA5776">
        <v>0</v>
      </c>
      <c r="AB5776">
        <v>0</v>
      </c>
      <c r="AC5776">
        <v>0</v>
      </c>
      <c r="AD5776">
        <v>0</v>
      </c>
      <c r="AE5776">
        <v>0</v>
      </c>
      <c r="AF5776">
        <v>0</v>
      </c>
      <c r="AG5776">
        <v>0</v>
      </c>
    </row>
    <row r="5777" spans="1:33" x14ac:dyDescent="0.25">
      <c r="A5777" t="s">
        <v>7285</v>
      </c>
      <c r="B5777" t="s">
        <v>1509</v>
      </c>
      <c r="C5777">
        <v>0</v>
      </c>
      <c r="D5777">
        <v>0</v>
      </c>
      <c r="E5777">
        <v>0</v>
      </c>
      <c r="F5777">
        <v>0</v>
      </c>
      <c r="G5777">
        <v>0</v>
      </c>
      <c r="H5777">
        <v>0</v>
      </c>
      <c r="I5777">
        <v>0</v>
      </c>
      <c r="J5777">
        <v>0</v>
      </c>
      <c r="K5777">
        <v>0</v>
      </c>
      <c r="L5777">
        <v>0</v>
      </c>
      <c r="M5777">
        <v>0</v>
      </c>
      <c r="N5777">
        <v>0</v>
      </c>
      <c r="O5777">
        <v>0</v>
      </c>
      <c r="P5777">
        <v>0</v>
      </c>
      <c r="Q5777">
        <v>0</v>
      </c>
      <c r="R5777">
        <v>0</v>
      </c>
      <c r="S5777">
        <v>0</v>
      </c>
      <c r="T5777">
        <v>0</v>
      </c>
      <c r="U5777">
        <v>0</v>
      </c>
      <c r="V5777">
        <v>0</v>
      </c>
      <c r="W5777">
        <v>0</v>
      </c>
      <c r="X5777">
        <v>0</v>
      </c>
      <c r="Y5777">
        <v>0</v>
      </c>
      <c r="Z5777">
        <v>0</v>
      </c>
      <c r="AA5777">
        <v>0</v>
      </c>
      <c r="AB5777">
        <v>0</v>
      </c>
      <c r="AC5777">
        <v>0</v>
      </c>
      <c r="AD5777">
        <v>0</v>
      </c>
      <c r="AE5777">
        <v>0</v>
      </c>
      <c r="AF5777">
        <v>0</v>
      </c>
      <c r="AG5777">
        <v>0</v>
      </c>
    </row>
    <row r="5778" spans="1:33" x14ac:dyDescent="0.25">
      <c r="A5778" t="s">
        <v>7286</v>
      </c>
      <c r="B5778" t="s">
        <v>1509</v>
      </c>
      <c r="C5778">
        <v>0</v>
      </c>
      <c r="D5778">
        <v>0</v>
      </c>
      <c r="E5778">
        <v>0</v>
      </c>
      <c r="F5778">
        <v>0</v>
      </c>
      <c r="G5778">
        <v>0</v>
      </c>
      <c r="H5778">
        <v>0</v>
      </c>
      <c r="I5778">
        <v>0</v>
      </c>
      <c r="J5778">
        <v>0</v>
      </c>
      <c r="K5778">
        <v>0</v>
      </c>
      <c r="L5778">
        <v>0</v>
      </c>
      <c r="M5778">
        <v>0</v>
      </c>
      <c r="N5778">
        <v>0</v>
      </c>
      <c r="O5778">
        <v>0</v>
      </c>
      <c r="P5778">
        <v>0</v>
      </c>
      <c r="Q5778">
        <v>0</v>
      </c>
      <c r="R5778">
        <v>0</v>
      </c>
      <c r="S5778">
        <v>0</v>
      </c>
      <c r="T5778">
        <v>0</v>
      </c>
      <c r="U5778">
        <v>0</v>
      </c>
      <c r="V5778">
        <v>0</v>
      </c>
      <c r="W5778">
        <v>0</v>
      </c>
      <c r="X5778">
        <v>0</v>
      </c>
      <c r="Y5778">
        <v>0</v>
      </c>
      <c r="Z5778">
        <v>0</v>
      </c>
      <c r="AA5778">
        <v>0</v>
      </c>
      <c r="AB5778">
        <v>0</v>
      </c>
      <c r="AC5778">
        <v>0</v>
      </c>
      <c r="AD5778">
        <v>0</v>
      </c>
      <c r="AE5778">
        <v>0</v>
      </c>
      <c r="AF5778">
        <v>0</v>
      </c>
      <c r="AG5778">
        <v>0</v>
      </c>
    </row>
    <row r="5779" spans="1:33" x14ac:dyDescent="0.25">
      <c r="A5779" t="s">
        <v>7287</v>
      </c>
      <c r="B5779" t="s">
        <v>1509</v>
      </c>
      <c r="C5779">
        <v>0</v>
      </c>
      <c r="D5779">
        <v>0</v>
      </c>
      <c r="E5779">
        <v>0</v>
      </c>
      <c r="F5779">
        <v>0</v>
      </c>
      <c r="G5779">
        <v>0</v>
      </c>
      <c r="H5779">
        <v>0</v>
      </c>
      <c r="I5779">
        <v>0</v>
      </c>
      <c r="J5779">
        <v>0</v>
      </c>
      <c r="K5779">
        <v>0</v>
      </c>
      <c r="L5779">
        <v>0</v>
      </c>
      <c r="M5779">
        <v>0</v>
      </c>
      <c r="N5779">
        <v>0</v>
      </c>
      <c r="O5779">
        <v>0</v>
      </c>
      <c r="P5779">
        <v>0</v>
      </c>
      <c r="Q5779">
        <v>0</v>
      </c>
      <c r="R5779">
        <v>0</v>
      </c>
      <c r="S5779">
        <v>0</v>
      </c>
      <c r="T5779">
        <v>0</v>
      </c>
      <c r="U5779">
        <v>0</v>
      </c>
      <c r="V5779">
        <v>0</v>
      </c>
      <c r="W5779">
        <v>0</v>
      </c>
      <c r="X5779">
        <v>0</v>
      </c>
      <c r="Y5779">
        <v>0</v>
      </c>
      <c r="Z5779">
        <v>0</v>
      </c>
      <c r="AA5779">
        <v>0</v>
      </c>
      <c r="AB5779">
        <v>0</v>
      </c>
      <c r="AC5779">
        <v>0</v>
      </c>
      <c r="AD5779">
        <v>0</v>
      </c>
      <c r="AE5779">
        <v>0</v>
      </c>
      <c r="AF5779">
        <v>0</v>
      </c>
      <c r="AG5779">
        <v>0</v>
      </c>
    </row>
    <row r="5780" spans="1:33" x14ac:dyDescent="0.25">
      <c r="A5780" t="s">
        <v>7288</v>
      </c>
      <c r="B5780" t="s">
        <v>1509</v>
      </c>
      <c r="C5780">
        <v>0</v>
      </c>
      <c r="D5780">
        <v>0</v>
      </c>
      <c r="E5780">
        <v>0</v>
      </c>
      <c r="F5780">
        <v>0</v>
      </c>
      <c r="G5780">
        <v>0</v>
      </c>
      <c r="H5780">
        <v>0</v>
      </c>
      <c r="I5780">
        <v>0</v>
      </c>
      <c r="J5780">
        <v>0</v>
      </c>
      <c r="K5780">
        <v>0</v>
      </c>
      <c r="L5780">
        <v>0</v>
      </c>
      <c r="M5780">
        <v>0</v>
      </c>
      <c r="N5780">
        <v>0</v>
      </c>
      <c r="O5780">
        <v>0</v>
      </c>
      <c r="P5780">
        <v>0</v>
      </c>
      <c r="Q5780">
        <v>0</v>
      </c>
      <c r="R5780">
        <v>0</v>
      </c>
      <c r="S5780">
        <v>0</v>
      </c>
      <c r="T5780">
        <v>0</v>
      </c>
      <c r="U5780">
        <v>0</v>
      </c>
      <c r="V5780">
        <v>0</v>
      </c>
      <c r="W5780">
        <v>0</v>
      </c>
      <c r="X5780">
        <v>0</v>
      </c>
      <c r="Y5780">
        <v>0</v>
      </c>
      <c r="Z5780">
        <v>0</v>
      </c>
      <c r="AA5780">
        <v>0</v>
      </c>
      <c r="AB5780">
        <v>0</v>
      </c>
      <c r="AC5780">
        <v>0</v>
      </c>
      <c r="AD5780">
        <v>0</v>
      </c>
      <c r="AE5780">
        <v>0</v>
      </c>
      <c r="AF5780">
        <v>0</v>
      </c>
      <c r="AG5780">
        <v>0</v>
      </c>
    </row>
    <row r="5781" spans="1:33" x14ac:dyDescent="0.25">
      <c r="A5781" t="s">
        <v>7289</v>
      </c>
      <c r="B5781" t="s">
        <v>1509</v>
      </c>
      <c r="C5781">
        <v>0</v>
      </c>
      <c r="D5781">
        <v>0</v>
      </c>
      <c r="E5781">
        <v>0</v>
      </c>
      <c r="F5781">
        <v>0</v>
      </c>
      <c r="G5781">
        <v>0</v>
      </c>
      <c r="H5781">
        <v>0</v>
      </c>
      <c r="I5781">
        <v>0</v>
      </c>
      <c r="J5781">
        <v>0</v>
      </c>
      <c r="K5781">
        <v>0</v>
      </c>
      <c r="L5781">
        <v>0</v>
      </c>
      <c r="M5781">
        <v>0</v>
      </c>
      <c r="N5781">
        <v>0</v>
      </c>
      <c r="O5781">
        <v>0</v>
      </c>
      <c r="P5781">
        <v>0</v>
      </c>
      <c r="Q5781">
        <v>0</v>
      </c>
      <c r="R5781">
        <v>0</v>
      </c>
      <c r="S5781">
        <v>0</v>
      </c>
      <c r="T5781">
        <v>0</v>
      </c>
      <c r="U5781">
        <v>0</v>
      </c>
      <c r="V5781">
        <v>0</v>
      </c>
      <c r="W5781">
        <v>0</v>
      </c>
      <c r="X5781">
        <v>0</v>
      </c>
      <c r="Y5781">
        <v>0</v>
      </c>
      <c r="Z5781">
        <v>0</v>
      </c>
      <c r="AA5781">
        <v>0</v>
      </c>
      <c r="AB5781">
        <v>0</v>
      </c>
      <c r="AC5781">
        <v>0</v>
      </c>
      <c r="AD5781">
        <v>0</v>
      </c>
      <c r="AE5781">
        <v>0</v>
      </c>
      <c r="AF5781">
        <v>0</v>
      </c>
      <c r="AG5781">
        <v>0</v>
      </c>
    </row>
    <row r="5782" spans="1:33" x14ac:dyDescent="0.25">
      <c r="A5782" t="s">
        <v>7290</v>
      </c>
      <c r="B5782" t="s">
        <v>1509</v>
      </c>
      <c r="C5782">
        <v>0</v>
      </c>
      <c r="D5782">
        <v>0</v>
      </c>
      <c r="E5782">
        <v>0</v>
      </c>
      <c r="F5782">
        <v>0</v>
      </c>
      <c r="G5782">
        <v>0</v>
      </c>
      <c r="H5782">
        <v>0</v>
      </c>
      <c r="I5782">
        <v>0</v>
      </c>
      <c r="J5782">
        <v>0</v>
      </c>
      <c r="K5782">
        <v>0</v>
      </c>
      <c r="L5782">
        <v>0</v>
      </c>
      <c r="M5782">
        <v>0</v>
      </c>
      <c r="N5782">
        <v>0</v>
      </c>
      <c r="O5782">
        <v>0</v>
      </c>
      <c r="P5782">
        <v>0</v>
      </c>
      <c r="Q5782">
        <v>0</v>
      </c>
      <c r="R5782">
        <v>0</v>
      </c>
      <c r="S5782">
        <v>0</v>
      </c>
      <c r="T5782">
        <v>0</v>
      </c>
      <c r="U5782">
        <v>0</v>
      </c>
      <c r="V5782">
        <v>0</v>
      </c>
      <c r="W5782">
        <v>0</v>
      </c>
      <c r="X5782">
        <v>0</v>
      </c>
      <c r="Y5782">
        <v>0</v>
      </c>
      <c r="Z5782">
        <v>0</v>
      </c>
      <c r="AA5782">
        <v>0</v>
      </c>
      <c r="AB5782">
        <v>0</v>
      </c>
      <c r="AC5782">
        <v>0</v>
      </c>
      <c r="AD5782">
        <v>0</v>
      </c>
      <c r="AE5782">
        <v>0</v>
      </c>
      <c r="AF5782">
        <v>0</v>
      </c>
      <c r="AG5782">
        <v>0</v>
      </c>
    </row>
    <row r="5783" spans="1:33" x14ac:dyDescent="0.25">
      <c r="A5783" t="s">
        <v>7291</v>
      </c>
      <c r="B5783" t="s">
        <v>1509</v>
      </c>
      <c r="C5783">
        <v>0</v>
      </c>
      <c r="D5783">
        <v>0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0</v>
      </c>
      <c r="Z5783">
        <v>0</v>
      </c>
      <c r="AA5783">
        <v>0</v>
      </c>
      <c r="AB5783">
        <v>0</v>
      </c>
      <c r="AC5783">
        <v>0</v>
      </c>
      <c r="AD5783">
        <v>0</v>
      </c>
      <c r="AE5783">
        <v>0</v>
      </c>
      <c r="AF5783">
        <v>0</v>
      </c>
      <c r="AG5783">
        <v>0</v>
      </c>
    </row>
    <row r="5784" spans="1:33" x14ac:dyDescent="0.25">
      <c r="A5784" t="s">
        <v>7292</v>
      </c>
      <c r="B5784" t="s">
        <v>1509</v>
      </c>
      <c r="C5784">
        <v>0</v>
      </c>
      <c r="D5784">
        <v>0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</row>
    <row r="5785" spans="1:33" x14ac:dyDescent="0.25">
      <c r="A5785" t="s">
        <v>7293</v>
      </c>
      <c r="B5785" t="s">
        <v>1509</v>
      </c>
      <c r="C5785">
        <v>0</v>
      </c>
      <c r="D5785">
        <v>0</v>
      </c>
      <c r="E5785">
        <v>0</v>
      </c>
      <c r="F5785">
        <v>0</v>
      </c>
      <c r="G5785">
        <v>0</v>
      </c>
      <c r="H5785">
        <v>0</v>
      </c>
      <c r="I5785">
        <v>0</v>
      </c>
      <c r="J5785">
        <v>0</v>
      </c>
      <c r="K5785">
        <v>0</v>
      </c>
      <c r="L5785">
        <v>0</v>
      </c>
      <c r="M5785">
        <v>0</v>
      </c>
      <c r="N5785">
        <v>0</v>
      </c>
      <c r="O5785">
        <v>0</v>
      </c>
      <c r="P5785">
        <v>0</v>
      </c>
      <c r="Q5785">
        <v>0</v>
      </c>
      <c r="R5785">
        <v>0</v>
      </c>
      <c r="S5785">
        <v>0</v>
      </c>
      <c r="T5785">
        <v>0</v>
      </c>
      <c r="U5785">
        <v>0</v>
      </c>
      <c r="V5785">
        <v>0</v>
      </c>
      <c r="W5785">
        <v>0</v>
      </c>
      <c r="X5785">
        <v>0</v>
      </c>
      <c r="Y5785">
        <v>0</v>
      </c>
      <c r="Z5785">
        <v>0</v>
      </c>
      <c r="AA5785">
        <v>0</v>
      </c>
      <c r="AB5785">
        <v>0</v>
      </c>
      <c r="AC5785">
        <v>0</v>
      </c>
      <c r="AD5785">
        <v>0</v>
      </c>
      <c r="AE5785">
        <v>0</v>
      </c>
      <c r="AF5785">
        <v>0</v>
      </c>
      <c r="AG5785">
        <v>0</v>
      </c>
    </row>
    <row r="5786" spans="1:33" x14ac:dyDescent="0.25">
      <c r="A5786" t="s">
        <v>7294</v>
      </c>
      <c r="B5786" t="s">
        <v>1509</v>
      </c>
      <c r="C5786">
        <v>0</v>
      </c>
      <c r="D5786">
        <v>0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0</v>
      </c>
      <c r="AA5786">
        <v>0</v>
      </c>
      <c r="AB5786">
        <v>0</v>
      </c>
      <c r="AC5786">
        <v>0</v>
      </c>
      <c r="AD5786">
        <v>0</v>
      </c>
      <c r="AE5786">
        <v>0</v>
      </c>
      <c r="AF5786">
        <v>0</v>
      </c>
      <c r="AG5786">
        <v>0</v>
      </c>
    </row>
    <row r="5787" spans="1:33" x14ac:dyDescent="0.25">
      <c r="A5787" t="s">
        <v>7295</v>
      </c>
      <c r="B5787" t="s">
        <v>1509</v>
      </c>
      <c r="C5787">
        <v>0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</row>
    <row r="5788" spans="1:33" x14ac:dyDescent="0.25">
      <c r="A5788" t="s">
        <v>7296</v>
      </c>
      <c r="B5788" t="s">
        <v>1509</v>
      </c>
      <c r="C5788">
        <v>0</v>
      </c>
      <c r="D5788">
        <v>0</v>
      </c>
      <c r="E5788">
        <v>0</v>
      </c>
      <c r="F5788">
        <v>0</v>
      </c>
      <c r="G5788">
        <v>0</v>
      </c>
      <c r="H5788">
        <v>0</v>
      </c>
      <c r="I5788">
        <v>0</v>
      </c>
      <c r="J5788">
        <v>0</v>
      </c>
      <c r="K5788">
        <v>0</v>
      </c>
      <c r="L5788">
        <v>0</v>
      </c>
      <c r="M5788">
        <v>0</v>
      </c>
      <c r="N5788">
        <v>0</v>
      </c>
      <c r="O5788">
        <v>0</v>
      </c>
      <c r="P5788">
        <v>0</v>
      </c>
      <c r="Q5788">
        <v>0</v>
      </c>
      <c r="R5788">
        <v>0</v>
      </c>
      <c r="S5788">
        <v>0</v>
      </c>
      <c r="T5788">
        <v>0</v>
      </c>
      <c r="U5788">
        <v>0</v>
      </c>
      <c r="V5788">
        <v>0</v>
      </c>
      <c r="W5788">
        <v>0</v>
      </c>
      <c r="X5788">
        <v>0</v>
      </c>
      <c r="Y5788">
        <v>0</v>
      </c>
      <c r="Z5788">
        <v>0</v>
      </c>
      <c r="AA5788">
        <v>0</v>
      </c>
      <c r="AB5788">
        <v>0</v>
      </c>
      <c r="AC5788">
        <v>0</v>
      </c>
      <c r="AD5788">
        <v>0</v>
      </c>
      <c r="AE5788">
        <v>0</v>
      </c>
      <c r="AF5788">
        <v>0</v>
      </c>
      <c r="AG5788">
        <v>0</v>
      </c>
    </row>
    <row r="5789" spans="1:33" x14ac:dyDescent="0.25">
      <c r="A5789" t="s">
        <v>7297</v>
      </c>
      <c r="B5789" t="s">
        <v>1509</v>
      </c>
      <c r="C5789">
        <v>0</v>
      </c>
      <c r="D5789">
        <v>0</v>
      </c>
      <c r="E5789">
        <v>0</v>
      </c>
      <c r="F5789">
        <v>0</v>
      </c>
      <c r="G5789">
        <v>0</v>
      </c>
      <c r="H5789">
        <v>0</v>
      </c>
      <c r="I5789">
        <v>0</v>
      </c>
      <c r="J5789">
        <v>0</v>
      </c>
      <c r="K5789">
        <v>0</v>
      </c>
      <c r="L5789">
        <v>0</v>
      </c>
      <c r="M5789">
        <v>0</v>
      </c>
      <c r="N5789">
        <v>0</v>
      </c>
      <c r="O5789">
        <v>0</v>
      </c>
      <c r="P5789">
        <v>0</v>
      </c>
      <c r="Q5789">
        <v>0</v>
      </c>
      <c r="R5789">
        <v>0</v>
      </c>
      <c r="S5789">
        <v>0</v>
      </c>
      <c r="T5789">
        <v>0</v>
      </c>
      <c r="U5789">
        <v>0</v>
      </c>
      <c r="V5789">
        <v>0</v>
      </c>
      <c r="W5789">
        <v>0</v>
      </c>
      <c r="X5789">
        <v>0</v>
      </c>
      <c r="Y5789">
        <v>0</v>
      </c>
      <c r="Z5789">
        <v>0</v>
      </c>
      <c r="AA5789">
        <v>0</v>
      </c>
      <c r="AB5789">
        <v>0</v>
      </c>
      <c r="AC5789">
        <v>0</v>
      </c>
      <c r="AD5789">
        <v>0</v>
      </c>
      <c r="AE5789">
        <v>0</v>
      </c>
      <c r="AF5789">
        <v>0</v>
      </c>
      <c r="AG5789">
        <v>0</v>
      </c>
    </row>
    <row r="5790" spans="1:33" x14ac:dyDescent="0.25">
      <c r="A5790" t="s">
        <v>7298</v>
      </c>
      <c r="B5790" t="s">
        <v>1509</v>
      </c>
      <c r="C5790">
        <v>0</v>
      </c>
      <c r="D5790">
        <v>0</v>
      </c>
      <c r="E5790">
        <v>0</v>
      </c>
      <c r="F5790">
        <v>0</v>
      </c>
      <c r="G5790">
        <v>0</v>
      </c>
      <c r="H5790">
        <v>0</v>
      </c>
      <c r="I5790">
        <v>0</v>
      </c>
      <c r="J5790">
        <v>0</v>
      </c>
      <c r="K5790">
        <v>0</v>
      </c>
      <c r="L5790">
        <v>0</v>
      </c>
      <c r="M5790">
        <v>0</v>
      </c>
      <c r="N5790">
        <v>0</v>
      </c>
      <c r="O5790">
        <v>0</v>
      </c>
      <c r="P5790">
        <v>0</v>
      </c>
      <c r="Q5790">
        <v>0</v>
      </c>
      <c r="R5790">
        <v>0</v>
      </c>
      <c r="S5790">
        <v>0</v>
      </c>
      <c r="T5790">
        <v>0</v>
      </c>
      <c r="U5790">
        <v>0</v>
      </c>
      <c r="V5790">
        <v>0</v>
      </c>
      <c r="W5790">
        <v>0</v>
      </c>
      <c r="X5790">
        <v>0</v>
      </c>
      <c r="Y5790">
        <v>0</v>
      </c>
      <c r="Z5790">
        <v>0</v>
      </c>
      <c r="AA5790">
        <v>0</v>
      </c>
      <c r="AB5790">
        <v>0</v>
      </c>
      <c r="AC5790">
        <v>0</v>
      </c>
      <c r="AD5790">
        <v>0</v>
      </c>
      <c r="AE5790">
        <v>0</v>
      </c>
      <c r="AF5790">
        <v>0</v>
      </c>
      <c r="AG5790">
        <v>0</v>
      </c>
    </row>
    <row r="5791" spans="1:33" x14ac:dyDescent="0.25">
      <c r="A5791" t="s">
        <v>7299</v>
      </c>
      <c r="B5791" t="s">
        <v>1509</v>
      </c>
      <c r="C5791" s="245">
        <v>4351590000</v>
      </c>
      <c r="D5791" s="245">
        <v>4086250000</v>
      </c>
      <c r="E5791" s="245">
        <v>4226980000</v>
      </c>
      <c r="F5791" s="245">
        <v>4391070000</v>
      </c>
      <c r="G5791" s="245">
        <v>4470070000</v>
      </c>
      <c r="H5791" s="245">
        <v>4582450000</v>
      </c>
      <c r="I5791" s="245">
        <v>4650820000</v>
      </c>
      <c r="J5791" s="245">
        <v>4693200000</v>
      </c>
      <c r="K5791" s="245">
        <v>4728770000</v>
      </c>
      <c r="L5791" s="245">
        <v>4770700000</v>
      </c>
      <c r="M5791" s="245">
        <v>4834250000</v>
      </c>
      <c r="N5791" s="245">
        <v>4891130000</v>
      </c>
      <c r="O5791" s="245">
        <v>4939900000</v>
      </c>
      <c r="P5791" s="245">
        <v>5012810000</v>
      </c>
      <c r="Q5791" s="245">
        <v>5068840000</v>
      </c>
      <c r="R5791" s="245">
        <v>5098840000</v>
      </c>
      <c r="S5791" s="245">
        <v>5117580000</v>
      </c>
      <c r="T5791" s="245">
        <v>5158160000</v>
      </c>
      <c r="U5791" s="245">
        <v>5203120000</v>
      </c>
      <c r="V5791" s="245">
        <v>5253810000</v>
      </c>
      <c r="W5791" s="245">
        <v>5288880000</v>
      </c>
      <c r="X5791" s="245">
        <v>5346180000</v>
      </c>
      <c r="Y5791" s="245">
        <v>5431190000</v>
      </c>
      <c r="Z5791" s="245">
        <v>5545120000</v>
      </c>
      <c r="AA5791" s="245">
        <v>5638290000</v>
      </c>
      <c r="AB5791" s="245">
        <v>5699130000</v>
      </c>
      <c r="AC5791" s="245">
        <v>5805880000</v>
      </c>
      <c r="AD5791" s="245">
        <v>5897180000</v>
      </c>
      <c r="AE5791" s="245">
        <v>5988490000</v>
      </c>
      <c r="AF5791" s="245">
        <v>6079790000</v>
      </c>
      <c r="AG5791" s="245">
        <v>6171090000</v>
      </c>
    </row>
    <row r="5792" spans="1:33" x14ac:dyDescent="0.25">
      <c r="A5792" t="s">
        <v>7300</v>
      </c>
      <c r="B5792" t="s">
        <v>1509</v>
      </c>
      <c r="C5792">
        <v>49020.6</v>
      </c>
      <c r="D5792">
        <v>46031.6</v>
      </c>
      <c r="E5792">
        <v>47616.800000000003</v>
      </c>
      <c r="F5792">
        <v>49465.3</v>
      </c>
      <c r="G5792">
        <v>50355.199999999997</v>
      </c>
      <c r="H5792">
        <v>51621.2</v>
      </c>
      <c r="I5792">
        <v>52391.4</v>
      </c>
      <c r="J5792">
        <v>52868.800000000003</v>
      </c>
      <c r="K5792">
        <v>53269.4</v>
      </c>
      <c r="L5792">
        <v>53741.9</v>
      </c>
      <c r="M5792">
        <v>54457.7</v>
      </c>
      <c r="N5792">
        <v>55098.5</v>
      </c>
      <c r="O5792">
        <v>55647.9</v>
      </c>
      <c r="P5792">
        <v>56469.2</v>
      </c>
      <c r="Q5792">
        <v>57100.4</v>
      </c>
      <c r="R5792">
        <v>57438.400000000001</v>
      </c>
      <c r="S5792">
        <v>57649.4</v>
      </c>
      <c r="T5792">
        <v>58106.6</v>
      </c>
      <c r="U5792">
        <v>58613</v>
      </c>
      <c r="V5792">
        <v>59184.1</v>
      </c>
      <c r="W5792">
        <v>59579.1</v>
      </c>
      <c r="X5792">
        <v>60224.6</v>
      </c>
      <c r="Y5792">
        <v>61182.2</v>
      </c>
      <c r="Z5792">
        <v>62465.599999999999</v>
      </c>
      <c r="AA5792">
        <v>63515.199999999997</v>
      </c>
      <c r="AB5792">
        <v>64200.6</v>
      </c>
      <c r="AC5792">
        <v>65403.199999999997</v>
      </c>
      <c r="AD5792">
        <v>66431.7</v>
      </c>
      <c r="AE5792">
        <v>67460.2</v>
      </c>
      <c r="AF5792">
        <v>68488.7</v>
      </c>
      <c r="AG5792">
        <v>69517.2</v>
      </c>
    </row>
    <row r="5793" spans="1:33" x14ac:dyDescent="0.25">
      <c r="A5793" t="s">
        <v>7301</v>
      </c>
      <c r="B5793" t="s">
        <v>1509</v>
      </c>
      <c r="C5793" s="245">
        <v>1951320</v>
      </c>
      <c r="D5793" s="245">
        <v>1832340</v>
      </c>
      <c r="E5793" s="245">
        <v>1895440</v>
      </c>
      <c r="F5793" s="245">
        <v>1969020</v>
      </c>
      <c r="G5793" s="245">
        <v>2004450</v>
      </c>
      <c r="H5793" s="245">
        <v>2054840</v>
      </c>
      <c r="I5793" s="245">
        <v>2085500</v>
      </c>
      <c r="J5793" s="245">
        <v>2104500</v>
      </c>
      <c r="K5793" s="245">
        <v>2120450</v>
      </c>
      <c r="L5793" s="245">
        <v>2139260</v>
      </c>
      <c r="M5793" s="245">
        <v>2167750</v>
      </c>
      <c r="N5793" s="245">
        <v>2193260</v>
      </c>
      <c r="O5793" s="245">
        <v>2215130</v>
      </c>
      <c r="P5793" s="245">
        <v>2247820</v>
      </c>
      <c r="Q5793" s="245">
        <v>2272950</v>
      </c>
      <c r="R5793" s="245">
        <v>2286400</v>
      </c>
      <c r="S5793" s="245">
        <v>2294800</v>
      </c>
      <c r="T5793" s="245">
        <v>2313000</v>
      </c>
      <c r="U5793" s="245">
        <v>2333160</v>
      </c>
      <c r="V5793" s="245">
        <v>2355890</v>
      </c>
      <c r="W5793" s="245">
        <v>2371610</v>
      </c>
      <c r="X5793" s="245">
        <v>2397310</v>
      </c>
      <c r="Y5793" s="245">
        <v>2435430</v>
      </c>
      <c r="Z5793" s="245">
        <v>2486520</v>
      </c>
      <c r="AA5793" s="245">
        <v>2528300</v>
      </c>
      <c r="AB5793" s="245">
        <v>2555580</v>
      </c>
      <c r="AC5793" s="245">
        <v>2603450</v>
      </c>
      <c r="AD5793" s="245">
        <v>2644390</v>
      </c>
      <c r="AE5793" s="245">
        <v>2685330</v>
      </c>
      <c r="AF5793" s="245">
        <v>2726270</v>
      </c>
      <c r="AG5793" s="245">
        <v>2767210</v>
      </c>
    </row>
    <row r="5794" spans="1:33" x14ac:dyDescent="0.25">
      <c r="A5794" t="s">
        <v>7302</v>
      </c>
      <c r="B5794" t="s">
        <v>1509</v>
      </c>
      <c r="C5794" s="245">
        <v>7426680</v>
      </c>
      <c r="D5794" s="245">
        <v>6973840</v>
      </c>
      <c r="E5794" s="245">
        <v>7214010</v>
      </c>
      <c r="F5794" s="245">
        <v>7494050</v>
      </c>
      <c r="G5794" s="245">
        <v>7628880</v>
      </c>
      <c r="H5794" s="245">
        <v>7820680</v>
      </c>
      <c r="I5794" s="245">
        <v>7937370</v>
      </c>
      <c r="J5794" s="245">
        <v>8009690</v>
      </c>
      <c r="K5794" s="245">
        <v>8070380</v>
      </c>
      <c r="L5794" s="245">
        <v>8141960</v>
      </c>
      <c r="M5794" s="245">
        <v>8250410</v>
      </c>
      <c r="N5794" s="245">
        <v>8347480</v>
      </c>
      <c r="O5794" s="245">
        <v>8430720</v>
      </c>
      <c r="P5794" s="245">
        <v>8555140</v>
      </c>
      <c r="Q5794" s="245">
        <v>8650780</v>
      </c>
      <c r="R5794" s="245">
        <v>8701980</v>
      </c>
      <c r="S5794" s="245">
        <v>8733960</v>
      </c>
      <c r="T5794" s="245">
        <v>8803220</v>
      </c>
      <c r="U5794" s="245">
        <v>8879940</v>
      </c>
      <c r="V5794" s="245">
        <v>8966460</v>
      </c>
      <c r="W5794" s="245">
        <v>9026300</v>
      </c>
      <c r="X5794" s="245">
        <v>9124090</v>
      </c>
      <c r="Y5794" s="245">
        <v>9269180</v>
      </c>
      <c r="Z5794" s="245">
        <v>9463620</v>
      </c>
      <c r="AA5794" s="245">
        <v>9622630</v>
      </c>
      <c r="AB5794" s="245">
        <v>9726460</v>
      </c>
      <c r="AC5794" s="245">
        <v>9908660</v>
      </c>
      <c r="AD5794" s="245">
        <v>10064500</v>
      </c>
      <c r="AE5794" s="245">
        <v>10220300</v>
      </c>
      <c r="AF5794" s="245">
        <v>10376100</v>
      </c>
      <c r="AG5794" s="245">
        <v>10531900</v>
      </c>
    </row>
    <row r="5795" spans="1:33" x14ac:dyDescent="0.25">
      <c r="A5795" t="s">
        <v>7303</v>
      </c>
      <c r="B5795" t="s">
        <v>1509</v>
      </c>
      <c r="C5795" s="245">
        <v>1914870</v>
      </c>
      <c r="D5795" s="245">
        <v>1798120</v>
      </c>
      <c r="E5795" s="245">
        <v>1860040</v>
      </c>
      <c r="F5795" s="245">
        <v>1932240</v>
      </c>
      <c r="G5795" s="245">
        <v>1967010</v>
      </c>
      <c r="H5795" s="245">
        <v>2016460</v>
      </c>
      <c r="I5795" s="245">
        <v>2046550</v>
      </c>
      <c r="J5795" s="245">
        <v>2065200</v>
      </c>
      <c r="K5795" s="245">
        <v>2080850</v>
      </c>
      <c r="L5795" s="245">
        <v>2099300</v>
      </c>
      <c r="M5795" s="245">
        <v>2127260</v>
      </c>
      <c r="N5795" s="245">
        <v>2152290</v>
      </c>
      <c r="O5795" s="245">
        <v>2173750</v>
      </c>
      <c r="P5795" s="245">
        <v>2205830</v>
      </c>
      <c r="Q5795" s="245">
        <v>2230490</v>
      </c>
      <c r="R5795" s="245">
        <v>2243690</v>
      </c>
      <c r="S5795" s="245">
        <v>2251940</v>
      </c>
      <c r="T5795" s="245">
        <v>2269800</v>
      </c>
      <c r="U5795" s="245">
        <v>2289580</v>
      </c>
      <c r="V5795" s="245">
        <v>2311890</v>
      </c>
      <c r="W5795" s="245">
        <v>2327320</v>
      </c>
      <c r="X5795" s="245">
        <v>2352530</v>
      </c>
      <c r="Y5795" s="245">
        <v>2389940</v>
      </c>
      <c r="Z5795" s="245">
        <v>2440070</v>
      </c>
      <c r="AA5795" s="245">
        <v>2481070</v>
      </c>
      <c r="AB5795" s="245">
        <v>2507840</v>
      </c>
      <c r="AC5795" s="245">
        <v>2554820</v>
      </c>
      <c r="AD5795" s="245">
        <v>2595000</v>
      </c>
      <c r="AE5795" s="245">
        <v>2635170</v>
      </c>
      <c r="AF5795" s="245">
        <v>2675350</v>
      </c>
      <c r="AG5795" s="245">
        <v>2715520</v>
      </c>
    </row>
    <row r="5796" spans="1:33" x14ac:dyDescent="0.25">
      <c r="A5796" t="s">
        <v>7304</v>
      </c>
      <c r="B5796" t="s">
        <v>1509</v>
      </c>
      <c r="C5796">
        <v>876229</v>
      </c>
      <c r="D5796">
        <v>822801</v>
      </c>
      <c r="E5796">
        <v>851137</v>
      </c>
      <c r="F5796">
        <v>884177</v>
      </c>
      <c r="G5796">
        <v>900085</v>
      </c>
      <c r="H5796">
        <v>922714</v>
      </c>
      <c r="I5796">
        <v>936482</v>
      </c>
      <c r="J5796">
        <v>945014</v>
      </c>
      <c r="K5796">
        <v>952176</v>
      </c>
      <c r="L5796">
        <v>960620</v>
      </c>
      <c r="M5796">
        <v>973416</v>
      </c>
      <c r="N5796">
        <v>984869</v>
      </c>
      <c r="O5796">
        <v>994689</v>
      </c>
      <c r="P5796" s="245">
        <v>1009370</v>
      </c>
      <c r="Q5796" s="245">
        <v>1020650</v>
      </c>
      <c r="R5796" s="245">
        <v>1026690</v>
      </c>
      <c r="S5796" s="245">
        <v>1030470</v>
      </c>
      <c r="T5796" s="245">
        <v>1038640</v>
      </c>
      <c r="U5796" s="245">
        <v>1047690</v>
      </c>
      <c r="V5796" s="245">
        <v>1057900</v>
      </c>
      <c r="W5796" s="245">
        <v>1064960</v>
      </c>
      <c r="X5796" s="245">
        <v>1076500</v>
      </c>
      <c r="Y5796" s="245">
        <v>1093610</v>
      </c>
      <c r="Z5796" s="245">
        <v>1116550</v>
      </c>
      <c r="AA5796" s="245">
        <v>1135320</v>
      </c>
      <c r="AB5796" s="245">
        <v>1147570</v>
      </c>
      <c r="AC5796" s="245">
        <v>1169060</v>
      </c>
      <c r="AD5796" s="245">
        <v>1187450</v>
      </c>
      <c r="AE5796" s="245">
        <v>1205830</v>
      </c>
      <c r="AF5796" s="245">
        <v>1224210</v>
      </c>
      <c r="AG5796" s="245">
        <v>1242600</v>
      </c>
    </row>
    <row r="5797" spans="1:33" x14ac:dyDescent="0.25">
      <c r="A5797" t="s">
        <v>7305</v>
      </c>
      <c r="B5797" t="s">
        <v>1509</v>
      </c>
      <c r="C5797" s="245">
        <v>37020800</v>
      </c>
      <c r="D5797" s="245">
        <v>34763500</v>
      </c>
      <c r="E5797" s="245">
        <v>35960700</v>
      </c>
      <c r="F5797" s="245">
        <v>37356600</v>
      </c>
      <c r="G5797" s="245">
        <v>38028700</v>
      </c>
      <c r="H5797" s="245">
        <v>38984800</v>
      </c>
      <c r="I5797" s="245">
        <v>39566500</v>
      </c>
      <c r="J5797" s="245">
        <v>39927000</v>
      </c>
      <c r="K5797" s="245">
        <v>40229600</v>
      </c>
      <c r="L5797" s="245">
        <v>40586400</v>
      </c>
      <c r="M5797" s="245">
        <v>41127000</v>
      </c>
      <c r="N5797" s="245">
        <v>41610900</v>
      </c>
      <c r="O5797" s="245">
        <v>42025800</v>
      </c>
      <c r="P5797" s="245">
        <v>42646000</v>
      </c>
      <c r="Q5797" s="245">
        <v>43122700</v>
      </c>
      <c r="R5797" s="245">
        <v>43378000</v>
      </c>
      <c r="S5797" s="245">
        <v>43537400</v>
      </c>
      <c r="T5797" s="245">
        <v>43882600</v>
      </c>
      <c r="U5797" s="245">
        <v>44265100</v>
      </c>
      <c r="V5797" s="245">
        <v>44696400</v>
      </c>
      <c r="W5797" s="245">
        <v>44994700</v>
      </c>
      <c r="X5797" s="245">
        <v>45482200</v>
      </c>
      <c r="Y5797" s="245">
        <v>46205400</v>
      </c>
      <c r="Z5797" s="245">
        <v>47174600</v>
      </c>
      <c r="AA5797" s="245">
        <v>47967300</v>
      </c>
      <c r="AB5797" s="245">
        <v>48484900</v>
      </c>
      <c r="AC5797" s="245">
        <v>49393100</v>
      </c>
      <c r="AD5797" s="245">
        <v>50169800</v>
      </c>
      <c r="AE5797" s="245">
        <v>50946500</v>
      </c>
      <c r="AF5797" s="245">
        <v>51723300</v>
      </c>
      <c r="AG5797" s="245">
        <v>52500000</v>
      </c>
    </row>
    <row r="5798" spans="1:33" x14ac:dyDescent="0.25">
      <c r="A5798" t="s">
        <v>7306</v>
      </c>
      <c r="B5798" t="s">
        <v>1509</v>
      </c>
      <c r="C5798">
        <v>55568.3</v>
      </c>
      <c r="D5798">
        <v>52180</v>
      </c>
      <c r="E5798">
        <v>53977</v>
      </c>
      <c r="F5798">
        <v>56072.3</v>
      </c>
      <c r="G5798">
        <v>57081.2</v>
      </c>
      <c r="H5798">
        <v>58516.3</v>
      </c>
      <c r="I5798">
        <v>59389.4</v>
      </c>
      <c r="J5798">
        <v>59930.5</v>
      </c>
      <c r="K5798">
        <v>60384.6</v>
      </c>
      <c r="L5798">
        <v>60920.2</v>
      </c>
      <c r="M5798">
        <v>61731.6</v>
      </c>
      <c r="N5798">
        <v>62457.9</v>
      </c>
      <c r="O5798">
        <v>63080.7</v>
      </c>
      <c r="P5798">
        <v>64011.7</v>
      </c>
      <c r="Q5798">
        <v>64727.3</v>
      </c>
      <c r="R5798">
        <v>65110.400000000001</v>
      </c>
      <c r="S5798">
        <v>65349.7</v>
      </c>
      <c r="T5798">
        <v>65867.899999999994</v>
      </c>
      <c r="U5798">
        <v>66442</v>
      </c>
      <c r="V5798">
        <v>67089.3</v>
      </c>
      <c r="W5798">
        <v>67537</v>
      </c>
      <c r="X5798">
        <v>68268.800000000003</v>
      </c>
      <c r="Y5798">
        <v>69354.3</v>
      </c>
      <c r="Z5798">
        <v>70809.100000000006</v>
      </c>
      <c r="AA5798">
        <v>71999</v>
      </c>
      <c r="AB5798">
        <v>72775.8</v>
      </c>
      <c r="AC5798">
        <v>74139</v>
      </c>
      <c r="AD5798">
        <v>75304.899999999994</v>
      </c>
      <c r="AE5798">
        <v>76470.8</v>
      </c>
      <c r="AF5798">
        <v>77636.7</v>
      </c>
      <c r="AG5798">
        <v>78802.600000000006</v>
      </c>
    </row>
    <row r="5799" spans="1:33" x14ac:dyDescent="0.25">
      <c r="A5799" t="s">
        <v>7307</v>
      </c>
      <c r="B5799" t="s">
        <v>1509</v>
      </c>
      <c r="C5799">
        <v>38532.699999999997</v>
      </c>
      <c r="D5799">
        <v>36183.199999999997</v>
      </c>
      <c r="E5799">
        <v>37429.300000000003</v>
      </c>
      <c r="F5799">
        <v>38882.300000000003</v>
      </c>
      <c r="G5799">
        <v>39581.800000000003</v>
      </c>
      <c r="H5799">
        <v>40577</v>
      </c>
      <c r="I5799">
        <v>41182.400000000001</v>
      </c>
      <c r="J5799">
        <v>41557.599999999999</v>
      </c>
      <c r="K5799">
        <v>41872.6</v>
      </c>
      <c r="L5799">
        <v>42243.9</v>
      </c>
      <c r="M5799">
        <v>42806.6</v>
      </c>
      <c r="N5799">
        <v>43310.3</v>
      </c>
      <c r="O5799">
        <v>43742.1</v>
      </c>
      <c r="P5799">
        <v>44387.7</v>
      </c>
      <c r="Q5799">
        <v>44883.9</v>
      </c>
      <c r="R5799">
        <v>45149.5</v>
      </c>
      <c r="S5799">
        <v>45315.5</v>
      </c>
      <c r="T5799">
        <v>45674.8</v>
      </c>
      <c r="U5799">
        <v>46072.9</v>
      </c>
      <c r="V5799">
        <v>46521.8</v>
      </c>
      <c r="W5799">
        <v>46832.3</v>
      </c>
      <c r="X5799">
        <v>47339.6</v>
      </c>
      <c r="Y5799">
        <v>48092.4</v>
      </c>
      <c r="Z5799">
        <v>49101.2</v>
      </c>
      <c r="AA5799">
        <v>49926.3</v>
      </c>
      <c r="AB5799">
        <v>50465</v>
      </c>
      <c r="AC5799">
        <v>51410.3</v>
      </c>
      <c r="AD5799">
        <v>52218.7</v>
      </c>
      <c r="AE5799">
        <v>53027.199999999997</v>
      </c>
      <c r="AF5799">
        <v>53835.7</v>
      </c>
      <c r="AG5799">
        <v>54644.1</v>
      </c>
    </row>
    <row r="5800" spans="1:33" x14ac:dyDescent="0.25">
      <c r="A5800" t="s">
        <v>7308</v>
      </c>
      <c r="B5800" t="s">
        <v>1509</v>
      </c>
      <c r="C5800">
        <v>173832</v>
      </c>
      <c r="D5800">
        <v>163233</v>
      </c>
      <c r="E5800">
        <v>168854</v>
      </c>
      <c r="F5800">
        <v>175409</v>
      </c>
      <c r="G5800">
        <v>178565</v>
      </c>
      <c r="H5800">
        <v>183054</v>
      </c>
      <c r="I5800">
        <v>185785</v>
      </c>
      <c r="J5800">
        <v>187478</v>
      </c>
      <c r="K5800">
        <v>188899</v>
      </c>
      <c r="L5800">
        <v>190574</v>
      </c>
      <c r="M5800">
        <v>193112</v>
      </c>
      <c r="N5800">
        <v>195385</v>
      </c>
      <c r="O5800">
        <v>197333</v>
      </c>
      <c r="P5800">
        <v>200245</v>
      </c>
      <c r="Q5800">
        <v>202484</v>
      </c>
      <c r="R5800">
        <v>203682</v>
      </c>
      <c r="S5800">
        <v>204431</v>
      </c>
      <c r="T5800">
        <v>206052</v>
      </c>
      <c r="U5800">
        <v>207848</v>
      </c>
      <c r="V5800">
        <v>209873</v>
      </c>
      <c r="W5800">
        <v>211273</v>
      </c>
      <c r="X5800">
        <v>213562</v>
      </c>
      <c r="Y5800">
        <v>216958</v>
      </c>
      <c r="Z5800">
        <v>221509</v>
      </c>
      <c r="AA5800">
        <v>225231</v>
      </c>
      <c r="AB5800">
        <v>227662</v>
      </c>
      <c r="AC5800">
        <v>231926</v>
      </c>
      <c r="AD5800">
        <v>235573</v>
      </c>
      <c r="AE5800">
        <v>239220</v>
      </c>
      <c r="AF5800">
        <v>242868</v>
      </c>
      <c r="AG5800">
        <v>246515</v>
      </c>
    </row>
    <row r="5801" spans="1:33" x14ac:dyDescent="0.25">
      <c r="A5801" t="s">
        <v>7309</v>
      </c>
      <c r="B5801" t="s">
        <v>1509</v>
      </c>
      <c r="C5801">
        <v>34766.400000000001</v>
      </c>
      <c r="D5801">
        <v>32646.5</v>
      </c>
      <c r="E5801">
        <v>33770.800000000003</v>
      </c>
      <c r="F5801">
        <v>35081.800000000003</v>
      </c>
      <c r="G5801">
        <v>35712.9</v>
      </c>
      <c r="H5801">
        <v>36610.800000000003</v>
      </c>
      <c r="I5801">
        <v>37157.1</v>
      </c>
      <c r="J5801">
        <v>37495.599999999999</v>
      </c>
      <c r="K5801">
        <v>37779.699999999997</v>
      </c>
      <c r="L5801">
        <v>38114.800000000003</v>
      </c>
      <c r="M5801">
        <v>38622.5</v>
      </c>
      <c r="N5801">
        <v>39076.9</v>
      </c>
      <c r="O5801">
        <v>39466.6</v>
      </c>
      <c r="P5801">
        <v>40049</v>
      </c>
      <c r="Q5801">
        <v>40496.699999999997</v>
      </c>
      <c r="R5801">
        <v>40736.400000000001</v>
      </c>
      <c r="S5801">
        <v>40886.1</v>
      </c>
      <c r="T5801">
        <v>41210.300000000003</v>
      </c>
      <c r="U5801">
        <v>41569.5</v>
      </c>
      <c r="V5801">
        <v>41974.5</v>
      </c>
      <c r="W5801">
        <v>42254.7</v>
      </c>
      <c r="X5801">
        <v>42712.5</v>
      </c>
      <c r="Y5801">
        <v>43391.7</v>
      </c>
      <c r="Z5801">
        <v>44301.9</v>
      </c>
      <c r="AA5801">
        <v>45046.3</v>
      </c>
      <c r="AB5801">
        <v>45532.3</v>
      </c>
      <c r="AC5801">
        <v>46385.2</v>
      </c>
      <c r="AD5801">
        <v>47114.7</v>
      </c>
      <c r="AE5801">
        <v>47844.1</v>
      </c>
      <c r="AF5801">
        <v>48573.5</v>
      </c>
      <c r="AG5801">
        <v>49303</v>
      </c>
    </row>
    <row r="5802" spans="1:33" x14ac:dyDescent="0.25">
      <c r="A5802" t="s">
        <v>7310</v>
      </c>
      <c r="B5802" t="s">
        <v>1509</v>
      </c>
      <c r="C5802">
        <v>0</v>
      </c>
      <c r="D5802">
        <v>0</v>
      </c>
      <c r="E5802">
        <v>0</v>
      </c>
      <c r="F5802">
        <v>0</v>
      </c>
      <c r="G5802">
        <v>0</v>
      </c>
      <c r="H5802">
        <v>0</v>
      </c>
      <c r="I5802">
        <v>0</v>
      </c>
      <c r="J5802">
        <v>0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0</v>
      </c>
      <c r="R5802">
        <v>0</v>
      </c>
      <c r="S5802">
        <v>0</v>
      </c>
      <c r="T5802">
        <v>0</v>
      </c>
      <c r="U5802">
        <v>0</v>
      </c>
      <c r="V5802">
        <v>0</v>
      </c>
      <c r="W5802">
        <v>0</v>
      </c>
      <c r="X5802">
        <v>0</v>
      </c>
      <c r="Y5802">
        <v>0</v>
      </c>
      <c r="Z5802">
        <v>0</v>
      </c>
      <c r="AA5802">
        <v>0</v>
      </c>
      <c r="AB5802">
        <v>0</v>
      </c>
      <c r="AC5802">
        <v>0</v>
      </c>
      <c r="AD5802">
        <v>0</v>
      </c>
      <c r="AE5802">
        <v>0</v>
      </c>
      <c r="AF5802">
        <v>0</v>
      </c>
      <c r="AG5802">
        <v>0</v>
      </c>
    </row>
    <row r="5803" spans="1:33" x14ac:dyDescent="0.25">
      <c r="A5803" t="s">
        <v>7311</v>
      </c>
      <c r="B5803" t="s">
        <v>1509</v>
      </c>
      <c r="C5803">
        <v>0</v>
      </c>
      <c r="D5803" s="245">
        <v>7058650</v>
      </c>
      <c r="E5803" s="245">
        <v>7035620</v>
      </c>
      <c r="F5803" s="245">
        <v>7246850</v>
      </c>
      <c r="G5803" s="245">
        <v>6755230</v>
      </c>
      <c r="H5803" s="245">
        <v>6207170</v>
      </c>
      <c r="I5803" s="245">
        <v>5667060</v>
      </c>
      <c r="J5803" s="245">
        <v>5648730</v>
      </c>
      <c r="K5803" s="245">
        <v>5416540</v>
      </c>
      <c r="L5803" s="245">
        <v>5329880</v>
      </c>
      <c r="M5803" s="245">
        <v>5124590</v>
      </c>
      <c r="N5803" s="245">
        <v>4951210</v>
      </c>
      <c r="O5803" s="245">
        <v>4932190</v>
      </c>
      <c r="P5803" s="245">
        <v>4982170</v>
      </c>
      <c r="Q5803" s="245">
        <v>4920880</v>
      </c>
      <c r="R5803" s="245">
        <v>4912410</v>
      </c>
      <c r="S5803" s="245">
        <v>5018180</v>
      </c>
      <c r="T5803" s="245">
        <v>4839290</v>
      </c>
      <c r="U5803" s="245">
        <v>4673640</v>
      </c>
      <c r="V5803" s="245">
        <v>4587910</v>
      </c>
      <c r="W5803" s="245">
        <v>4505440</v>
      </c>
      <c r="X5803" s="245">
        <v>4387430</v>
      </c>
      <c r="Y5803" s="245">
        <v>4325350</v>
      </c>
      <c r="Z5803" s="245">
        <v>4283550</v>
      </c>
      <c r="AA5803" s="245">
        <v>4216230</v>
      </c>
      <c r="AB5803" s="245">
        <v>4181700</v>
      </c>
      <c r="AC5803" s="245">
        <v>4128400</v>
      </c>
      <c r="AD5803" s="245">
        <v>4127540</v>
      </c>
      <c r="AE5803" s="245">
        <v>4112160</v>
      </c>
      <c r="AF5803" s="245">
        <v>4107870</v>
      </c>
      <c r="AG5803" s="245">
        <v>4116730</v>
      </c>
    </row>
    <row r="5804" spans="1:33" x14ac:dyDescent="0.25">
      <c r="A5804" t="s">
        <v>7312</v>
      </c>
      <c r="B5804" t="s">
        <v>1509</v>
      </c>
      <c r="C5804">
        <v>0</v>
      </c>
      <c r="D5804">
        <v>79.515600000000006</v>
      </c>
      <c r="E5804">
        <v>79.256100000000004</v>
      </c>
      <c r="F5804">
        <v>81.635599999999997</v>
      </c>
      <c r="G5804">
        <v>76.0976</v>
      </c>
      <c r="H5804">
        <v>69.923599999999993</v>
      </c>
      <c r="I5804">
        <v>63.839300000000001</v>
      </c>
      <c r="J5804">
        <v>63.632800000000003</v>
      </c>
      <c r="K5804">
        <v>61.017200000000003</v>
      </c>
      <c r="L5804">
        <v>60.040999999999997</v>
      </c>
      <c r="M5804">
        <v>57.728400000000001</v>
      </c>
      <c r="N5804">
        <v>55.775300000000001</v>
      </c>
      <c r="O5804">
        <v>55.561</v>
      </c>
      <c r="P5804">
        <v>56.124099999999999</v>
      </c>
      <c r="Q5804">
        <v>55.433599999999998</v>
      </c>
      <c r="R5804">
        <v>55.338200000000001</v>
      </c>
      <c r="S5804">
        <v>56.529600000000002</v>
      </c>
      <c r="T5804">
        <v>54.514499999999998</v>
      </c>
      <c r="U5804">
        <v>52.648499999999999</v>
      </c>
      <c r="V5804">
        <v>51.682699999999997</v>
      </c>
      <c r="W5804">
        <v>50.753700000000002</v>
      </c>
      <c r="X5804">
        <v>49.424399999999999</v>
      </c>
      <c r="Y5804">
        <v>48.724899999999998</v>
      </c>
      <c r="Z5804">
        <v>48.254100000000001</v>
      </c>
      <c r="AA5804">
        <v>47.495699999999999</v>
      </c>
      <c r="AB5804">
        <v>47.106699999999996</v>
      </c>
      <c r="AC5804">
        <v>46.506399999999999</v>
      </c>
      <c r="AD5804">
        <v>46.496699999999997</v>
      </c>
      <c r="AE5804">
        <v>46.323399999999999</v>
      </c>
      <c r="AF5804">
        <v>46.275100000000002</v>
      </c>
      <c r="AG5804">
        <v>46.374899999999997</v>
      </c>
    </row>
    <row r="5805" spans="1:33" x14ac:dyDescent="0.25">
      <c r="A5805" t="s">
        <v>7313</v>
      </c>
      <c r="B5805" t="s">
        <v>1509</v>
      </c>
      <c r="C5805">
        <v>0</v>
      </c>
      <c r="D5805">
        <v>3165.21</v>
      </c>
      <c r="E5805">
        <v>3154.88</v>
      </c>
      <c r="F5805">
        <v>3249.6</v>
      </c>
      <c r="G5805">
        <v>3029.15</v>
      </c>
      <c r="H5805">
        <v>2783.39</v>
      </c>
      <c r="I5805">
        <v>2541.1999999999998</v>
      </c>
      <c r="J5805">
        <v>2532.98</v>
      </c>
      <c r="K5805">
        <v>2428.86</v>
      </c>
      <c r="L5805">
        <v>2390</v>
      </c>
      <c r="M5805">
        <v>2297.94</v>
      </c>
      <c r="N5805">
        <v>2220.1999999999998</v>
      </c>
      <c r="O5805">
        <v>2211.67</v>
      </c>
      <c r="P5805">
        <v>2234.08</v>
      </c>
      <c r="Q5805">
        <v>2206.6</v>
      </c>
      <c r="R5805">
        <v>2202.8000000000002</v>
      </c>
      <c r="S5805">
        <v>2250.23</v>
      </c>
      <c r="T5805">
        <v>2170.0100000000002</v>
      </c>
      <c r="U5805">
        <v>2095.73</v>
      </c>
      <c r="V5805">
        <v>2057.29</v>
      </c>
      <c r="W5805">
        <v>2020.31</v>
      </c>
      <c r="X5805">
        <v>1967.39</v>
      </c>
      <c r="Y5805">
        <v>1939.55</v>
      </c>
      <c r="Z5805">
        <v>1920.81</v>
      </c>
      <c r="AA5805">
        <v>1890.62</v>
      </c>
      <c r="AB5805">
        <v>1875.14</v>
      </c>
      <c r="AC5805">
        <v>1851.24</v>
      </c>
      <c r="AD5805">
        <v>1850.85</v>
      </c>
      <c r="AE5805">
        <v>1843.96</v>
      </c>
      <c r="AF5805">
        <v>1842.03</v>
      </c>
      <c r="AG5805">
        <v>1846</v>
      </c>
    </row>
    <row r="5806" spans="1:33" x14ac:dyDescent="0.25">
      <c r="A5806" t="s">
        <v>7314</v>
      </c>
      <c r="B5806" t="s">
        <v>1509</v>
      </c>
      <c r="C5806">
        <v>0</v>
      </c>
      <c r="D5806">
        <v>12046.7</v>
      </c>
      <c r="E5806">
        <v>12007.4</v>
      </c>
      <c r="F5806">
        <v>12367.9</v>
      </c>
      <c r="G5806">
        <v>11528.9</v>
      </c>
      <c r="H5806">
        <v>10593.5</v>
      </c>
      <c r="I5806">
        <v>9671.73</v>
      </c>
      <c r="J5806">
        <v>9640.44</v>
      </c>
      <c r="K5806">
        <v>9244.18</v>
      </c>
      <c r="L5806">
        <v>9096.2900000000009</v>
      </c>
      <c r="M5806">
        <v>8745.92</v>
      </c>
      <c r="N5806">
        <v>8450.02</v>
      </c>
      <c r="O5806">
        <v>8417.5499999999993</v>
      </c>
      <c r="P5806">
        <v>8502.8700000000008</v>
      </c>
      <c r="Q5806">
        <v>8398.25</v>
      </c>
      <c r="R5806">
        <v>8383.81</v>
      </c>
      <c r="S5806">
        <v>8564.31</v>
      </c>
      <c r="T5806">
        <v>8259.01</v>
      </c>
      <c r="U5806">
        <v>7976.3</v>
      </c>
      <c r="V5806">
        <v>7829.99</v>
      </c>
      <c r="W5806">
        <v>7689.25</v>
      </c>
      <c r="X5806">
        <v>7487.85</v>
      </c>
      <c r="Y5806">
        <v>7381.88</v>
      </c>
      <c r="Z5806">
        <v>7310.56</v>
      </c>
      <c r="AA5806">
        <v>7195.66</v>
      </c>
      <c r="AB5806">
        <v>7136.73</v>
      </c>
      <c r="AC5806">
        <v>7045.77</v>
      </c>
      <c r="AD5806">
        <v>7044.31</v>
      </c>
      <c r="AE5806">
        <v>7018.05</v>
      </c>
      <c r="AF5806">
        <v>7010.74</v>
      </c>
      <c r="AG5806">
        <v>7025.84</v>
      </c>
    </row>
    <row r="5807" spans="1:33" x14ac:dyDescent="0.25">
      <c r="A5807" t="s">
        <v>7315</v>
      </c>
      <c r="B5807" t="s">
        <v>1509</v>
      </c>
      <c r="C5807">
        <v>0</v>
      </c>
      <c r="D5807">
        <v>3106.09</v>
      </c>
      <c r="E5807">
        <v>3095.95</v>
      </c>
      <c r="F5807">
        <v>3188.9</v>
      </c>
      <c r="G5807">
        <v>2972.57</v>
      </c>
      <c r="H5807">
        <v>2731.4</v>
      </c>
      <c r="I5807">
        <v>2493.73</v>
      </c>
      <c r="J5807">
        <v>2485.67</v>
      </c>
      <c r="K5807">
        <v>2383.4899999999998</v>
      </c>
      <c r="L5807">
        <v>2345.36</v>
      </c>
      <c r="M5807">
        <v>2255.02</v>
      </c>
      <c r="N5807">
        <v>2178.73</v>
      </c>
      <c r="O5807">
        <v>2170.36</v>
      </c>
      <c r="P5807">
        <v>2192.36</v>
      </c>
      <c r="Q5807">
        <v>2165.38</v>
      </c>
      <c r="R5807">
        <v>2161.66</v>
      </c>
      <c r="S5807">
        <v>2208.1999999999998</v>
      </c>
      <c r="T5807">
        <v>2129.48</v>
      </c>
      <c r="U5807">
        <v>2056.59</v>
      </c>
      <c r="V5807">
        <v>2018.86</v>
      </c>
      <c r="W5807">
        <v>1982.57</v>
      </c>
      <c r="X5807">
        <v>1930.65</v>
      </c>
      <c r="Y5807">
        <v>1903.32</v>
      </c>
      <c r="Z5807">
        <v>1884.93</v>
      </c>
      <c r="AA5807">
        <v>1855.31</v>
      </c>
      <c r="AB5807">
        <v>1840.11</v>
      </c>
      <c r="AC5807">
        <v>1816.66</v>
      </c>
      <c r="AD5807">
        <v>1816.28</v>
      </c>
      <c r="AE5807">
        <v>1809.51</v>
      </c>
      <c r="AF5807">
        <v>1807.63</v>
      </c>
      <c r="AG5807">
        <v>1811.52</v>
      </c>
    </row>
    <row r="5808" spans="1:33" x14ac:dyDescent="0.25">
      <c r="A5808" t="s">
        <v>7316</v>
      </c>
      <c r="B5808" t="s">
        <v>1509</v>
      </c>
      <c r="C5808">
        <v>0</v>
      </c>
      <c r="D5808">
        <v>1421.32</v>
      </c>
      <c r="E5808">
        <v>1416.68</v>
      </c>
      <c r="F5808">
        <v>1459.21</v>
      </c>
      <c r="G5808">
        <v>1360.22</v>
      </c>
      <c r="H5808">
        <v>1249.8599999999999</v>
      </c>
      <c r="I5808">
        <v>1141.1099999999999</v>
      </c>
      <c r="J5808">
        <v>1137.42</v>
      </c>
      <c r="K5808">
        <v>1090.6600000000001</v>
      </c>
      <c r="L5808">
        <v>1073.22</v>
      </c>
      <c r="M5808">
        <v>1031.8800000000001</v>
      </c>
      <c r="N5808">
        <v>996.96699999999998</v>
      </c>
      <c r="O5808">
        <v>993.13599999999997</v>
      </c>
      <c r="P5808">
        <v>1003.2</v>
      </c>
      <c r="Q5808">
        <v>990.85900000000004</v>
      </c>
      <c r="R5808">
        <v>989.154</v>
      </c>
      <c r="S5808">
        <v>1010.45</v>
      </c>
      <c r="T5808">
        <v>974.43100000000004</v>
      </c>
      <c r="U5808">
        <v>941.07600000000002</v>
      </c>
      <c r="V5808">
        <v>923.81299999999999</v>
      </c>
      <c r="W5808">
        <v>907.20699999999999</v>
      </c>
      <c r="X5808">
        <v>883.44600000000003</v>
      </c>
      <c r="Y5808">
        <v>870.94399999999996</v>
      </c>
      <c r="Z5808">
        <v>862.529</v>
      </c>
      <c r="AA5808">
        <v>848.97199999999998</v>
      </c>
      <c r="AB5808">
        <v>842.01900000000001</v>
      </c>
      <c r="AC5808">
        <v>831.28800000000001</v>
      </c>
      <c r="AD5808">
        <v>831.11500000000001</v>
      </c>
      <c r="AE5808">
        <v>828.01700000000005</v>
      </c>
      <c r="AF5808">
        <v>827.154</v>
      </c>
      <c r="AG5808">
        <v>828.93700000000001</v>
      </c>
    </row>
    <row r="5809" spans="1:33" x14ac:dyDescent="0.25">
      <c r="A5809" t="s">
        <v>7317</v>
      </c>
      <c r="B5809" t="s">
        <v>1509</v>
      </c>
      <c r="C5809">
        <v>0</v>
      </c>
      <c r="D5809">
        <v>60050.9</v>
      </c>
      <c r="E5809">
        <v>59854.9</v>
      </c>
      <c r="F5809">
        <v>61652</v>
      </c>
      <c r="G5809">
        <v>57469.599999999999</v>
      </c>
      <c r="H5809">
        <v>52807</v>
      </c>
      <c r="I5809">
        <v>48212</v>
      </c>
      <c r="J5809">
        <v>48056.1</v>
      </c>
      <c r="K5809">
        <v>46080.800000000003</v>
      </c>
      <c r="L5809">
        <v>45343.5</v>
      </c>
      <c r="M5809">
        <v>43597</v>
      </c>
      <c r="N5809">
        <v>42122</v>
      </c>
      <c r="O5809">
        <v>41960.2</v>
      </c>
      <c r="P5809">
        <v>42385.4</v>
      </c>
      <c r="Q5809">
        <v>41864</v>
      </c>
      <c r="R5809">
        <v>41791.9</v>
      </c>
      <c r="S5809">
        <v>42691.7</v>
      </c>
      <c r="T5809">
        <v>41169.9</v>
      </c>
      <c r="U5809">
        <v>39760.6</v>
      </c>
      <c r="V5809">
        <v>39031.300000000003</v>
      </c>
      <c r="W5809">
        <v>38329.699999999997</v>
      </c>
      <c r="X5809">
        <v>37325.699999999997</v>
      </c>
      <c r="Y5809">
        <v>36797.5</v>
      </c>
      <c r="Z5809">
        <v>36442</v>
      </c>
      <c r="AA5809">
        <v>35869.199999999997</v>
      </c>
      <c r="AB5809">
        <v>35575.5</v>
      </c>
      <c r="AC5809">
        <v>35122.1</v>
      </c>
      <c r="AD5809">
        <v>35114.699999999997</v>
      </c>
      <c r="AE5809">
        <v>34983.9</v>
      </c>
      <c r="AF5809">
        <v>34947.4</v>
      </c>
      <c r="AG5809">
        <v>35022.699999999997</v>
      </c>
    </row>
    <row r="5810" spans="1:33" x14ac:dyDescent="0.25">
      <c r="A5810" t="s">
        <v>7318</v>
      </c>
      <c r="B5810" t="s">
        <v>1509</v>
      </c>
      <c r="C5810">
        <v>0</v>
      </c>
      <c r="D5810">
        <v>90.136499999999998</v>
      </c>
      <c r="E5810">
        <v>89.842299999999994</v>
      </c>
      <c r="F5810">
        <v>92.539699999999996</v>
      </c>
      <c r="G5810">
        <v>86.261899999999997</v>
      </c>
      <c r="H5810">
        <v>79.263300000000001</v>
      </c>
      <c r="I5810">
        <v>72.366299999999995</v>
      </c>
      <c r="J5810">
        <v>72.132199999999997</v>
      </c>
      <c r="K5810">
        <v>69.167299999999997</v>
      </c>
      <c r="L5810">
        <v>68.060699999999997</v>
      </c>
      <c r="M5810">
        <v>65.439099999999996</v>
      </c>
      <c r="N5810">
        <v>63.225200000000001</v>
      </c>
      <c r="O5810">
        <v>62.982199999999999</v>
      </c>
      <c r="P5810">
        <v>63.620600000000003</v>
      </c>
      <c r="Q5810">
        <v>62.837800000000001</v>
      </c>
      <c r="R5810">
        <v>62.729700000000001</v>
      </c>
      <c r="S5810">
        <v>64.080299999999994</v>
      </c>
      <c r="T5810">
        <v>61.795999999999999</v>
      </c>
      <c r="U5810">
        <v>59.680700000000002</v>
      </c>
      <c r="V5810">
        <v>58.585900000000002</v>
      </c>
      <c r="W5810">
        <v>57.532899999999998</v>
      </c>
      <c r="X5810">
        <v>56.026000000000003</v>
      </c>
      <c r="Y5810">
        <v>55.2331</v>
      </c>
      <c r="Z5810">
        <v>54.699399999999997</v>
      </c>
      <c r="AA5810">
        <v>53.839700000000001</v>
      </c>
      <c r="AB5810">
        <v>53.398800000000001</v>
      </c>
      <c r="AC5810">
        <v>52.718200000000003</v>
      </c>
      <c r="AD5810">
        <v>52.707299999999996</v>
      </c>
      <c r="AE5810">
        <v>52.510800000000003</v>
      </c>
      <c r="AF5810">
        <v>52.456099999999999</v>
      </c>
      <c r="AG5810">
        <v>52.569099999999999</v>
      </c>
    </row>
    <row r="5811" spans="1:33" x14ac:dyDescent="0.25">
      <c r="A5811" t="s">
        <v>7319</v>
      </c>
      <c r="B5811" t="s">
        <v>1509</v>
      </c>
      <c r="C5811">
        <v>0</v>
      </c>
      <c r="D5811">
        <v>62.503399999999999</v>
      </c>
      <c r="E5811">
        <v>62.299399999999999</v>
      </c>
      <c r="F5811">
        <v>64.169899999999998</v>
      </c>
      <c r="G5811">
        <v>59.816600000000001</v>
      </c>
      <c r="H5811">
        <v>54.9636</v>
      </c>
      <c r="I5811">
        <v>50.180999999999997</v>
      </c>
      <c r="J5811">
        <v>50.018700000000003</v>
      </c>
      <c r="K5811">
        <v>47.962699999999998</v>
      </c>
      <c r="L5811">
        <v>47.195399999999999</v>
      </c>
      <c r="M5811">
        <v>45.377499999999998</v>
      </c>
      <c r="N5811">
        <v>43.842300000000002</v>
      </c>
      <c r="O5811">
        <v>43.6738</v>
      </c>
      <c r="P5811">
        <v>44.116500000000002</v>
      </c>
      <c r="Q5811">
        <v>43.573700000000002</v>
      </c>
      <c r="R5811">
        <v>43.498699999999999</v>
      </c>
      <c r="S5811">
        <v>44.435200000000002</v>
      </c>
      <c r="T5811">
        <v>42.851199999999999</v>
      </c>
      <c r="U5811">
        <v>41.384399999999999</v>
      </c>
      <c r="V5811">
        <v>40.625300000000003</v>
      </c>
      <c r="W5811">
        <v>39.895099999999999</v>
      </c>
      <c r="X5811">
        <v>38.850099999999998</v>
      </c>
      <c r="Y5811">
        <v>38.3003</v>
      </c>
      <c r="Z5811">
        <v>37.930300000000003</v>
      </c>
      <c r="AA5811">
        <v>37.334099999999999</v>
      </c>
      <c r="AB5811">
        <v>37.028399999999998</v>
      </c>
      <c r="AC5811">
        <v>36.556399999999996</v>
      </c>
      <c r="AD5811">
        <v>36.5488</v>
      </c>
      <c r="AE5811">
        <v>36.412599999999998</v>
      </c>
      <c r="AF5811">
        <v>36.374699999999997</v>
      </c>
      <c r="AG5811">
        <v>36.453000000000003</v>
      </c>
    </row>
    <row r="5812" spans="1:33" x14ac:dyDescent="0.25">
      <c r="A5812" t="s">
        <v>7320</v>
      </c>
      <c r="B5812" t="s">
        <v>1509</v>
      </c>
      <c r="C5812">
        <v>0</v>
      </c>
      <c r="D5812">
        <v>281.97000000000003</v>
      </c>
      <c r="E5812">
        <v>281.05</v>
      </c>
      <c r="F5812">
        <v>289.488</v>
      </c>
      <c r="G5812">
        <v>269.84899999999999</v>
      </c>
      <c r="H5812">
        <v>247.95599999999999</v>
      </c>
      <c r="I5812">
        <v>226.381</v>
      </c>
      <c r="J5812">
        <v>225.648</v>
      </c>
      <c r="K5812">
        <v>216.37299999999999</v>
      </c>
      <c r="L5812">
        <v>212.911</v>
      </c>
      <c r="M5812">
        <v>204.71100000000001</v>
      </c>
      <c r="N5812">
        <v>197.785</v>
      </c>
      <c r="O5812">
        <v>197.02500000000001</v>
      </c>
      <c r="P5812">
        <v>199.02199999999999</v>
      </c>
      <c r="Q5812">
        <v>196.57300000000001</v>
      </c>
      <c r="R5812">
        <v>196.23500000000001</v>
      </c>
      <c r="S5812">
        <v>200.46</v>
      </c>
      <c r="T5812">
        <v>193.31399999999999</v>
      </c>
      <c r="U5812">
        <v>186.697</v>
      </c>
      <c r="V5812">
        <v>183.27199999999999</v>
      </c>
      <c r="W5812">
        <v>179.97800000000001</v>
      </c>
      <c r="X5812">
        <v>175.26400000000001</v>
      </c>
      <c r="Y5812">
        <v>172.78299999999999</v>
      </c>
      <c r="Z5812">
        <v>171.114</v>
      </c>
      <c r="AA5812">
        <v>168.42500000000001</v>
      </c>
      <c r="AB5812">
        <v>167.04499999999999</v>
      </c>
      <c r="AC5812">
        <v>164.916</v>
      </c>
      <c r="AD5812">
        <v>164.88200000000001</v>
      </c>
      <c r="AE5812">
        <v>164.267</v>
      </c>
      <c r="AF5812">
        <v>164.096</v>
      </c>
      <c r="AG5812">
        <v>164.45</v>
      </c>
    </row>
    <row r="5813" spans="1:33" x14ac:dyDescent="0.25">
      <c r="A5813" t="s">
        <v>7321</v>
      </c>
      <c r="B5813" t="s">
        <v>1509</v>
      </c>
      <c r="C5813">
        <v>0</v>
      </c>
      <c r="D5813">
        <v>56.393999999999998</v>
      </c>
      <c r="E5813">
        <v>56.21</v>
      </c>
      <c r="F5813">
        <v>57.897599999999997</v>
      </c>
      <c r="G5813">
        <v>53.969900000000003</v>
      </c>
      <c r="H5813">
        <v>49.591200000000001</v>
      </c>
      <c r="I5813">
        <v>45.2761</v>
      </c>
      <c r="J5813">
        <v>45.129600000000003</v>
      </c>
      <c r="K5813">
        <v>43.2746</v>
      </c>
      <c r="L5813">
        <v>42.582299999999996</v>
      </c>
      <c r="M5813">
        <v>40.942100000000003</v>
      </c>
      <c r="N5813">
        <v>39.556899999999999</v>
      </c>
      <c r="O5813">
        <v>39.404899999999998</v>
      </c>
      <c r="P5813">
        <v>39.804299999999998</v>
      </c>
      <c r="Q5813">
        <v>39.314599999999999</v>
      </c>
      <c r="R5813">
        <v>39.247</v>
      </c>
      <c r="S5813">
        <v>40.091900000000003</v>
      </c>
      <c r="T5813">
        <v>38.662799999999997</v>
      </c>
      <c r="U5813">
        <v>37.339300000000001</v>
      </c>
      <c r="V5813">
        <v>36.654400000000003</v>
      </c>
      <c r="W5813">
        <v>35.9955</v>
      </c>
      <c r="X5813">
        <v>35.052700000000002</v>
      </c>
      <c r="Y5813">
        <v>34.556699999999999</v>
      </c>
      <c r="Z5813">
        <v>34.222799999999999</v>
      </c>
      <c r="AA5813">
        <v>33.684899999999999</v>
      </c>
      <c r="AB5813">
        <v>33.408999999999999</v>
      </c>
      <c r="AC5813">
        <v>32.9833</v>
      </c>
      <c r="AD5813">
        <v>32.976399999999998</v>
      </c>
      <c r="AE5813">
        <v>32.853499999999997</v>
      </c>
      <c r="AF5813">
        <v>32.819200000000002</v>
      </c>
      <c r="AG5813">
        <v>32.89</v>
      </c>
    </row>
    <row r="5814" spans="1:33" x14ac:dyDescent="0.25">
      <c r="A5814" t="s">
        <v>7322</v>
      </c>
      <c r="B5814" t="s">
        <v>1509</v>
      </c>
      <c r="C5814">
        <v>0</v>
      </c>
      <c r="D5814">
        <v>0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</row>
    <row r="5815" spans="1:33" x14ac:dyDescent="0.25">
      <c r="A5815" t="s">
        <v>7323</v>
      </c>
      <c r="B5815" t="s">
        <v>1509</v>
      </c>
      <c r="C5815">
        <v>0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  <c r="AG5815">
        <v>0</v>
      </c>
    </row>
    <row r="5816" spans="1:33" x14ac:dyDescent="0.25">
      <c r="A5816" t="s">
        <v>7324</v>
      </c>
      <c r="B5816" t="s">
        <v>1509</v>
      </c>
      <c r="C5816">
        <v>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  <c r="AG5816">
        <v>0</v>
      </c>
    </row>
    <row r="5817" spans="1:33" x14ac:dyDescent="0.25">
      <c r="A5817" t="s">
        <v>7325</v>
      </c>
      <c r="B5817" t="s">
        <v>1509</v>
      </c>
      <c r="C5817">
        <v>0</v>
      </c>
      <c r="D5817">
        <v>0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</row>
    <row r="5818" spans="1:33" x14ac:dyDescent="0.25">
      <c r="A5818" t="s">
        <v>7326</v>
      </c>
      <c r="B5818" t="s">
        <v>1509</v>
      </c>
      <c r="C5818">
        <v>0</v>
      </c>
      <c r="D5818">
        <v>0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0</v>
      </c>
      <c r="Z5818">
        <v>0</v>
      </c>
      <c r="AA5818">
        <v>0</v>
      </c>
      <c r="AB5818">
        <v>0</v>
      </c>
      <c r="AC5818">
        <v>0</v>
      </c>
      <c r="AD5818">
        <v>0</v>
      </c>
      <c r="AE5818">
        <v>0</v>
      </c>
      <c r="AF5818">
        <v>0</v>
      </c>
      <c r="AG5818">
        <v>0</v>
      </c>
    </row>
    <row r="5819" spans="1:33" x14ac:dyDescent="0.25">
      <c r="A5819" t="s">
        <v>7327</v>
      </c>
      <c r="B5819" t="s">
        <v>1509</v>
      </c>
      <c r="C5819">
        <v>0</v>
      </c>
      <c r="D5819">
        <v>0</v>
      </c>
      <c r="E5819">
        <v>0</v>
      </c>
      <c r="F5819">
        <v>0</v>
      </c>
      <c r="G5819">
        <v>0</v>
      </c>
      <c r="H5819">
        <v>0</v>
      </c>
      <c r="I5819">
        <v>0</v>
      </c>
      <c r="J5819">
        <v>0</v>
      </c>
      <c r="K5819">
        <v>0</v>
      </c>
      <c r="L5819">
        <v>0</v>
      </c>
      <c r="M5819">
        <v>0</v>
      </c>
      <c r="N5819">
        <v>0</v>
      </c>
      <c r="O5819">
        <v>0</v>
      </c>
      <c r="P5819">
        <v>0</v>
      </c>
      <c r="Q5819">
        <v>0</v>
      </c>
      <c r="R5819">
        <v>0</v>
      </c>
      <c r="S5819">
        <v>0</v>
      </c>
      <c r="T5819">
        <v>0</v>
      </c>
      <c r="U5819">
        <v>0</v>
      </c>
      <c r="V5819">
        <v>0</v>
      </c>
      <c r="W5819">
        <v>0</v>
      </c>
      <c r="X5819">
        <v>0</v>
      </c>
      <c r="Y5819">
        <v>0</v>
      </c>
      <c r="Z5819">
        <v>0</v>
      </c>
      <c r="AA5819">
        <v>0</v>
      </c>
      <c r="AB5819">
        <v>0</v>
      </c>
      <c r="AC5819">
        <v>0</v>
      </c>
      <c r="AD5819">
        <v>0</v>
      </c>
      <c r="AE5819">
        <v>0</v>
      </c>
      <c r="AF5819">
        <v>0</v>
      </c>
      <c r="AG5819">
        <v>0</v>
      </c>
    </row>
    <row r="5820" spans="1:33" x14ac:dyDescent="0.25">
      <c r="A5820" t="s">
        <v>7328</v>
      </c>
      <c r="B5820" t="s">
        <v>1509</v>
      </c>
      <c r="C5820">
        <v>0</v>
      </c>
      <c r="D5820">
        <v>0</v>
      </c>
      <c r="E5820">
        <v>0</v>
      </c>
      <c r="F5820">
        <v>0</v>
      </c>
      <c r="G5820">
        <v>0</v>
      </c>
      <c r="H5820">
        <v>0</v>
      </c>
      <c r="I5820">
        <v>0</v>
      </c>
      <c r="J5820">
        <v>0</v>
      </c>
      <c r="K5820">
        <v>0</v>
      </c>
      <c r="L5820">
        <v>0</v>
      </c>
      <c r="M5820">
        <v>0</v>
      </c>
      <c r="N5820">
        <v>0</v>
      </c>
      <c r="O5820">
        <v>0</v>
      </c>
      <c r="P5820">
        <v>0</v>
      </c>
      <c r="Q5820">
        <v>0</v>
      </c>
      <c r="R5820">
        <v>0</v>
      </c>
      <c r="S5820">
        <v>0</v>
      </c>
      <c r="T5820">
        <v>0</v>
      </c>
      <c r="U5820">
        <v>0</v>
      </c>
      <c r="V5820">
        <v>0</v>
      </c>
      <c r="W5820">
        <v>0</v>
      </c>
      <c r="X5820">
        <v>0</v>
      </c>
      <c r="Y5820">
        <v>0</v>
      </c>
      <c r="Z5820">
        <v>0</v>
      </c>
      <c r="AA5820">
        <v>0</v>
      </c>
      <c r="AB5820">
        <v>0</v>
      </c>
      <c r="AC5820">
        <v>0</v>
      </c>
      <c r="AD5820">
        <v>0</v>
      </c>
      <c r="AE5820">
        <v>0</v>
      </c>
      <c r="AF5820">
        <v>0</v>
      </c>
      <c r="AG5820">
        <v>0</v>
      </c>
    </row>
    <row r="5821" spans="1:33" x14ac:dyDescent="0.25">
      <c r="A5821" t="s">
        <v>7329</v>
      </c>
      <c r="B5821" t="s">
        <v>1509</v>
      </c>
      <c r="C5821">
        <v>0</v>
      </c>
      <c r="D5821">
        <v>0</v>
      </c>
      <c r="E5821">
        <v>0</v>
      </c>
      <c r="F5821">
        <v>0</v>
      </c>
      <c r="G5821">
        <v>0</v>
      </c>
      <c r="H5821">
        <v>0</v>
      </c>
      <c r="I5821">
        <v>0</v>
      </c>
      <c r="J5821">
        <v>0</v>
      </c>
      <c r="K5821">
        <v>0</v>
      </c>
      <c r="L5821">
        <v>0</v>
      </c>
      <c r="M5821">
        <v>0</v>
      </c>
      <c r="N5821">
        <v>0</v>
      </c>
      <c r="O5821">
        <v>0</v>
      </c>
      <c r="P5821">
        <v>0</v>
      </c>
      <c r="Q5821">
        <v>0</v>
      </c>
      <c r="R5821">
        <v>0</v>
      </c>
      <c r="S5821">
        <v>0</v>
      </c>
      <c r="T5821">
        <v>0</v>
      </c>
      <c r="U5821">
        <v>0</v>
      </c>
      <c r="V5821">
        <v>0</v>
      </c>
      <c r="W5821">
        <v>0</v>
      </c>
      <c r="X5821">
        <v>0</v>
      </c>
      <c r="Y5821">
        <v>0</v>
      </c>
      <c r="Z5821">
        <v>0</v>
      </c>
      <c r="AA5821">
        <v>0</v>
      </c>
      <c r="AB5821">
        <v>0</v>
      </c>
      <c r="AC5821">
        <v>0</v>
      </c>
      <c r="AD5821">
        <v>0</v>
      </c>
      <c r="AE5821">
        <v>0</v>
      </c>
      <c r="AF5821">
        <v>0</v>
      </c>
      <c r="AG5821">
        <v>0</v>
      </c>
    </row>
    <row r="5822" spans="1:33" x14ac:dyDescent="0.25">
      <c r="A5822" t="s">
        <v>7330</v>
      </c>
      <c r="B5822" t="s">
        <v>1509</v>
      </c>
      <c r="C5822">
        <v>0</v>
      </c>
      <c r="D5822">
        <v>0</v>
      </c>
      <c r="E5822">
        <v>0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</row>
    <row r="5823" spans="1:33" x14ac:dyDescent="0.25">
      <c r="A5823" t="s">
        <v>7331</v>
      </c>
      <c r="B5823" t="s">
        <v>1509</v>
      </c>
      <c r="C5823">
        <v>0</v>
      </c>
      <c r="D5823">
        <v>0</v>
      </c>
      <c r="E5823">
        <v>0</v>
      </c>
      <c r="F5823">
        <v>0</v>
      </c>
      <c r="G5823">
        <v>0</v>
      </c>
      <c r="H5823">
        <v>0</v>
      </c>
      <c r="I5823">
        <v>0</v>
      </c>
      <c r="J5823">
        <v>0</v>
      </c>
      <c r="K5823">
        <v>0</v>
      </c>
      <c r="L5823">
        <v>0</v>
      </c>
      <c r="M5823">
        <v>0</v>
      </c>
      <c r="N5823">
        <v>0</v>
      </c>
      <c r="O5823">
        <v>0</v>
      </c>
      <c r="P5823">
        <v>0</v>
      </c>
      <c r="Q5823">
        <v>0</v>
      </c>
      <c r="R5823">
        <v>0</v>
      </c>
      <c r="S5823">
        <v>0</v>
      </c>
      <c r="T5823">
        <v>0</v>
      </c>
      <c r="U5823">
        <v>0</v>
      </c>
      <c r="V5823">
        <v>0</v>
      </c>
      <c r="W5823">
        <v>0</v>
      </c>
      <c r="X5823">
        <v>0</v>
      </c>
      <c r="Y5823">
        <v>0</v>
      </c>
      <c r="Z5823">
        <v>0</v>
      </c>
      <c r="AA5823">
        <v>0</v>
      </c>
      <c r="AB5823">
        <v>0</v>
      </c>
      <c r="AC5823">
        <v>0</v>
      </c>
      <c r="AD5823">
        <v>0</v>
      </c>
      <c r="AE5823">
        <v>0</v>
      </c>
      <c r="AF5823">
        <v>0</v>
      </c>
      <c r="AG5823">
        <v>0</v>
      </c>
    </row>
    <row r="5824" spans="1:33" x14ac:dyDescent="0.25">
      <c r="A5824" t="s">
        <v>7332</v>
      </c>
      <c r="B5824" t="s">
        <v>1509</v>
      </c>
      <c r="C5824">
        <v>0</v>
      </c>
      <c r="D5824">
        <v>0</v>
      </c>
      <c r="E5824">
        <v>0</v>
      </c>
      <c r="F5824">
        <v>0</v>
      </c>
      <c r="G5824">
        <v>0</v>
      </c>
      <c r="H5824">
        <v>0</v>
      </c>
      <c r="I5824">
        <v>0</v>
      </c>
      <c r="J5824">
        <v>0</v>
      </c>
      <c r="K5824">
        <v>0</v>
      </c>
      <c r="L5824">
        <v>0</v>
      </c>
      <c r="M5824">
        <v>0</v>
      </c>
      <c r="N5824">
        <v>0</v>
      </c>
      <c r="O5824">
        <v>0</v>
      </c>
      <c r="P5824">
        <v>0</v>
      </c>
      <c r="Q5824">
        <v>0</v>
      </c>
      <c r="R5824">
        <v>0</v>
      </c>
      <c r="S5824">
        <v>0</v>
      </c>
      <c r="T5824">
        <v>0</v>
      </c>
      <c r="U5824">
        <v>0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</row>
    <row r="5825" spans="1:33" x14ac:dyDescent="0.25">
      <c r="A5825" t="s">
        <v>7333</v>
      </c>
      <c r="B5825" t="s">
        <v>1509</v>
      </c>
      <c r="C5825">
        <v>0</v>
      </c>
      <c r="D5825">
        <v>0</v>
      </c>
      <c r="E5825">
        <v>0</v>
      </c>
      <c r="F5825">
        <v>0</v>
      </c>
      <c r="G5825">
        <v>0</v>
      </c>
      <c r="H5825">
        <v>0</v>
      </c>
      <c r="I5825">
        <v>0</v>
      </c>
      <c r="J5825">
        <v>0</v>
      </c>
      <c r="K5825">
        <v>0</v>
      </c>
      <c r="L5825">
        <v>0</v>
      </c>
      <c r="M5825">
        <v>0</v>
      </c>
      <c r="N5825">
        <v>0</v>
      </c>
      <c r="O5825">
        <v>0</v>
      </c>
      <c r="P5825">
        <v>0</v>
      </c>
      <c r="Q5825">
        <v>0</v>
      </c>
      <c r="R5825">
        <v>0</v>
      </c>
      <c r="S5825">
        <v>0</v>
      </c>
      <c r="T5825">
        <v>0</v>
      </c>
      <c r="U5825">
        <v>0</v>
      </c>
      <c r="V5825">
        <v>0</v>
      </c>
      <c r="W5825">
        <v>0</v>
      </c>
      <c r="X5825">
        <v>0</v>
      </c>
      <c r="Y5825">
        <v>0</v>
      </c>
      <c r="Z5825">
        <v>0</v>
      </c>
      <c r="AA5825">
        <v>0</v>
      </c>
      <c r="AB5825">
        <v>0</v>
      </c>
      <c r="AC5825">
        <v>0</v>
      </c>
      <c r="AD5825">
        <v>0</v>
      </c>
      <c r="AE5825">
        <v>0</v>
      </c>
      <c r="AF5825">
        <v>0</v>
      </c>
      <c r="AG5825">
        <v>0</v>
      </c>
    </row>
    <row r="5826" spans="1:33" x14ac:dyDescent="0.25">
      <c r="A5826" t="s">
        <v>7334</v>
      </c>
      <c r="B5826" t="s">
        <v>1509</v>
      </c>
      <c r="C5826">
        <v>0</v>
      </c>
      <c r="D5826">
        <v>0</v>
      </c>
      <c r="E5826">
        <v>0</v>
      </c>
      <c r="F5826">
        <v>0</v>
      </c>
      <c r="G5826">
        <v>0</v>
      </c>
      <c r="H5826">
        <v>0</v>
      </c>
      <c r="I5826">
        <v>0</v>
      </c>
      <c r="J5826">
        <v>0</v>
      </c>
      <c r="K5826">
        <v>0</v>
      </c>
      <c r="L5826">
        <v>0</v>
      </c>
      <c r="M5826">
        <v>0</v>
      </c>
      <c r="N5826">
        <v>0</v>
      </c>
      <c r="O5826">
        <v>0</v>
      </c>
      <c r="P5826">
        <v>0</v>
      </c>
      <c r="Q5826">
        <v>0</v>
      </c>
      <c r="R5826">
        <v>0</v>
      </c>
      <c r="S5826">
        <v>0</v>
      </c>
      <c r="T5826">
        <v>0</v>
      </c>
      <c r="U5826">
        <v>0</v>
      </c>
      <c r="V5826">
        <v>0</v>
      </c>
      <c r="W5826">
        <v>0</v>
      </c>
      <c r="X5826">
        <v>0</v>
      </c>
      <c r="Y5826">
        <v>0</v>
      </c>
      <c r="Z5826">
        <v>0</v>
      </c>
      <c r="AA5826">
        <v>0</v>
      </c>
      <c r="AB5826">
        <v>0</v>
      </c>
      <c r="AC5826">
        <v>0</v>
      </c>
      <c r="AD5826">
        <v>0</v>
      </c>
      <c r="AE5826">
        <v>0</v>
      </c>
      <c r="AF5826">
        <v>0</v>
      </c>
      <c r="AG5826">
        <v>0</v>
      </c>
    </row>
    <row r="5827" spans="1:33" x14ac:dyDescent="0.25">
      <c r="A5827" t="s">
        <v>7335</v>
      </c>
      <c r="B5827" t="s">
        <v>1509</v>
      </c>
      <c r="C5827">
        <v>0</v>
      </c>
      <c r="D5827">
        <v>0</v>
      </c>
      <c r="E5827">
        <v>0</v>
      </c>
      <c r="F5827">
        <v>0</v>
      </c>
      <c r="G5827">
        <v>0</v>
      </c>
      <c r="H5827">
        <v>0</v>
      </c>
      <c r="I5827">
        <v>0</v>
      </c>
      <c r="J5827">
        <v>0</v>
      </c>
      <c r="K5827">
        <v>0</v>
      </c>
      <c r="L5827">
        <v>0</v>
      </c>
      <c r="M5827">
        <v>0</v>
      </c>
      <c r="N5827">
        <v>0</v>
      </c>
      <c r="O5827">
        <v>0</v>
      </c>
      <c r="P5827">
        <v>0</v>
      </c>
      <c r="Q5827">
        <v>0</v>
      </c>
      <c r="R5827">
        <v>0</v>
      </c>
      <c r="S5827">
        <v>0</v>
      </c>
      <c r="T5827">
        <v>0</v>
      </c>
      <c r="U5827">
        <v>0</v>
      </c>
      <c r="V5827">
        <v>0</v>
      </c>
      <c r="W5827">
        <v>0</v>
      </c>
      <c r="X5827">
        <v>0</v>
      </c>
      <c r="Y5827">
        <v>0</v>
      </c>
      <c r="Z5827">
        <v>0</v>
      </c>
      <c r="AA5827">
        <v>0</v>
      </c>
      <c r="AB5827">
        <v>0</v>
      </c>
      <c r="AC5827">
        <v>0</v>
      </c>
      <c r="AD5827">
        <v>0</v>
      </c>
      <c r="AE5827">
        <v>0</v>
      </c>
      <c r="AF5827">
        <v>0</v>
      </c>
      <c r="AG5827">
        <v>0</v>
      </c>
    </row>
    <row r="5828" spans="1:33" x14ac:dyDescent="0.25">
      <c r="A5828" t="s">
        <v>7336</v>
      </c>
      <c r="B5828" t="s">
        <v>1509</v>
      </c>
      <c r="C5828">
        <v>0</v>
      </c>
      <c r="D5828">
        <v>0</v>
      </c>
      <c r="E5828">
        <v>0</v>
      </c>
      <c r="F5828">
        <v>0</v>
      </c>
      <c r="G5828">
        <v>0</v>
      </c>
      <c r="H5828">
        <v>0</v>
      </c>
      <c r="I5828">
        <v>0</v>
      </c>
      <c r="J5828">
        <v>0</v>
      </c>
      <c r="K5828">
        <v>0</v>
      </c>
      <c r="L5828">
        <v>0</v>
      </c>
      <c r="M5828">
        <v>0</v>
      </c>
      <c r="N5828">
        <v>0</v>
      </c>
      <c r="O5828">
        <v>0</v>
      </c>
      <c r="P5828">
        <v>0</v>
      </c>
      <c r="Q5828">
        <v>0</v>
      </c>
      <c r="R5828">
        <v>0</v>
      </c>
      <c r="S5828">
        <v>0</v>
      </c>
      <c r="T5828">
        <v>0</v>
      </c>
      <c r="U5828">
        <v>0</v>
      </c>
      <c r="V5828">
        <v>0</v>
      </c>
      <c r="W5828">
        <v>0</v>
      </c>
      <c r="X5828">
        <v>0</v>
      </c>
      <c r="Y5828">
        <v>0</v>
      </c>
      <c r="Z5828">
        <v>0</v>
      </c>
      <c r="AA5828">
        <v>0</v>
      </c>
      <c r="AB5828">
        <v>0</v>
      </c>
      <c r="AC5828">
        <v>0</v>
      </c>
      <c r="AD5828">
        <v>0</v>
      </c>
      <c r="AE5828">
        <v>0</v>
      </c>
      <c r="AF5828">
        <v>0</v>
      </c>
      <c r="AG5828">
        <v>0</v>
      </c>
    </row>
    <row r="5829" spans="1:33" x14ac:dyDescent="0.25">
      <c r="A5829" t="s">
        <v>7337</v>
      </c>
      <c r="B5829" t="s">
        <v>1509</v>
      </c>
      <c r="C5829">
        <v>0</v>
      </c>
      <c r="D5829">
        <v>0</v>
      </c>
      <c r="E5829">
        <v>0</v>
      </c>
      <c r="F5829">
        <v>0</v>
      </c>
      <c r="G5829">
        <v>0</v>
      </c>
      <c r="H5829">
        <v>0</v>
      </c>
      <c r="I5829">
        <v>0</v>
      </c>
      <c r="J5829">
        <v>0</v>
      </c>
      <c r="K5829">
        <v>0</v>
      </c>
      <c r="L5829">
        <v>0</v>
      </c>
      <c r="M5829">
        <v>0</v>
      </c>
      <c r="N5829">
        <v>0</v>
      </c>
      <c r="O5829">
        <v>0</v>
      </c>
      <c r="P5829">
        <v>0</v>
      </c>
      <c r="Q5829">
        <v>0</v>
      </c>
      <c r="R5829">
        <v>0</v>
      </c>
      <c r="S5829">
        <v>0</v>
      </c>
      <c r="T5829">
        <v>0</v>
      </c>
      <c r="U5829">
        <v>0</v>
      </c>
      <c r="V5829">
        <v>0</v>
      </c>
      <c r="W5829">
        <v>0</v>
      </c>
      <c r="X5829">
        <v>0</v>
      </c>
      <c r="Y5829">
        <v>0</v>
      </c>
      <c r="Z5829">
        <v>0</v>
      </c>
      <c r="AA5829">
        <v>0</v>
      </c>
      <c r="AB5829">
        <v>0</v>
      </c>
      <c r="AC5829">
        <v>0</v>
      </c>
      <c r="AD5829">
        <v>0</v>
      </c>
      <c r="AE5829">
        <v>0</v>
      </c>
      <c r="AF5829">
        <v>0</v>
      </c>
      <c r="AG5829">
        <v>0</v>
      </c>
    </row>
    <row r="5830" spans="1:33" x14ac:dyDescent="0.25">
      <c r="A5830" t="s">
        <v>7338</v>
      </c>
      <c r="B5830" t="s">
        <v>1509</v>
      </c>
      <c r="C5830">
        <v>0</v>
      </c>
      <c r="D5830">
        <v>0</v>
      </c>
      <c r="E5830">
        <v>0</v>
      </c>
      <c r="F5830">
        <v>0</v>
      </c>
      <c r="G5830">
        <v>0</v>
      </c>
      <c r="H5830">
        <v>0</v>
      </c>
      <c r="I5830">
        <v>0</v>
      </c>
      <c r="J5830">
        <v>0</v>
      </c>
      <c r="K5830">
        <v>0</v>
      </c>
      <c r="L5830">
        <v>0</v>
      </c>
      <c r="M5830">
        <v>0</v>
      </c>
      <c r="N5830">
        <v>0</v>
      </c>
      <c r="O5830">
        <v>0</v>
      </c>
      <c r="P5830">
        <v>0</v>
      </c>
      <c r="Q5830">
        <v>0</v>
      </c>
      <c r="R5830">
        <v>0</v>
      </c>
      <c r="S5830">
        <v>0</v>
      </c>
      <c r="T5830">
        <v>0</v>
      </c>
      <c r="U5830">
        <v>0</v>
      </c>
      <c r="V5830">
        <v>0</v>
      </c>
      <c r="W5830">
        <v>0</v>
      </c>
      <c r="X5830">
        <v>0</v>
      </c>
      <c r="Y5830">
        <v>0</v>
      </c>
      <c r="Z5830">
        <v>0</v>
      </c>
      <c r="AA5830">
        <v>0</v>
      </c>
      <c r="AB5830">
        <v>0</v>
      </c>
      <c r="AC5830">
        <v>0</v>
      </c>
      <c r="AD5830">
        <v>0</v>
      </c>
      <c r="AE5830">
        <v>0</v>
      </c>
      <c r="AF5830">
        <v>0</v>
      </c>
      <c r="AG5830">
        <v>0</v>
      </c>
    </row>
    <row r="5831" spans="1:33" x14ac:dyDescent="0.25">
      <c r="A5831" t="s">
        <v>7339</v>
      </c>
      <c r="B5831" t="s">
        <v>1509</v>
      </c>
      <c r="C5831">
        <v>0</v>
      </c>
      <c r="D5831">
        <v>0</v>
      </c>
      <c r="E5831">
        <v>0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</row>
    <row r="5832" spans="1:33" x14ac:dyDescent="0.25">
      <c r="A5832" t="s">
        <v>7340</v>
      </c>
      <c r="B5832" t="s">
        <v>1509</v>
      </c>
      <c r="C5832">
        <v>0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</row>
    <row r="5833" spans="1:33" x14ac:dyDescent="0.25">
      <c r="A5833" t="s">
        <v>7341</v>
      </c>
      <c r="B5833" t="s">
        <v>1509</v>
      </c>
      <c r="C5833">
        <v>0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</row>
    <row r="5834" spans="1:33" x14ac:dyDescent="0.25">
      <c r="A5834" t="s">
        <v>7342</v>
      </c>
      <c r="B5834" t="s">
        <v>1509</v>
      </c>
      <c r="C5834">
        <v>0</v>
      </c>
      <c r="D5834">
        <v>0</v>
      </c>
      <c r="E5834">
        <v>0</v>
      </c>
      <c r="F5834">
        <v>0</v>
      </c>
      <c r="G5834">
        <v>0</v>
      </c>
      <c r="H5834">
        <v>0</v>
      </c>
      <c r="I5834">
        <v>0</v>
      </c>
      <c r="J5834">
        <v>0</v>
      </c>
      <c r="K5834">
        <v>0</v>
      </c>
      <c r="L5834">
        <v>0</v>
      </c>
      <c r="M5834">
        <v>0</v>
      </c>
      <c r="N5834">
        <v>0</v>
      </c>
      <c r="O5834">
        <v>0</v>
      </c>
      <c r="P5834">
        <v>0</v>
      </c>
      <c r="Q5834">
        <v>0</v>
      </c>
      <c r="R5834">
        <v>0</v>
      </c>
      <c r="S5834">
        <v>0</v>
      </c>
      <c r="T5834">
        <v>0</v>
      </c>
      <c r="U5834">
        <v>0</v>
      </c>
      <c r="V5834">
        <v>0</v>
      </c>
      <c r="W5834">
        <v>0</v>
      </c>
      <c r="X5834">
        <v>0</v>
      </c>
      <c r="Y5834">
        <v>0</v>
      </c>
      <c r="Z5834">
        <v>0</v>
      </c>
      <c r="AA5834">
        <v>0</v>
      </c>
      <c r="AB5834">
        <v>0</v>
      </c>
      <c r="AC5834">
        <v>0</v>
      </c>
      <c r="AD5834">
        <v>0</v>
      </c>
      <c r="AE5834">
        <v>0</v>
      </c>
      <c r="AF5834">
        <v>0</v>
      </c>
      <c r="AG5834">
        <v>0</v>
      </c>
    </row>
    <row r="5835" spans="1:33" x14ac:dyDescent="0.25">
      <c r="A5835" t="s">
        <v>7343</v>
      </c>
      <c r="B5835" t="s">
        <v>1509</v>
      </c>
      <c r="C5835">
        <v>0</v>
      </c>
      <c r="D5835">
        <v>0</v>
      </c>
      <c r="E5835">
        <v>0</v>
      </c>
      <c r="F5835">
        <v>0</v>
      </c>
      <c r="G5835">
        <v>0</v>
      </c>
      <c r="H5835">
        <v>0</v>
      </c>
      <c r="I5835">
        <v>0</v>
      </c>
      <c r="J5835">
        <v>0</v>
      </c>
      <c r="K5835">
        <v>0</v>
      </c>
      <c r="L5835">
        <v>0</v>
      </c>
      <c r="M5835">
        <v>0</v>
      </c>
      <c r="N5835">
        <v>0</v>
      </c>
      <c r="O5835">
        <v>0</v>
      </c>
      <c r="P5835">
        <v>0</v>
      </c>
      <c r="Q5835">
        <v>0</v>
      </c>
      <c r="R5835">
        <v>0</v>
      </c>
      <c r="S5835">
        <v>0</v>
      </c>
      <c r="T5835">
        <v>0</v>
      </c>
      <c r="U5835">
        <v>0</v>
      </c>
      <c r="V5835">
        <v>0</v>
      </c>
      <c r="W5835">
        <v>0</v>
      </c>
      <c r="X5835">
        <v>0</v>
      </c>
      <c r="Y5835">
        <v>0</v>
      </c>
      <c r="Z5835">
        <v>0</v>
      </c>
      <c r="AA5835">
        <v>0</v>
      </c>
      <c r="AB5835">
        <v>0</v>
      </c>
      <c r="AC5835">
        <v>0</v>
      </c>
      <c r="AD5835">
        <v>0</v>
      </c>
      <c r="AE5835">
        <v>0</v>
      </c>
      <c r="AF5835">
        <v>0</v>
      </c>
      <c r="AG5835">
        <v>0</v>
      </c>
    </row>
    <row r="5836" spans="1:33" x14ac:dyDescent="0.25">
      <c r="A5836" t="s">
        <v>7344</v>
      </c>
      <c r="B5836" t="s">
        <v>1509</v>
      </c>
      <c r="C5836">
        <v>0</v>
      </c>
      <c r="D5836">
        <v>0</v>
      </c>
      <c r="E5836">
        <v>0</v>
      </c>
      <c r="F5836">
        <v>0</v>
      </c>
      <c r="G5836">
        <v>0</v>
      </c>
      <c r="H5836">
        <v>0</v>
      </c>
      <c r="I5836">
        <v>0</v>
      </c>
      <c r="J5836">
        <v>0</v>
      </c>
      <c r="K5836">
        <v>0</v>
      </c>
      <c r="L5836">
        <v>0</v>
      </c>
      <c r="M5836">
        <v>0</v>
      </c>
      <c r="N5836">
        <v>0</v>
      </c>
      <c r="O5836">
        <v>0</v>
      </c>
      <c r="P5836">
        <v>0</v>
      </c>
      <c r="Q5836">
        <v>0</v>
      </c>
      <c r="R5836">
        <v>0</v>
      </c>
      <c r="S5836">
        <v>0</v>
      </c>
      <c r="T5836">
        <v>0</v>
      </c>
      <c r="U5836">
        <v>0</v>
      </c>
      <c r="V5836">
        <v>0</v>
      </c>
      <c r="W5836">
        <v>0</v>
      </c>
      <c r="X5836">
        <v>0</v>
      </c>
      <c r="Y5836">
        <v>0</v>
      </c>
      <c r="Z5836">
        <v>0</v>
      </c>
      <c r="AA5836">
        <v>0</v>
      </c>
      <c r="AB5836">
        <v>0</v>
      </c>
      <c r="AC5836">
        <v>0</v>
      </c>
      <c r="AD5836">
        <v>0</v>
      </c>
      <c r="AE5836">
        <v>0</v>
      </c>
      <c r="AF5836">
        <v>0</v>
      </c>
      <c r="AG5836">
        <v>0</v>
      </c>
    </row>
    <row r="5837" spans="1:33" x14ac:dyDescent="0.25">
      <c r="A5837" t="s">
        <v>7345</v>
      </c>
      <c r="B5837" t="s">
        <v>1509</v>
      </c>
      <c r="C5837">
        <v>0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</row>
    <row r="5838" spans="1:33" x14ac:dyDescent="0.25">
      <c r="A5838" t="s">
        <v>7346</v>
      </c>
      <c r="B5838" t="s">
        <v>1509</v>
      </c>
      <c r="C5838">
        <v>0</v>
      </c>
      <c r="D5838">
        <v>0</v>
      </c>
      <c r="E5838">
        <v>0</v>
      </c>
      <c r="F5838">
        <v>0</v>
      </c>
      <c r="G5838">
        <v>0</v>
      </c>
      <c r="H5838">
        <v>0</v>
      </c>
      <c r="I5838">
        <v>0</v>
      </c>
      <c r="J5838">
        <v>0</v>
      </c>
      <c r="K5838">
        <v>0</v>
      </c>
      <c r="L5838">
        <v>0</v>
      </c>
      <c r="M5838">
        <v>0</v>
      </c>
      <c r="N5838">
        <v>0</v>
      </c>
      <c r="O5838">
        <v>0</v>
      </c>
      <c r="P5838">
        <v>0</v>
      </c>
      <c r="Q5838">
        <v>0</v>
      </c>
      <c r="R5838">
        <v>0</v>
      </c>
      <c r="S5838">
        <v>0</v>
      </c>
      <c r="T5838">
        <v>0</v>
      </c>
      <c r="U5838">
        <v>0</v>
      </c>
      <c r="V5838">
        <v>0</v>
      </c>
      <c r="W5838">
        <v>0</v>
      </c>
      <c r="X5838">
        <v>0</v>
      </c>
      <c r="Y5838">
        <v>0</v>
      </c>
      <c r="Z5838">
        <v>0</v>
      </c>
      <c r="AA5838">
        <v>0</v>
      </c>
      <c r="AB5838">
        <v>0</v>
      </c>
      <c r="AC5838">
        <v>0</v>
      </c>
      <c r="AD5838">
        <v>0</v>
      </c>
      <c r="AE5838">
        <v>0</v>
      </c>
      <c r="AF5838">
        <v>0</v>
      </c>
      <c r="AG5838">
        <v>0</v>
      </c>
    </row>
    <row r="5839" spans="1:33" x14ac:dyDescent="0.25">
      <c r="A5839" t="s">
        <v>7347</v>
      </c>
      <c r="B5839" t="s">
        <v>1509</v>
      </c>
      <c r="C5839">
        <v>0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</row>
    <row r="5840" spans="1:33" x14ac:dyDescent="0.25">
      <c r="A5840" t="s">
        <v>7348</v>
      </c>
      <c r="B5840" t="s">
        <v>1509</v>
      </c>
      <c r="C5840">
        <v>0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</row>
    <row r="5841" spans="1:33" x14ac:dyDescent="0.25">
      <c r="A5841" t="s">
        <v>7349</v>
      </c>
      <c r="B5841" t="s">
        <v>1509</v>
      </c>
      <c r="C5841">
        <v>0</v>
      </c>
      <c r="D5841">
        <v>0</v>
      </c>
      <c r="E5841">
        <v>0</v>
      </c>
      <c r="F5841">
        <v>0</v>
      </c>
      <c r="G5841">
        <v>0</v>
      </c>
      <c r="H5841">
        <v>0</v>
      </c>
      <c r="I5841">
        <v>0</v>
      </c>
      <c r="J5841">
        <v>0</v>
      </c>
      <c r="K5841">
        <v>0</v>
      </c>
      <c r="L5841">
        <v>0</v>
      </c>
      <c r="M5841">
        <v>0</v>
      </c>
      <c r="N5841">
        <v>0</v>
      </c>
      <c r="O5841">
        <v>0</v>
      </c>
      <c r="P5841">
        <v>0</v>
      </c>
      <c r="Q5841">
        <v>0</v>
      </c>
      <c r="R5841">
        <v>0</v>
      </c>
      <c r="S5841">
        <v>0</v>
      </c>
      <c r="T5841">
        <v>0</v>
      </c>
      <c r="U5841">
        <v>0</v>
      </c>
      <c r="V5841">
        <v>0</v>
      </c>
      <c r="W5841">
        <v>0</v>
      </c>
      <c r="X5841">
        <v>0</v>
      </c>
      <c r="Y5841">
        <v>0</v>
      </c>
      <c r="Z5841">
        <v>0</v>
      </c>
      <c r="AA5841">
        <v>0</v>
      </c>
      <c r="AB5841">
        <v>0</v>
      </c>
      <c r="AC5841">
        <v>0</v>
      </c>
      <c r="AD5841">
        <v>0</v>
      </c>
      <c r="AE5841">
        <v>0</v>
      </c>
      <c r="AF5841">
        <v>0</v>
      </c>
      <c r="AG5841">
        <v>0</v>
      </c>
    </row>
    <row r="5842" spans="1:33" x14ac:dyDescent="0.25">
      <c r="A5842" t="s">
        <v>7350</v>
      </c>
      <c r="B5842" t="s">
        <v>1509</v>
      </c>
      <c r="C5842">
        <v>0</v>
      </c>
      <c r="D5842">
        <v>0</v>
      </c>
      <c r="E5842">
        <v>0</v>
      </c>
      <c r="F5842">
        <v>0</v>
      </c>
      <c r="G5842">
        <v>0</v>
      </c>
      <c r="H5842">
        <v>0</v>
      </c>
      <c r="I5842">
        <v>0</v>
      </c>
      <c r="J5842">
        <v>0</v>
      </c>
      <c r="K5842">
        <v>0</v>
      </c>
      <c r="L5842">
        <v>0</v>
      </c>
      <c r="M5842">
        <v>0</v>
      </c>
      <c r="N5842">
        <v>0</v>
      </c>
      <c r="O5842">
        <v>0</v>
      </c>
      <c r="P5842">
        <v>0</v>
      </c>
      <c r="Q5842">
        <v>0</v>
      </c>
      <c r="R5842">
        <v>0</v>
      </c>
      <c r="S5842">
        <v>0</v>
      </c>
      <c r="T5842">
        <v>0</v>
      </c>
      <c r="U5842">
        <v>0</v>
      </c>
      <c r="V5842">
        <v>0</v>
      </c>
      <c r="W5842">
        <v>0</v>
      </c>
      <c r="X5842">
        <v>0</v>
      </c>
      <c r="Y5842">
        <v>0</v>
      </c>
      <c r="Z5842">
        <v>0</v>
      </c>
      <c r="AA5842">
        <v>0</v>
      </c>
      <c r="AB5842">
        <v>0</v>
      </c>
      <c r="AC5842">
        <v>0</v>
      </c>
      <c r="AD5842">
        <v>0</v>
      </c>
      <c r="AE5842">
        <v>0</v>
      </c>
      <c r="AF5842">
        <v>0</v>
      </c>
      <c r="AG5842">
        <v>0</v>
      </c>
    </row>
    <row r="5843" spans="1:33" x14ac:dyDescent="0.25">
      <c r="A5843" t="s">
        <v>7351</v>
      </c>
      <c r="B5843" t="s">
        <v>1509</v>
      </c>
      <c r="C5843">
        <v>0</v>
      </c>
      <c r="D5843">
        <v>0</v>
      </c>
      <c r="E5843">
        <v>0</v>
      </c>
      <c r="F5843">
        <v>0</v>
      </c>
      <c r="G5843">
        <v>0</v>
      </c>
      <c r="H5843">
        <v>0</v>
      </c>
      <c r="I5843">
        <v>0</v>
      </c>
      <c r="J5843">
        <v>0</v>
      </c>
      <c r="K5843">
        <v>0</v>
      </c>
      <c r="L5843">
        <v>0</v>
      </c>
      <c r="M5843">
        <v>0</v>
      </c>
      <c r="N5843">
        <v>0</v>
      </c>
      <c r="O5843">
        <v>0</v>
      </c>
      <c r="P5843">
        <v>0</v>
      </c>
      <c r="Q5843">
        <v>0</v>
      </c>
      <c r="R5843">
        <v>0</v>
      </c>
      <c r="S5843">
        <v>0</v>
      </c>
      <c r="T5843">
        <v>0</v>
      </c>
      <c r="U5843">
        <v>0</v>
      </c>
      <c r="V5843">
        <v>0</v>
      </c>
      <c r="W5843">
        <v>0</v>
      </c>
      <c r="X5843">
        <v>0</v>
      </c>
      <c r="Y5843">
        <v>0</v>
      </c>
      <c r="Z5843">
        <v>0</v>
      </c>
      <c r="AA5843">
        <v>0</v>
      </c>
      <c r="AB5843">
        <v>0</v>
      </c>
      <c r="AC5843">
        <v>0</v>
      </c>
      <c r="AD5843">
        <v>0</v>
      </c>
      <c r="AE5843">
        <v>0</v>
      </c>
      <c r="AF5843">
        <v>0</v>
      </c>
      <c r="AG5843">
        <v>0</v>
      </c>
    </row>
    <row r="5844" spans="1:33" x14ac:dyDescent="0.25">
      <c r="A5844" t="s">
        <v>7352</v>
      </c>
      <c r="B5844" t="s">
        <v>1509</v>
      </c>
      <c r="C5844">
        <v>0</v>
      </c>
      <c r="D5844">
        <v>0</v>
      </c>
      <c r="E5844">
        <v>0</v>
      </c>
      <c r="F5844">
        <v>0</v>
      </c>
      <c r="G5844">
        <v>0</v>
      </c>
      <c r="H5844">
        <v>0</v>
      </c>
      <c r="I5844">
        <v>0</v>
      </c>
      <c r="J5844">
        <v>0</v>
      </c>
      <c r="K5844">
        <v>0</v>
      </c>
      <c r="L5844">
        <v>0</v>
      </c>
      <c r="M5844">
        <v>0</v>
      </c>
      <c r="N5844">
        <v>0</v>
      </c>
      <c r="O5844">
        <v>0</v>
      </c>
      <c r="P5844">
        <v>0</v>
      </c>
      <c r="Q5844">
        <v>0</v>
      </c>
      <c r="R5844">
        <v>0</v>
      </c>
      <c r="S5844">
        <v>0</v>
      </c>
      <c r="T5844">
        <v>0</v>
      </c>
      <c r="U5844">
        <v>0</v>
      </c>
      <c r="V5844">
        <v>0</v>
      </c>
      <c r="W5844">
        <v>0</v>
      </c>
      <c r="X5844">
        <v>0</v>
      </c>
      <c r="Y5844">
        <v>0</v>
      </c>
      <c r="Z5844">
        <v>0</v>
      </c>
      <c r="AA5844">
        <v>0</v>
      </c>
      <c r="AB5844">
        <v>0</v>
      </c>
      <c r="AC5844">
        <v>0</v>
      </c>
      <c r="AD5844">
        <v>0</v>
      </c>
      <c r="AE5844">
        <v>0</v>
      </c>
      <c r="AF5844">
        <v>0</v>
      </c>
      <c r="AG5844">
        <v>0</v>
      </c>
    </row>
    <row r="5845" spans="1:33" x14ac:dyDescent="0.25">
      <c r="A5845" t="s">
        <v>7353</v>
      </c>
      <c r="B5845" t="s">
        <v>1509</v>
      </c>
      <c r="C5845">
        <v>0</v>
      </c>
      <c r="D5845">
        <v>0</v>
      </c>
      <c r="E5845">
        <v>0</v>
      </c>
      <c r="F5845">
        <v>0</v>
      </c>
      <c r="G5845">
        <v>0</v>
      </c>
      <c r="H5845">
        <v>0</v>
      </c>
      <c r="I5845">
        <v>0</v>
      </c>
      <c r="J5845">
        <v>0</v>
      </c>
      <c r="K5845">
        <v>0</v>
      </c>
      <c r="L5845">
        <v>0</v>
      </c>
      <c r="M5845">
        <v>0</v>
      </c>
      <c r="N5845">
        <v>0</v>
      </c>
      <c r="O5845">
        <v>0</v>
      </c>
      <c r="P5845">
        <v>0</v>
      </c>
      <c r="Q5845">
        <v>0</v>
      </c>
      <c r="R5845">
        <v>0</v>
      </c>
      <c r="S5845">
        <v>0</v>
      </c>
      <c r="T5845">
        <v>0</v>
      </c>
      <c r="U5845">
        <v>0</v>
      </c>
      <c r="V5845">
        <v>0</v>
      </c>
      <c r="W5845">
        <v>0</v>
      </c>
      <c r="X5845">
        <v>0</v>
      </c>
      <c r="Y5845">
        <v>0</v>
      </c>
      <c r="Z5845">
        <v>0</v>
      </c>
      <c r="AA5845">
        <v>0</v>
      </c>
      <c r="AB5845">
        <v>0</v>
      </c>
      <c r="AC5845">
        <v>0</v>
      </c>
      <c r="AD5845">
        <v>0</v>
      </c>
      <c r="AE5845">
        <v>0</v>
      </c>
      <c r="AF5845">
        <v>0</v>
      </c>
      <c r="AG5845">
        <v>0</v>
      </c>
    </row>
    <row r="5846" spans="1:33" x14ac:dyDescent="0.25">
      <c r="A5846" t="s">
        <v>7354</v>
      </c>
      <c r="B5846" t="s">
        <v>1509</v>
      </c>
      <c r="C5846">
        <v>0</v>
      </c>
      <c r="D5846">
        <v>0</v>
      </c>
      <c r="E5846">
        <v>0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</row>
    <row r="5847" spans="1:33" x14ac:dyDescent="0.25">
      <c r="A5847" t="s">
        <v>7355</v>
      </c>
      <c r="B5847" t="s">
        <v>1509</v>
      </c>
      <c r="C5847">
        <v>0</v>
      </c>
      <c r="D5847">
        <v>0</v>
      </c>
      <c r="E5847">
        <v>0</v>
      </c>
      <c r="F5847">
        <v>0</v>
      </c>
      <c r="G5847">
        <v>0</v>
      </c>
      <c r="H5847">
        <v>0</v>
      </c>
      <c r="I5847">
        <v>0</v>
      </c>
      <c r="J5847">
        <v>0</v>
      </c>
      <c r="K5847">
        <v>0</v>
      </c>
      <c r="L5847">
        <v>0</v>
      </c>
      <c r="M5847">
        <v>0</v>
      </c>
      <c r="N5847">
        <v>0</v>
      </c>
      <c r="O5847">
        <v>0</v>
      </c>
      <c r="P5847">
        <v>0</v>
      </c>
      <c r="Q5847">
        <v>0</v>
      </c>
      <c r="R5847">
        <v>0</v>
      </c>
      <c r="S5847">
        <v>0</v>
      </c>
      <c r="T5847">
        <v>0</v>
      </c>
      <c r="U5847">
        <v>0</v>
      </c>
      <c r="V5847">
        <v>0</v>
      </c>
      <c r="W5847">
        <v>0</v>
      </c>
      <c r="X5847">
        <v>0</v>
      </c>
      <c r="Y5847">
        <v>0</v>
      </c>
      <c r="Z5847">
        <v>0</v>
      </c>
      <c r="AA5847">
        <v>0</v>
      </c>
      <c r="AB5847">
        <v>0</v>
      </c>
      <c r="AC5847">
        <v>0</v>
      </c>
      <c r="AD5847">
        <v>0</v>
      </c>
      <c r="AE5847">
        <v>0</v>
      </c>
      <c r="AF5847">
        <v>0</v>
      </c>
      <c r="AG5847">
        <v>0</v>
      </c>
    </row>
    <row r="5848" spans="1:33" x14ac:dyDescent="0.25">
      <c r="A5848" t="s">
        <v>7356</v>
      </c>
      <c r="B5848" t="s">
        <v>1509</v>
      </c>
      <c r="C5848">
        <v>0</v>
      </c>
      <c r="D5848">
        <v>0</v>
      </c>
      <c r="E5848">
        <v>0</v>
      </c>
      <c r="F5848">
        <v>0</v>
      </c>
      <c r="G5848">
        <v>0</v>
      </c>
      <c r="H5848">
        <v>0</v>
      </c>
      <c r="I5848">
        <v>0</v>
      </c>
      <c r="J5848">
        <v>0</v>
      </c>
      <c r="K5848">
        <v>0</v>
      </c>
      <c r="L5848">
        <v>0</v>
      </c>
      <c r="M5848">
        <v>0</v>
      </c>
      <c r="N5848">
        <v>0</v>
      </c>
      <c r="O5848">
        <v>0</v>
      </c>
      <c r="P5848">
        <v>0</v>
      </c>
      <c r="Q5848">
        <v>0</v>
      </c>
      <c r="R5848">
        <v>0</v>
      </c>
      <c r="S5848">
        <v>0</v>
      </c>
      <c r="T5848">
        <v>0</v>
      </c>
      <c r="U5848">
        <v>0</v>
      </c>
      <c r="V5848">
        <v>0</v>
      </c>
      <c r="W5848">
        <v>0</v>
      </c>
      <c r="X5848">
        <v>0</v>
      </c>
      <c r="Y5848">
        <v>0</v>
      </c>
      <c r="Z5848">
        <v>0</v>
      </c>
      <c r="AA5848">
        <v>0</v>
      </c>
      <c r="AB5848">
        <v>0</v>
      </c>
      <c r="AC5848">
        <v>0</v>
      </c>
      <c r="AD5848">
        <v>0</v>
      </c>
      <c r="AE5848">
        <v>0</v>
      </c>
      <c r="AF5848">
        <v>0</v>
      </c>
      <c r="AG5848">
        <v>0</v>
      </c>
    </row>
    <row r="5849" spans="1:33" x14ac:dyDescent="0.25">
      <c r="A5849" t="s">
        <v>7357</v>
      </c>
      <c r="B5849" t="s">
        <v>1509</v>
      </c>
      <c r="C5849">
        <v>0</v>
      </c>
      <c r="D5849">
        <v>0</v>
      </c>
      <c r="E5849">
        <v>0</v>
      </c>
      <c r="F5849">
        <v>0</v>
      </c>
      <c r="G5849">
        <v>0</v>
      </c>
      <c r="H5849">
        <v>0</v>
      </c>
      <c r="I5849">
        <v>0</v>
      </c>
      <c r="J5849">
        <v>0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0</v>
      </c>
      <c r="R5849">
        <v>0</v>
      </c>
      <c r="S5849">
        <v>0</v>
      </c>
      <c r="T5849">
        <v>0</v>
      </c>
      <c r="U5849">
        <v>0</v>
      </c>
      <c r="V5849">
        <v>0</v>
      </c>
      <c r="W5849">
        <v>0</v>
      </c>
      <c r="X5849">
        <v>0</v>
      </c>
      <c r="Y5849">
        <v>0</v>
      </c>
      <c r="Z5849">
        <v>0</v>
      </c>
      <c r="AA5849">
        <v>0</v>
      </c>
      <c r="AB5849">
        <v>0</v>
      </c>
      <c r="AC5849">
        <v>0</v>
      </c>
      <c r="AD5849">
        <v>0</v>
      </c>
      <c r="AE5849">
        <v>0</v>
      </c>
      <c r="AF5849">
        <v>0</v>
      </c>
      <c r="AG5849">
        <v>0</v>
      </c>
    </row>
    <row r="5850" spans="1:33" x14ac:dyDescent="0.25">
      <c r="A5850" t="s">
        <v>7358</v>
      </c>
      <c r="B5850" t="s">
        <v>1509</v>
      </c>
      <c r="C5850">
        <v>0</v>
      </c>
      <c r="D5850">
        <v>0</v>
      </c>
      <c r="E5850">
        <v>0</v>
      </c>
      <c r="F5850">
        <v>0</v>
      </c>
      <c r="G5850">
        <v>0</v>
      </c>
      <c r="H5850">
        <v>0</v>
      </c>
      <c r="I5850">
        <v>0</v>
      </c>
      <c r="J5850">
        <v>0</v>
      </c>
      <c r="K5850">
        <v>0</v>
      </c>
      <c r="L5850">
        <v>0</v>
      </c>
      <c r="M5850">
        <v>0</v>
      </c>
      <c r="N5850">
        <v>0</v>
      </c>
      <c r="O5850">
        <v>0</v>
      </c>
      <c r="P5850">
        <v>0</v>
      </c>
      <c r="Q5850">
        <v>0</v>
      </c>
      <c r="R5850">
        <v>0</v>
      </c>
      <c r="S5850">
        <v>0</v>
      </c>
      <c r="T5850">
        <v>0</v>
      </c>
      <c r="U5850">
        <v>0</v>
      </c>
      <c r="V5850">
        <v>0</v>
      </c>
      <c r="W5850">
        <v>0</v>
      </c>
      <c r="X5850">
        <v>0</v>
      </c>
      <c r="Y5850">
        <v>0</v>
      </c>
      <c r="Z5850">
        <v>0</v>
      </c>
      <c r="AA5850">
        <v>0</v>
      </c>
      <c r="AB5850">
        <v>0</v>
      </c>
      <c r="AC5850">
        <v>0</v>
      </c>
      <c r="AD5850">
        <v>0</v>
      </c>
      <c r="AE5850">
        <v>0</v>
      </c>
      <c r="AF5850">
        <v>0</v>
      </c>
      <c r="AG5850">
        <v>0</v>
      </c>
    </row>
    <row r="5851" spans="1:33" x14ac:dyDescent="0.25">
      <c r="A5851" t="s">
        <v>7359</v>
      </c>
      <c r="B5851" t="s">
        <v>1509</v>
      </c>
      <c r="C5851">
        <v>0</v>
      </c>
      <c r="D5851">
        <v>0</v>
      </c>
      <c r="E5851">
        <v>0</v>
      </c>
      <c r="F5851">
        <v>0</v>
      </c>
      <c r="G5851">
        <v>0</v>
      </c>
      <c r="H5851">
        <v>0</v>
      </c>
      <c r="I5851">
        <v>0</v>
      </c>
      <c r="J5851">
        <v>0</v>
      </c>
      <c r="K5851">
        <v>0</v>
      </c>
      <c r="L5851">
        <v>0</v>
      </c>
      <c r="M5851">
        <v>0</v>
      </c>
      <c r="N5851">
        <v>0</v>
      </c>
      <c r="O5851">
        <v>0</v>
      </c>
      <c r="P5851">
        <v>0</v>
      </c>
      <c r="Q5851">
        <v>0</v>
      </c>
      <c r="R5851">
        <v>0</v>
      </c>
      <c r="S5851">
        <v>0</v>
      </c>
      <c r="T5851">
        <v>0</v>
      </c>
      <c r="U5851">
        <v>0</v>
      </c>
      <c r="V5851">
        <v>0</v>
      </c>
      <c r="W5851">
        <v>0</v>
      </c>
      <c r="X5851">
        <v>0</v>
      </c>
      <c r="Y5851">
        <v>0</v>
      </c>
      <c r="Z5851">
        <v>0</v>
      </c>
      <c r="AA5851">
        <v>0</v>
      </c>
      <c r="AB5851">
        <v>0</v>
      </c>
      <c r="AC5851">
        <v>0</v>
      </c>
      <c r="AD5851">
        <v>0</v>
      </c>
      <c r="AE5851">
        <v>0</v>
      </c>
      <c r="AF5851">
        <v>0</v>
      </c>
      <c r="AG5851">
        <v>0</v>
      </c>
    </row>
    <row r="5852" spans="1:33" x14ac:dyDescent="0.25">
      <c r="A5852" t="s">
        <v>7360</v>
      </c>
      <c r="B5852" t="s">
        <v>1509</v>
      </c>
      <c r="C5852">
        <v>0</v>
      </c>
      <c r="D5852">
        <v>0</v>
      </c>
      <c r="E5852">
        <v>0</v>
      </c>
      <c r="F5852">
        <v>0</v>
      </c>
      <c r="G5852">
        <v>0</v>
      </c>
      <c r="H5852">
        <v>0</v>
      </c>
      <c r="I5852">
        <v>0</v>
      </c>
      <c r="J5852">
        <v>0</v>
      </c>
      <c r="K5852">
        <v>0</v>
      </c>
      <c r="L5852">
        <v>0</v>
      </c>
      <c r="M5852">
        <v>0</v>
      </c>
      <c r="N5852">
        <v>0</v>
      </c>
      <c r="O5852">
        <v>0</v>
      </c>
      <c r="P5852">
        <v>0</v>
      </c>
      <c r="Q5852">
        <v>0</v>
      </c>
      <c r="R5852">
        <v>0</v>
      </c>
      <c r="S5852">
        <v>0</v>
      </c>
      <c r="T5852">
        <v>0</v>
      </c>
      <c r="U5852">
        <v>0</v>
      </c>
      <c r="V5852">
        <v>0</v>
      </c>
      <c r="W5852">
        <v>0</v>
      </c>
      <c r="X5852">
        <v>0</v>
      </c>
      <c r="Y5852">
        <v>0</v>
      </c>
      <c r="Z5852">
        <v>0</v>
      </c>
      <c r="AA5852">
        <v>0</v>
      </c>
      <c r="AB5852">
        <v>0</v>
      </c>
      <c r="AC5852">
        <v>0</v>
      </c>
      <c r="AD5852">
        <v>0</v>
      </c>
      <c r="AE5852">
        <v>0</v>
      </c>
      <c r="AF5852">
        <v>0</v>
      </c>
      <c r="AG5852">
        <v>0</v>
      </c>
    </row>
    <row r="5853" spans="1:33" x14ac:dyDescent="0.25">
      <c r="A5853" t="s">
        <v>7361</v>
      </c>
      <c r="B5853" t="s">
        <v>1509</v>
      </c>
      <c r="C5853">
        <v>0</v>
      </c>
      <c r="D5853">
        <v>0</v>
      </c>
      <c r="E5853">
        <v>0</v>
      </c>
      <c r="F5853">
        <v>0</v>
      </c>
      <c r="G5853">
        <v>0</v>
      </c>
      <c r="H5853">
        <v>0</v>
      </c>
      <c r="I5853">
        <v>0</v>
      </c>
      <c r="J5853">
        <v>0</v>
      </c>
      <c r="K5853">
        <v>0</v>
      </c>
      <c r="L5853">
        <v>0</v>
      </c>
      <c r="M5853">
        <v>0</v>
      </c>
      <c r="N5853">
        <v>0</v>
      </c>
      <c r="O5853">
        <v>0</v>
      </c>
      <c r="P5853">
        <v>0</v>
      </c>
      <c r="Q5853">
        <v>0</v>
      </c>
      <c r="R5853">
        <v>0</v>
      </c>
      <c r="S5853">
        <v>0</v>
      </c>
      <c r="T5853">
        <v>0</v>
      </c>
      <c r="U5853">
        <v>0</v>
      </c>
      <c r="V5853">
        <v>0</v>
      </c>
      <c r="W5853">
        <v>0</v>
      </c>
      <c r="X5853">
        <v>0</v>
      </c>
      <c r="Y5853">
        <v>0</v>
      </c>
      <c r="Z5853">
        <v>0</v>
      </c>
      <c r="AA5853">
        <v>0</v>
      </c>
      <c r="AB5853">
        <v>0</v>
      </c>
      <c r="AC5853">
        <v>0</v>
      </c>
      <c r="AD5853">
        <v>0</v>
      </c>
      <c r="AE5853">
        <v>0</v>
      </c>
      <c r="AF5853">
        <v>0</v>
      </c>
      <c r="AG5853">
        <v>0</v>
      </c>
    </row>
    <row r="5854" spans="1:33" x14ac:dyDescent="0.25">
      <c r="A5854" t="s">
        <v>7362</v>
      </c>
      <c r="B5854" t="s">
        <v>1509</v>
      </c>
      <c r="C5854">
        <v>0</v>
      </c>
      <c r="D5854">
        <v>0</v>
      </c>
      <c r="E5854">
        <v>0</v>
      </c>
      <c r="F5854">
        <v>0</v>
      </c>
      <c r="G5854">
        <v>0</v>
      </c>
      <c r="H5854">
        <v>0</v>
      </c>
      <c r="I5854">
        <v>0</v>
      </c>
      <c r="J5854">
        <v>0</v>
      </c>
      <c r="K5854">
        <v>0</v>
      </c>
      <c r="L5854">
        <v>0</v>
      </c>
      <c r="M5854">
        <v>0</v>
      </c>
      <c r="N5854">
        <v>0</v>
      </c>
      <c r="O5854">
        <v>0</v>
      </c>
      <c r="P5854">
        <v>0</v>
      </c>
      <c r="Q5854">
        <v>0</v>
      </c>
      <c r="R5854">
        <v>0</v>
      </c>
      <c r="S5854">
        <v>0</v>
      </c>
      <c r="T5854">
        <v>0</v>
      </c>
      <c r="U5854">
        <v>0</v>
      </c>
      <c r="V5854">
        <v>0</v>
      </c>
      <c r="W5854">
        <v>0</v>
      </c>
      <c r="X5854">
        <v>0</v>
      </c>
      <c r="Y5854">
        <v>0</v>
      </c>
      <c r="Z5854">
        <v>0</v>
      </c>
      <c r="AA5854">
        <v>0</v>
      </c>
      <c r="AB5854">
        <v>0</v>
      </c>
      <c r="AC5854">
        <v>0</v>
      </c>
      <c r="AD5854">
        <v>0</v>
      </c>
      <c r="AE5854">
        <v>0</v>
      </c>
      <c r="AF5854">
        <v>0</v>
      </c>
      <c r="AG5854">
        <v>0</v>
      </c>
    </row>
    <row r="5855" spans="1:33" x14ac:dyDescent="0.25">
      <c r="A5855" t="s">
        <v>7363</v>
      </c>
      <c r="B5855" t="s">
        <v>1509</v>
      </c>
      <c r="C5855">
        <v>0</v>
      </c>
      <c r="D5855">
        <v>0</v>
      </c>
      <c r="E5855">
        <v>0</v>
      </c>
      <c r="F5855">
        <v>0</v>
      </c>
      <c r="G5855">
        <v>0</v>
      </c>
      <c r="H5855">
        <v>0</v>
      </c>
      <c r="I5855">
        <v>0</v>
      </c>
      <c r="J5855">
        <v>0</v>
      </c>
      <c r="K5855">
        <v>0</v>
      </c>
      <c r="L5855">
        <v>0</v>
      </c>
      <c r="M5855">
        <v>0</v>
      </c>
      <c r="N5855">
        <v>0</v>
      </c>
      <c r="O5855">
        <v>0</v>
      </c>
      <c r="P5855">
        <v>0</v>
      </c>
      <c r="Q5855">
        <v>0</v>
      </c>
      <c r="R5855">
        <v>0</v>
      </c>
      <c r="S5855">
        <v>0</v>
      </c>
      <c r="T5855">
        <v>0</v>
      </c>
      <c r="U5855">
        <v>0</v>
      </c>
      <c r="V5855">
        <v>0</v>
      </c>
      <c r="W5855">
        <v>0</v>
      </c>
      <c r="X5855">
        <v>0</v>
      </c>
      <c r="Y5855">
        <v>0</v>
      </c>
      <c r="Z5855">
        <v>0</v>
      </c>
      <c r="AA5855">
        <v>0</v>
      </c>
      <c r="AB5855">
        <v>0</v>
      </c>
      <c r="AC5855">
        <v>0</v>
      </c>
      <c r="AD5855">
        <v>0</v>
      </c>
      <c r="AE5855">
        <v>0</v>
      </c>
      <c r="AF5855">
        <v>0</v>
      </c>
      <c r="AG5855">
        <v>0</v>
      </c>
    </row>
    <row r="5856" spans="1:33" x14ac:dyDescent="0.25">
      <c r="A5856" t="s">
        <v>7364</v>
      </c>
      <c r="B5856" t="s">
        <v>1509</v>
      </c>
      <c r="C5856">
        <v>0</v>
      </c>
      <c r="D5856">
        <v>0</v>
      </c>
      <c r="E5856">
        <v>0</v>
      </c>
      <c r="F5856">
        <v>0</v>
      </c>
      <c r="G5856">
        <v>0</v>
      </c>
      <c r="H5856">
        <v>0</v>
      </c>
      <c r="I5856">
        <v>0</v>
      </c>
      <c r="J5856">
        <v>0</v>
      </c>
      <c r="K5856">
        <v>0</v>
      </c>
      <c r="L5856">
        <v>0</v>
      </c>
      <c r="M5856">
        <v>0</v>
      </c>
      <c r="N5856">
        <v>0</v>
      </c>
      <c r="O5856">
        <v>0</v>
      </c>
      <c r="P5856">
        <v>0</v>
      </c>
      <c r="Q5856">
        <v>0</v>
      </c>
      <c r="R5856">
        <v>0</v>
      </c>
      <c r="S5856">
        <v>0</v>
      </c>
      <c r="T5856">
        <v>0</v>
      </c>
      <c r="U5856">
        <v>0</v>
      </c>
      <c r="V5856">
        <v>0</v>
      </c>
      <c r="W5856">
        <v>0</v>
      </c>
      <c r="X5856">
        <v>0</v>
      </c>
      <c r="Y5856">
        <v>0</v>
      </c>
      <c r="Z5856">
        <v>0</v>
      </c>
      <c r="AA5856">
        <v>0</v>
      </c>
      <c r="AB5856">
        <v>0</v>
      </c>
      <c r="AC5856">
        <v>0</v>
      </c>
      <c r="AD5856">
        <v>0</v>
      </c>
      <c r="AE5856">
        <v>0</v>
      </c>
      <c r="AF5856">
        <v>0</v>
      </c>
      <c r="AG5856">
        <v>0</v>
      </c>
    </row>
    <row r="5857" spans="1:33" x14ac:dyDescent="0.25">
      <c r="A5857" t="s">
        <v>7365</v>
      </c>
      <c r="B5857" t="s">
        <v>1509</v>
      </c>
      <c r="C5857">
        <v>0</v>
      </c>
      <c r="D5857">
        <v>0</v>
      </c>
      <c r="E5857">
        <v>0</v>
      </c>
      <c r="F5857">
        <v>0</v>
      </c>
      <c r="G5857">
        <v>0</v>
      </c>
      <c r="H5857">
        <v>0</v>
      </c>
      <c r="I5857">
        <v>0</v>
      </c>
      <c r="J5857">
        <v>0</v>
      </c>
      <c r="K5857">
        <v>0</v>
      </c>
      <c r="L5857">
        <v>0</v>
      </c>
      <c r="M5857">
        <v>0</v>
      </c>
      <c r="N5857">
        <v>0</v>
      </c>
      <c r="O5857">
        <v>0</v>
      </c>
      <c r="P5857">
        <v>0</v>
      </c>
      <c r="Q5857">
        <v>0</v>
      </c>
      <c r="R5857">
        <v>0</v>
      </c>
      <c r="S5857">
        <v>0</v>
      </c>
      <c r="T5857">
        <v>0</v>
      </c>
      <c r="U5857">
        <v>0</v>
      </c>
      <c r="V5857">
        <v>0</v>
      </c>
      <c r="W5857">
        <v>0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</row>
    <row r="5858" spans="1:33" x14ac:dyDescent="0.25">
      <c r="A5858" t="s">
        <v>7366</v>
      </c>
      <c r="B5858" t="s">
        <v>1509</v>
      </c>
      <c r="C5858">
        <v>0</v>
      </c>
      <c r="D5858">
        <v>0</v>
      </c>
      <c r="E5858">
        <v>0</v>
      </c>
      <c r="F5858">
        <v>0</v>
      </c>
      <c r="G5858">
        <v>0</v>
      </c>
      <c r="H5858">
        <v>0</v>
      </c>
      <c r="I5858">
        <v>0</v>
      </c>
      <c r="J5858">
        <v>0</v>
      </c>
      <c r="K5858">
        <v>0</v>
      </c>
      <c r="L5858">
        <v>0</v>
      </c>
      <c r="M5858">
        <v>0</v>
      </c>
      <c r="N5858">
        <v>0</v>
      </c>
      <c r="O5858">
        <v>0</v>
      </c>
      <c r="P5858">
        <v>0</v>
      </c>
      <c r="Q5858">
        <v>0</v>
      </c>
      <c r="R5858">
        <v>0</v>
      </c>
      <c r="S5858">
        <v>0</v>
      </c>
      <c r="T5858">
        <v>0</v>
      </c>
      <c r="U5858">
        <v>0</v>
      </c>
      <c r="V5858">
        <v>0</v>
      </c>
      <c r="W5858">
        <v>0</v>
      </c>
      <c r="X5858">
        <v>0</v>
      </c>
      <c r="Y5858">
        <v>0</v>
      </c>
      <c r="Z5858">
        <v>0</v>
      </c>
      <c r="AA5858">
        <v>0</v>
      </c>
      <c r="AB5858">
        <v>0</v>
      </c>
      <c r="AC5858">
        <v>0</v>
      </c>
      <c r="AD5858">
        <v>0</v>
      </c>
      <c r="AE5858">
        <v>0</v>
      </c>
      <c r="AF5858">
        <v>0</v>
      </c>
      <c r="AG5858">
        <v>0</v>
      </c>
    </row>
    <row r="5859" spans="1:33" x14ac:dyDescent="0.25">
      <c r="A5859" t="s">
        <v>7367</v>
      </c>
      <c r="B5859" t="s">
        <v>1509</v>
      </c>
      <c r="C5859">
        <v>0</v>
      </c>
      <c r="D5859">
        <v>0</v>
      </c>
      <c r="E5859">
        <v>0</v>
      </c>
      <c r="F5859">
        <v>0</v>
      </c>
      <c r="G5859">
        <v>0</v>
      </c>
      <c r="H5859">
        <v>0</v>
      </c>
      <c r="I5859">
        <v>0</v>
      </c>
      <c r="J5859">
        <v>0</v>
      </c>
      <c r="K5859">
        <v>0</v>
      </c>
      <c r="L5859">
        <v>0</v>
      </c>
      <c r="M5859">
        <v>0</v>
      </c>
      <c r="N5859">
        <v>0</v>
      </c>
      <c r="O5859">
        <v>0</v>
      </c>
      <c r="P5859">
        <v>0</v>
      </c>
      <c r="Q5859">
        <v>0</v>
      </c>
      <c r="R5859">
        <v>0</v>
      </c>
      <c r="S5859">
        <v>0</v>
      </c>
      <c r="T5859">
        <v>0</v>
      </c>
      <c r="U5859">
        <v>0</v>
      </c>
      <c r="V5859">
        <v>0</v>
      </c>
      <c r="W5859">
        <v>0</v>
      </c>
      <c r="X5859">
        <v>0</v>
      </c>
      <c r="Y5859">
        <v>0</v>
      </c>
      <c r="Z5859">
        <v>0</v>
      </c>
      <c r="AA5859">
        <v>0</v>
      </c>
      <c r="AB5859">
        <v>0</v>
      </c>
      <c r="AC5859">
        <v>0</v>
      </c>
      <c r="AD5859">
        <v>0</v>
      </c>
      <c r="AE5859">
        <v>0</v>
      </c>
      <c r="AF5859">
        <v>0</v>
      </c>
      <c r="AG5859">
        <v>0</v>
      </c>
    </row>
    <row r="5860" spans="1:33" x14ac:dyDescent="0.25">
      <c r="A5860" t="s">
        <v>7368</v>
      </c>
      <c r="B5860" t="s">
        <v>1509</v>
      </c>
      <c r="C5860">
        <v>0</v>
      </c>
      <c r="D5860">
        <v>0</v>
      </c>
      <c r="E5860">
        <v>0</v>
      </c>
      <c r="F5860">
        <v>0</v>
      </c>
      <c r="G5860">
        <v>0</v>
      </c>
      <c r="H5860">
        <v>0</v>
      </c>
      <c r="I5860">
        <v>0</v>
      </c>
      <c r="J5860">
        <v>0</v>
      </c>
      <c r="K5860">
        <v>0</v>
      </c>
      <c r="L5860">
        <v>0</v>
      </c>
      <c r="M5860">
        <v>0</v>
      </c>
      <c r="N5860">
        <v>0</v>
      </c>
      <c r="O5860">
        <v>0</v>
      </c>
      <c r="P5860">
        <v>0</v>
      </c>
      <c r="Q5860">
        <v>0</v>
      </c>
      <c r="R5860">
        <v>0</v>
      </c>
      <c r="S5860">
        <v>0</v>
      </c>
      <c r="T5860">
        <v>0</v>
      </c>
      <c r="U5860">
        <v>0</v>
      </c>
      <c r="V5860">
        <v>0</v>
      </c>
      <c r="W5860">
        <v>0</v>
      </c>
      <c r="X5860">
        <v>0</v>
      </c>
      <c r="Y5860">
        <v>0</v>
      </c>
      <c r="Z5860">
        <v>0</v>
      </c>
      <c r="AA5860">
        <v>0</v>
      </c>
      <c r="AB5860">
        <v>0</v>
      </c>
      <c r="AC5860">
        <v>0</v>
      </c>
      <c r="AD5860">
        <v>0</v>
      </c>
      <c r="AE5860">
        <v>0</v>
      </c>
      <c r="AF5860">
        <v>0</v>
      </c>
      <c r="AG5860">
        <v>0</v>
      </c>
    </row>
    <row r="5861" spans="1:33" x14ac:dyDescent="0.25">
      <c r="A5861" t="s">
        <v>7369</v>
      </c>
      <c r="B5861" t="s">
        <v>1509</v>
      </c>
      <c r="C5861">
        <v>0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0</v>
      </c>
      <c r="R5861">
        <v>0</v>
      </c>
      <c r="S5861">
        <v>0</v>
      </c>
      <c r="T5861">
        <v>0</v>
      </c>
      <c r="U5861">
        <v>0</v>
      </c>
      <c r="V5861">
        <v>0</v>
      </c>
      <c r="W5861">
        <v>0</v>
      </c>
      <c r="X5861">
        <v>0</v>
      </c>
      <c r="Y5861">
        <v>0</v>
      </c>
      <c r="Z5861">
        <v>0</v>
      </c>
      <c r="AA5861">
        <v>0</v>
      </c>
      <c r="AB5861">
        <v>0</v>
      </c>
      <c r="AC5861">
        <v>0</v>
      </c>
      <c r="AD5861">
        <v>0</v>
      </c>
      <c r="AE5861">
        <v>0</v>
      </c>
      <c r="AF5861">
        <v>0</v>
      </c>
      <c r="AG5861">
        <v>0</v>
      </c>
    </row>
    <row r="5862" spans="1:33" x14ac:dyDescent="0.25">
      <c r="A5862" t="s">
        <v>7370</v>
      </c>
      <c r="B5862" t="s">
        <v>1509</v>
      </c>
      <c r="C5862">
        <v>0</v>
      </c>
      <c r="D5862">
        <v>0</v>
      </c>
      <c r="E5862">
        <v>0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</row>
    <row r="5863" spans="1:33" x14ac:dyDescent="0.25">
      <c r="A5863" t="s">
        <v>7371</v>
      </c>
      <c r="B5863" t="s">
        <v>1509</v>
      </c>
      <c r="C5863">
        <v>0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</row>
    <row r="5864" spans="1:33" x14ac:dyDescent="0.25">
      <c r="A5864" t="s">
        <v>7372</v>
      </c>
      <c r="B5864" t="s">
        <v>1509</v>
      </c>
      <c r="C5864">
        <v>0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</row>
    <row r="5865" spans="1:33" x14ac:dyDescent="0.25">
      <c r="A5865" t="s">
        <v>7373</v>
      </c>
      <c r="B5865" t="s">
        <v>1509</v>
      </c>
      <c r="C5865">
        <v>0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</row>
    <row r="5866" spans="1:33" x14ac:dyDescent="0.25">
      <c r="A5866" t="s">
        <v>7374</v>
      </c>
      <c r="B5866" t="s">
        <v>1509</v>
      </c>
      <c r="C5866">
        <v>0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0</v>
      </c>
    </row>
    <row r="5867" spans="1:33" x14ac:dyDescent="0.25">
      <c r="A5867" t="s">
        <v>7375</v>
      </c>
      <c r="B5867" t="s">
        <v>1509</v>
      </c>
      <c r="C5867">
        <v>0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0</v>
      </c>
    </row>
    <row r="5868" spans="1:33" x14ac:dyDescent="0.25">
      <c r="A5868" t="s">
        <v>7376</v>
      </c>
      <c r="B5868" t="s">
        <v>1509</v>
      </c>
      <c r="C5868">
        <v>0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</row>
    <row r="5869" spans="1:33" x14ac:dyDescent="0.25">
      <c r="A5869" t="s">
        <v>7377</v>
      </c>
      <c r="B5869" t="s">
        <v>1509</v>
      </c>
      <c r="C5869">
        <v>0</v>
      </c>
      <c r="D5869">
        <v>0</v>
      </c>
      <c r="E5869">
        <v>0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</row>
    <row r="5870" spans="1:33" x14ac:dyDescent="0.25">
      <c r="A5870" t="s">
        <v>7378</v>
      </c>
      <c r="B5870" t="s">
        <v>1509</v>
      </c>
      <c r="C5870">
        <v>0</v>
      </c>
      <c r="D5870">
        <v>0</v>
      </c>
      <c r="E5870">
        <v>0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</row>
    <row r="5871" spans="1:33" x14ac:dyDescent="0.25">
      <c r="A5871" t="s">
        <v>7379</v>
      </c>
      <c r="B5871" t="s">
        <v>1509</v>
      </c>
      <c r="C5871">
        <v>0</v>
      </c>
      <c r="D5871">
        <v>0</v>
      </c>
      <c r="E5871">
        <v>0</v>
      </c>
      <c r="F5871">
        <v>0</v>
      </c>
      <c r="G5871">
        <v>0</v>
      </c>
      <c r="H5871">
        <v>0</v>
      </c>
      <c r="I5871">
        <v>0</v>
      </c>
      <c r="J5871">
        <v>0</v>
      </c>
      <c r="K5871">
        <v>0</v>
      </c>
      <c r="L5871">
        <v>0</v>
      </c>
      <c r="M5871">
        <v>0</v>
      </c>
      <c r="N5871">
        <v>0</v>
      </c>
      <c r="O5871">
        <v>0</v>
      </c>
      <c r="P5871">
        <v>0</v>
      </c>
      <c r="Q5871">
        <v>0</v>
      </c>
      <c r="R5871">
        <v>0</v>
      </c>
      <c r="S5871">
        <v>0</v>
      </c>
      <c r="T5871">
        <v>0</v>
      </c>
      <c r="U5871">
        <v>0</v>
      </c>
      <c r="V5871">
        <v>0</v>
      </c>
      <c r="W5871">
        <v>0</v>
      </c>
      <c r="X5871">
        <v>0</v>
      </c>
      <c r="Y5871">
        <v>0</v>
      </c>
      <c r="Z5871">
        <v>0</v>
      </c>
      <c r="AA5871">
        <v>0</v>
      </c>
      <c r="AB5871">
        <v>0</v>
      </c>
      <c r="AC5871">
        <v>0</v>
      </c>
      <c r="AD5871">
        <v>0</v>
      </c>
      <c r="AE5871">
        <v>0</v>
      </c>
      <c r="AF5871">
        <v>0</v>
      </c>
      <c r="AG5871">
        <v>0</v>
      </c>
    </row>
    <row r="5872" spans="1:33" x14ac:dyDescent="0.25">
      <c r="A5872" t="s">
        <v>7380</v>
      </c>
      <c r="B5872" t="s">
        <v>1509</v>
      </c>
      <c r="C5872">
        <v>0</v>
      </c>
      <c r="D5872">
        <v>0</v>
      </c>
      <c r="E5872">
        <v>0</v>
      </c>
      <c r="F5872">
        <v>0</v>
      </c>
      <c r="G5872">
        <v>0</v>
      </c>
      <c r="H5872">
        <v>0</v>
      </c>
      <c r="I5872">
        <v>0</v>
      </c>
      <c r="J5872">
        <v>0</v>
      </c>
      <c r="K5872">
        <v>0</v>
      </c>
      <c r="L5872">
        <v>0</v>
      </c>
      <c r="M5872">
        <v>0</v>
      </c>
      <c r="N5872">
        <v>0</v>
      </c>
      <c r="O5872">
        <v>0</v>
      </c>
      <c r="P5872">
        <v>0</v>
      </c>
      <c r="Q5872">
        <v>0</v>
      </c>
      <c r="R5872">
        <v>0</v>
      </c>
      <c r="S5872">
        <v>0</v>
      </c>
      <c r="T5872">
        <v>0</v>
      </c>
      <c r="U5872">
        <v>0</v>
      </c>
      <c r="V5872">
        <v>0</v>
      </c>
      <c r="W5872">
        <v>0</v>
      </c>
      <c r="X5872">
        <v>0</v>
      </c>
      <c r="Y5872">
        <v>0</v>
      </c>
      <c r="Z5872">
        <v>0</v>
      </c>
      <c r="AA5872">
        <v>0</v>
      </c>
      <c r="AB5872">
        <v>0</v>
      </c>
      <c r="AC5872">
        <v>0</v>
      </c>
      <c r="AD5872">
        <v>0</v>
      </c>
      <c r="AE5872">
        <v>0</v>
      </c>
      <c r="AF5872">
        <v>0</v>
      </c>
      <c r="AG5872">
        <v>0</v>
      </c>
    </row>
    <row r="5873" spans="1:33" x14ac:dyDescent="0.25">
      <c r="A5873" t="s">
        <v>7381</v>
      </c>
      <c r="B5873" t="s">
        <v>1509</v>
      </c>
      <c r="C5873">
        <v>0</v>
      </c>
      <c r="D5873">
        <v>0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</row>
    <row r="5874" spans="1:33" x14ac:dyDescent="0.25">
      <c r="A5874" t="s">
        <v>7382</v>
      </c>
      <c r="B5874" t="s">
        <v>1509</v>
      </c>
      <c r="C5874">
        <v>0</v>
      </c>
      <c r="D5874">
        <v>0</v>
      </c>
      <c r="E5874">
        <v>0</v>
      </c>
      <c r="F5874">
        <v>0</v>
      </c>
      <c r="G5874">
        <v>0</v>
      </c>
      <c r="H5874">
        <v>0</v>
      </c>
      <c r="I5874">
        <v>0</v>
      </c>
      <c r="J5874">
        <v>0</v>
      </c>
      <c r="K5874">
        <v>0</v>
      </c>
      <c r="L5874">
        <v>0</v>
      </c>
      <c r="M5874">
        <v>0</v>
      </c>
      <c r="N5874">
        <v>0</v>
      </c>
      <c r="O5874">
        <v>0</v>
      </c>
      <c r="P5874">
        <v>0</v>
      </c>
      <c r="Q5874">
        <v>0</v>
      </c>
      <c r="R5874">
        <v>0</v>
      </c>
      <c r="S5874">
        <v>0</v>
      </c>
      <c r="T5874">
        <v>0</v>
      </c>
      <c r="U5874">
        <v>0</v>
      </c>
      <c r="V5874">
        <v>0</v>
      </c>
      <c r="W5874">
        <v>0</v>
      </c>
      <c r="X5874">
        <v>0</v>
      </c>
      <c r="Y5874">
        <v>0</v>
      </c>
      <c r="Z5874">
        <v>0</v>
      </c>
      <c r="AA5874">
        <v>0</v>
      </c>
      <c r="AB5874">
        <v>0</v>
      </c>
      <c r="AC5874">
        <v>0</v>
      </c>
      <c r="AD5874">
        <v>0</v>
      </c>
      <c r="AE5874">
        <v>0</v>
      </c>
      <c r="AF5874">
        <v>0</v>
      </c>
      <c r="AG5874">
        <v>0</v>
      </c>
    </row>
    <row r="5875" spans="1:33" x14ac:dyDescent="0.25">
      <c r="A5875" t="s">
        <v>7383</v>
      </c>
      <c r="B5875" t="s">
        <v>1509</v>
      </c>
      <c r="C5875">
        <v>0</v>
      </c>
      <c r="D5875">
        <v>0</v>
      </c>
      <c r="E5875">
        <v>0</v>
      </c>
      <c r="F5875">
        <v>0</v>
      </c>
      <c r="G5875">
        <v>0</v>
      </c>
      <c r="H5875">
        <v>0</v>
      </c>
      <c r="I5875">
        <v>0</v>
      </c>
      <c r="J5875">
        <v>0</v>
      </c>
      <c r="K5875">
        <v>0</v>
      </c>
      <c r="L5875">
        <v>0</v>
      </c>
      <c r="M5875">
        <v>0</v>
      </c>
      <c r="N5875">
        <v>0</v>
      </c>
      <c r="O5875">
        <v>0</v>
      </c>
      <c r="P5875">
        <v>0</v>
      </c>
      <c r="Q5875">
        <v>0</v>
      </c>
      <c r="R5875">
        <v>0</v>
      </c>
      <c r="S5875">
        <v>0</v>
      </c>
      <c r="T5875">
        <v>0</v>
      </c>
      <c r="U5875">
        <v>0</v>
      </c>
      <c r="V5875">
        <v>0</v>
      </c>
      <c r="W5875">
        <v>0</v>
      </c>
      <c r="X5875">
        <v>0</v>
      </c>
      <c r="Y5875">
        <v>0</v>
      </c>
      <c r="Z5875">
        <v>0</v>
      </c>
      <c r="AA5875">
        <v>0</v>
      </c>
      <c r="AB5875">
        <v>0</v>
      </c>
      <c r="AC5875">
        <v>0</v>
      </c>
      <c r="AD5875">
        <v>0</v>
      </c>
      <c r="AE5875">
        <v>0</v>
      </c>
      <c r="AF5875">
        <v>0</v>
      </c>
      <c r="AG5875">
        <v>0</v>
      </c>
    </row>
    <row r="5876" spans="1:33" x14ac:dyDescent="0.25">
      <c r="A5876" t="s">
        <v>7384</v>
      </c>
      <c r="B5876" t="s">
        <v>1509</v>
      </c>
      <c r="C5876">
        <v>0</v>
      </c>
      <c r="D5876">
        <v>0</v>
      </c>
      <c r="E5876">
        <v>0</v>
      </c>
      <c r="F5876">
        <v>0</v>
      </c>
      <c r="G5876">
        <v>0</v>
      </c>
      <c r="H5876">
        <v>0</v>
      </c>
      <c r="I5876">
        <v>0</v>
      </c>
      <c r="J5876">
        <v>0</v>
      </c>
      <c r="K5876">
        <v>0</v>
      </c>
      <c r="L5876">
        <v>0</v>
      </c>
      <c r="M5876">
        <v>0</v>
      </c>
      <c r="N5876">
        <v>0</v>
      </c>
      <c r="O5876">
        <v>0</v>
      </c>
      <c r="P5876">
        <v>0</v>
      </c>
      <c r="Q5876">
        <v>0</v>
      </c>
      <c r="R5876">
        <v>0</v>
      </c>
      <c r="S5876">
        <v>0</v>
      </c>
      <c r="T5876">
        <v>0</v>
      </c>
      <c r="U5876">
        <v>0</v>
      </c>
      <c r="V5876">
        <v>0</v>
      </c>
      <c r="W5876">
        <v>0</v>
      </c>
      <c r="X5876">
        <v>0</v>
      </c>
      <c r="Y5876">
        <v>0</v>
      </c>
      <c r="Z5876">
        <v>0</v>
      </c>
      <c r="AA5876">
        <v>0</v>
      </c>
      <c r="AB5876">
        <v>0</v>
      </c>
      <c r="AC5876">
        <v>0</v>
      </c>
      <c r="AD5876">
        <v>0</v>
      </c>
      <c r="AE5876">
        <v>0</v>
      </c>
      <c r="AF5876">
        <v>0</v>
      </c>
      <c r="AG5876">
        <v>0</v>
      </c>
    </row>
    <row r="5877" spans="1:33" x14ac:dyDescent="0.25">
      <c r="A5877" t="s">
        <v>7385</v>
      </c>
      <c r="B5877" t="s">
        <v>1509</v>
      </c>
      <c r="C5877">
        <v>0</v>
      </c>
      <c r="D5877">
        <v>0</v>
      </c>
      <c r="E5877">
        <v>0</v>
      </c>
      <c r="F5877">
        <v>0</v>
      </c>
      <c r="G5877">
        <v>0</v>
      </c>
      <c r="H5877">
        <v>0</v>
      </c>
      <c r="I5877">
        <v>0</v>
      </c>
      <c r="J5877">
        <v>0</v>
      </c>
      <c r="K5877">
        <v>0</v>
      </c>
      <c r="L5877">
        <v>0</v>
      </c>
      <c r="M5877">
        <v>0</v>
      </c>
      <c r="N5877">
        <v>0</v>
      </c>
      <c r="O5877">
        <v>0</v>
      </c>
      <c r="P5877">
        <v>0</v>
      </c>
      <c r="Q5877">
        <v>0</v>
      </c>
      <c r="R5877">
        <v>0</v>
      </c>
      <c r="S5877">
        <v>0</v>
      </c>
      <c r="T5877">
        <v>0</v>
      </c>
      <c r="U5877">
        <v>0</v>
      </c>
      <c r="V5877">
        <v>0</v>
      </c>
      <c r="W5877">
        <v>0</v>
      </c>
      <c r="X5877">
        <v>0</v>
      </c>
      <c r="Y5877">
        <v>0</v>
      </c>
      <c r="Z5877">
        <v>0</v>
      </c>
      <c r="AA5877">
        <v>0</v>
      </c>
      <c r="AB5877">
        <v>0</v>
      </c>
      <c r="AC5877">
        <v>0</v>
      </c>
      <c r="AD5877">
        <v>0</v>
      </c>
      <c r="AE5877">
        <v>0</v>
      </c>
      <c r="AF5877">
        <v>0</v>
      </c>
      <c r="AG5877">
        <v>0</v>
      </c>
    </row>
    <row r="5878" spans="1:33" x14ac:dyDescent="0.25">
      <c r="A5878" t="s">
        <v>7386</v>
      </c>
      <c r="B5878" t="s">
        <v>1509</v>
      </c>
      <c r="C5878">
        <v>0</v>
      </c>
      <c r="D5878">
        <v>0</v>
      </c>
      <c r="E5878">
        <v>0</v>
      </c>
      <c r="F5878">
        <v>0</v>
      </c>
      <c r="G5878">
        <v>0</v>
      </c>
      <c r="H5878">
        <v>0</v>
      </c>
      <c r="I5878">
        <v>0</v>
      </c>
      <c r="J5878">
        <v>0</v>
      </c>
      <c r="K5878">
        <v>0</v>
      </c>
      <c r="L5878">
        <v>0</v>
      </c>
      <c r="M5878">
        <v>0</v>
      </c>
      <c r="N5878">
        <v>0</v>
      </c>
      <c r="O5878">
        <v>0</v>
      </c>
      <c r="P5878">
        <v>0</v>
      </c>
      <c r="Q5878">
        <v>0</v>
      </c>
      <c r="R5878">
        <v>0</v>
      </c>
      <c r="S5878">
        <v>0</v>
      </c>
      <c r="T5878">
        <v>0</v>
      </c>
      <c r="U5878">
        <v>0</v>
      </c>
      <c r="V5878">
        <v>0</v>
      </c>
      <c r="W5878">
        <v>0</v>
      </c>
      <c r="X5878">
        <v>0</v>
      </c>
      <c r="Y5878">
        <v>0</v>
      </c>
      <c r="Z5878">
        <v>0</v>
      </c>
      <c r="AA5878">
        <v>0</v>
      </c>
      <c r="AB5878">
        <v>0</v>
      </c>
      <c r="AC5878">
        <v>0</v>
      </c>
      <c r="AD5878">
        <v>0</v>
      </c>
      <c r="AE5878">
        <v>0</v>
      </c>
      <c r="AF5878">
        <v>0</v>
      </c>
      <c r="AG5878">
        <v>0</v>
      </c>
    </row>
    <row r="5879" spans="1:33" x14ac:dyDescent="0.25">
      <c r="A5879" t="s">
        <v>7387</v>
      </c>
      <c r="B5879" t="s">
        <v>1509</v>
      </c>
      <c r="C5879">
        <v>0</v>
      </c>
      <c r="D5879">
        <v>0</v>
      </c>
      <c r="E5879">
        <v>0</v>
      </c>
      <c r="F5879">
        <v>0</v>
      </c>
      <c r="G5879">
        <v>0</v>
      </c>
      <c r="H5879">
        <v>0</v>
      </c>
      <c r="I5879">
        <v>0</v>
      </c>
      <c r="J5879">
        <v>0</v>
      </c>
      <c r="K5879">
        <v>0</v>
      </c>
      <c r="L5879">
        <v>0</v>
      </c>
      <c r="M5879">
        <v>0</v>
      </c>
      <c r="N5879">
        <v>0</v>
      </c>
      <c r="O5879">
        <v>0</v>
      </c>
      <c r="P5879">
        <v>0</v>
      </c>
      <c r="Q5879">
        <v>0</v>
      </c>
      <c r="R5879">
        <v>0</v>
      </c>
      <c r="S5879">
        <v>0</v>
      </c>
      <c r="T5879">
        <v>0</v>
      </c>
      <c r="U5879">
        <v>0</v>
      </c>
      <c r="V5879">
        <v>0</v>
      </c>
      <c r="W5879">
        <v>0</v>
      </c>
      <c r="X5879">
        <v>0</v>
      </c>
      <c r="Y5879">
        <v>0</v>
      </c>
      <c r="Z5879">
        <v>0</v>
      </c>
      <c r="AA5879">
        <v>0</v>
      </c>
      <c r="AB5879">
        <v>0</v>
      </c>
      <c r="AC5879">
        <v>0</v>
      </c>
      <c r="AD5879">
        <v>0</v>
      </c>
      <c r="AE5879">
        <v>0</v>
      </c>
      <c r="AF5879">
        <v>0</v>
      </c>
      <c r="AG5879">
        <v>0</v>
      </c>
    </row>
    <row r="5880" spans="1:33" x14ac:dyDescent="0.25">
      <c r="A5880" t="s">
        <v>7388</v>
      </c>
      <c r="B5880" t="s">
        <v>1509</v>
      </c>
      <c r="C5880">
        <v>0</v>
      </c>
      <c r="D5880">
        <v>0</v>
      </c>
      <c r="E5880">
        <v>0</v>
      </c>
      <c r="F5880">
        <v>0</v>
      </c>
      <c r="G5880">
        <v>0</v>
      </c>
      <c r="H5880">
        <v>0</v>
      </c>
      <c r="I5880">
        <v>0</v>
      </c>
      <c r="J5880">
        <v>0</v>
      </c>
      <c r="K5880">
        <v>0</v>
      </c>
      <c r="L5880">
        <v>0</v>
      </c>
      <c r="M5880">
        <v>0</v>
      </c>
      <c r="N5880">
        <v>0</v>
      </c>
      <c r="O5880">
        <v>0</v>
      </c>
      <c r="P5880">
        <v>0</v>
      </c>
      <c r="Q5880">
        <v>0</v>
      </c>
      <c r="R5880">
        <v>0</v>
      </c>
      <c r="S5880">
        <v>0</v>
      </c>
      <c r="T5880">
        <v>0</v>
      </c>
      <c r="U5880">
        <v>0</v>
      </c>
      <c r="V5880">
        <v>0</v>
      </c>
      <c r="W5880">
        <v>0</v>
      </c>
      <c r="X5880">
        <v>0</v>
      </c>
      <c r="Y5880">
        <v>0</v>
      </c>
      <c r="Z5880">
        <v>0</v>
      </c>
      <c r="AA5880">
        <v>0</v>
      </c>
      <c r="AB5880">
        <v>0</v>
      </c>
      <c r="AC5880">
        <v>0</v>
      </c>
      <c r="AD5880">
        <v>0</v>
      </c>
      <c r="AE5880">
        <v>0</v>
      </c>
      <c r="AF5880">
        <v>0</v>
      </c>
      <c r="AG5880">
        <v>0</v>
      </c>
    </row>
    <row r="5881" spans="1:33" x14ac:dyDescent="0.25">
      <c r="A5881" t="s">
        <v>7389</v>
      </c>
      <c r="B5881" t="s">
        <v>1509</v>
      </c>
      <c r="C5881">
        <v>0</v>
      </c>
      <c r="D5881">
        <v>0</v>
      </c>
      <c r="E5881">
        <v>0</v>
      </c>
      <c r="F5881">
        <v>0</v>
      </c>
      <c r="G5881">
        <v>0</v>
      </c>
      <c r="H5881">
        <v>0</v>
      </c>
      <c r="I5881">
        <v>0</v>
      </c>
      <c r="J5881">
        <v>0</v>
      </c>
      <c r="K5881">
        <v>0</v>
      </c>
      <c r="L5881">
        <v>0</v>
      </c>
      <c r="M5881">
        <v>0</v>
      </c>
      <c r="N5881">
        <v>0</v>
      </c>
      <c r="O5881">
        <v>0</v>
      </c>
      <c r="P5881">
        <v>0</v>
      </c>
      <c r="Q5881">
        <v>0</v>
      </c>
      <c r="R5881">
        <v>0</v>
      </c>
      <c r="S5881">
        <v>0</v>
      </c>
      <c r="T5881">
        <v>0</v>
      </c>
      <c r="U5881">
        <v>0</v>
      </c>
      <c r="V5881">
        <v>0</v>
      </c>
      <c r="W5881">
        <v>0</v>
      </c>
      <c r="X5881">
        <v>0</v>
      </c>
      <c r="Y5881">
        <v>0</v>
      </c>
      <c r="Z5881">
        <v>0</v>
      </c>
      <c r="AA5881">
        <v>0</v>
      </c>
      <c r="AB5881">
        <v>0</v>
      </c>
      <c r="AC5881">
        <v>0</v>
      </c>
      <c r="AD5881">
        <v>0</v>
      </c>
      <c r="AE5881">
        <v>0</v>
      </c>
      <c r="AF5881">
        <v>0</v>
      </c>
      <c r="AG5881">
        <v>0</v>
      </c>
    </row>
    <row r="5882" spans="1:33" x14ac:dyDescent="0.25">
      <c r="A5882" t="s">
        <v>7390</v>
      </c>
      <c r="B5882" t="s">
        <v>1509</v>
      </c>
      <c r="C5882">
        <v>0</v>
      </c>
      <c r="D5882">
        <v>0</v>
      </c>
      <c r="E5882">
        <v>0</v>
      </c>
      <c r="F5882">
        <v>0</v>
      </c>
      <c r="G5882">
        <v>0</v>
      </c>
      <c r="H5882">
        <v>0</v>
      </c>
      <c r="I5882">
        <v>0</v>
      </c>
      <c r="J5882">
        <v>0</v>
      </c>
      <c r="K5882">
        <v>0</v>
      </c>
      <c r="L5882">
        <v>0</v>
      </c>
      <c r="M5882">
        <v>0</v>
      </c>
      <c r="N5882">
        <v>0</v>
      </c>
      <c r="O5882">
        <v>0</v>
      </c>
      <c r="P5882">
        <v>0</v>
      </c>
      <c r="Q5882">
        <v>0</v>
      </c>
      <c r="R5882">
        <v>0</v>
      </c>
      <c r="S5882">
        <v>0</v>
      </c>
      <c r="T5882">
        <v>0</v>
      </c>
      <c r="U5882">
        <v>0</v>
      </c>
      <c r="V5882">
        <v>0</v>
      </c>
      <c r="W5882">
        <v>0</v>
      </c>
      <c r="X5882">
        <v>0</v>
      </c>
      <c r="Y5882">
        <v>0</v>
      </c>
      <c r="Z5882">
        <v>0</v>
      </c>
      <c r="AA5882">
        <v>0</v>
      </c>
      <c r="AB5882">
        <v>0</v>
      </c>
      <c r="AC5882">
        <v>0</v>
      </c>
      <c r="AD5882">
        <v>0</v>
      </c>
      <c r="AE5882">
        <v>0</v>
      </c>
      <c r="AF5882">
        <v>0</v>
      </c>
      <c r="AG5882">
        <v>0</v>
      </c>
    </row>
    <row r="5883" spans="1:33" x14ac:dyDescent="0.25">
      <c r="A5883" t="s">
        <v>7391</v>
      </c>
      <c r="B5883" t="s">
        <v>1509</v>
      </c>
      <c r="C5883">
        <v>0</v>
      </c>
      <c r="D5883">
        <v>0</v>
      </c>
      <c r="E5883">
        <v>0</v>
      </c>
      <c r="F5883">
        <v>0</v>
      </c>
      <c r="G5883">
        <v>0</v>
      </c>
      <c r="H5883">
        <v>0</v>
      </c>
      <c r="I5883">
        <v>0</v>
      </c>
      <c r="J5883">
        <v>0</v>
      </c>
      <c r="K5883">
        <v>0</v>
      </c>
      <c r="L5883">
        <v>0</v>
      </c>
      <c r="M5883">
        <v>0</v>
      </c>
      <c r="N5883">
        <v>0</v>
      </c>
      <c r="O5883">
        <v>0</v>
      </c>
      <c r="P5883">
        <v>0</v>
      </c>
      <c r="Q5883">
        <v>0</v>
      </c>
      <c r="R5883">
        <v>0</v>
      </c>
      <c r="S5883">
        <v>0</v>
      </c>
      <c r="T5883">
        <v>0</v>
      </c>
      <c r="U5883">
        <v>0</v>
      </c>
      <c r="V5883">
        <v>0</v>
      </c>
      <c r="W5883">
        <v>0</v>
      </c>
      <c r="X5883">
        <v>0</v>
      </c>
      <c r="Y5883">
        <v>0</v>
      </c>
      <c r="Z5883">
        <v>0</v>
      </c>
      <c r="AA5883">
        <v>0</v>
      </c>
      <c r="AB5883">
        <v>0</v>
      </c>
      <c r="AC5883">
        <v>0</v>
      </c>
      <c r="AD5883">
        <v>0</v>
      </c>
      <c r="AE5883">
        <v>0</v>
      </c>
      <c r="AF5883">
        <v>0</v>
      </c>
      <c r="AG5883">
        <v>0</v>
      </c>
    </row>
    <row r="5884" spans="1:33" x14ac:dyDescent="0.25">
      <c r="A5884" t="s">
        <v>7392</v>
      </c>
      <c r="B5884" t="s">
        <v>1509</v>
      </c>
      <c r="C5884">
        <v>0</v>
      </c>
      <c r="D5884">
        <v>0</v>
      </c>
      <c r="E5884">
        <v>0</v>
      </c>
      <c r="F5884">
        <v>0</v>
      </c>
      <c r="G5884">
        <v>0</v>
      </c>
      <c r="H5884">
        <v>0</v>
      </c>
      <c r="I5884">
        <v>0</v>
      </c>
      <c r="J5884">
        <v>0</v>
      </c>
      <c r="K5884">
        <v>0</v>
      </c>
      <c r="L5884">
        <v>0</v>
      </c>
      <c r="M5884">
        <v>0</v>
      </c>
      <c r="N5884">
        <v>0</v>
      </c>
      <c r="O5884">
        <v>0</v>
      </c>
      <c r="P5884">
        <v>0</v>
      </c>
      <c r="Q5884">
        <v>0</v>
      </c>
      <c r="R5884">
        <v>0</v>
      </c>
      <c r="S5884">
        <v>0</v>
      </c>
      <c r="T5884">
        <v>0</v>
      </c>
      <c r="U5884">
        <v>0</v>
      </c>
      <c r="V5884">
        <v>0</v>
      </c>
      <c r="W5884">
        <v>0</v>
      </c>
      <c r="X5884">
        <v>0</v>
      </c>
      <c r="Y5884">
        <v>0</v>
      </c>
      <c r="Z5884">
        <v>0</v>
      </c>
      <c r="AA5884">
        <v>0</v>
      </c>
      <c r="AB5884">
        <v>0</v>
      </c>
      <c r="AC5884">
        <v>0</v>
      </c>
      <c r="AD5884">
        <v>0</v>
      </c>
      <c r="AE5884">
        <v>0</v>
      </c>
      <c r="AF5884">
        <v>0</v>
      </c>
      <c r="AG5884">
        <v>0</v>
      </c>
    </row>
    <row r="5885" spans="1:33" x14ac:dyDescent="0.25">
      <c r="A5885" t="s">
        <v>7393</v>
      </c>
      <c r="B5885" t="s">
        <v>1509</v>
      </c>
      <c r="C5885">
        <v>0</v>
      </c>
      <c r="D5885">
        <v>0</v>
      </c>
      <c r="E5885">
        <v>0</v>
      </c>
      <c r="F5885">
        <v>0</v>
      </c>
      <c r="G5885">
        <v>0</v>
      </c>
      <c r="H5885">
        <v>0</v>
      </c>
      <c r="I5885">
        <v>0</v>
      </c>
      <c r="J5885">
        <v>0</v>
      </c>
      <c r="K5885">
        <v>0</v>
      </c>
      <c r="L5885">
        <v>0</v>
      </c>
      <c r="M5885">
        <v>0</v>
      </c>
      <c r="N5885">
        <v>0</v>
      </c>
      <c r="O5885">
        <v>0</v>
      </c>
      <c r="P5885">
        <v>0</v>
      </c>
      <c r="Q5885">
        <v>0</v>
      </c>
      <c r="R5885">
        <v>0</v>
      </c>
      <c r="S5885">
        <v>0</v>
      </c>
      <c r="T5885">
        <v>0</v>
      </c>
      <c r="U5885">
        <v>0</v>
      </c>
      <c r="V5885">
        <v>0</v>
      </c>
      <c r="W5885">
        <v>0</v>
      </c>
      <c r="X5885">
        <v>0</v>
      </c>
      <c r="Y5885">
        <v>0</v>
      </c>
      <c r="Z5885">
        <v>0</v>
      </c>
      <c r="AA5885">
        <v>0</v>
      </c>
      <c r="AB5885">
        <v>0</v>
      </c>
      <c r="AC5885">
        <v>0</v>
      </c>
      <c r="AD5885">
        <v>0</v>
      </c>
      <c r="AE5885">
        <v>0</v>
      </c>
      <c r="AF5885">
        <v>0</v>
      </c>
      <c r="AG5885">
        <v>0</v>
      </c>
    </row>
    <row r="5886" spans="1:33" x14ac:dyDescent="0.25">
      <c r="A5886" t="s">
        <v>7394</v>
      </c>
      <c r="B5886" t="s">
        <v>1509</v>
      </c>
      <c r="C5886">
        <v>0</v>
      </c>
      <c r="D5886">
        <v>0</v>
      </c>
      <c r="E5886">
        <v>0</v>
      </c>
      <c r="F5886">
        <v>0</v>
      </c>
      <c r="G5886">
        <v>0</v>
      </c>
      <c r="H5886">
        <v>0</v>
      </c>
      <c r="I5886">
        <v>0</v>
      </c>
      <c r="J5886">
        <v>0</v>
      </c>
      <c r="K5886">
        <v>0</v>
      </c>
      <c r="L5886">
        <v>0</v>
      </c>
      <c r="M5886">
        <v>0</v>
      </c>
      <c r="N5886">
        <v>0</v>
      </c>
      <c r="O5886">
        <v>0</v>
      </c>
      <c r="P5886">
        <v>0</v>
      </c>
      <c r="Q5886">
        <v>0</v>
      </c>
      <c r="R5886">
        <v>0</v>
      </c>
      <c r="S5886">
        <v>0</v>
      </c>
      <c r="T5886">
        <v>0</v>
      </c>
      <c r="U5886">
        <v>0</v>
      </c>
      <c r="V5886">
        <v>0</v>
      </c>
      <c r="W5886">
        <v>0</v>
      </c>
      <c r="X5886">
        <v>0</v>
      </c>
      <c r="Y5886">
        <v>0</v>
      </c>
      <c r="Z5886">
        <v>0</v>
      </c>
      <c r="AA5886">
        <v>0</v>
      </c>
      <c r="AB5886">
        <v>0</v>
      </c>
      <c r="AC5886">
        <v>0</v>
      </c>
      <c r="AD5886">
        <v>0</v>
      </c>
      <c r="AE5886">
        <v>0</v>
      </c>
      <c r="AF5886">
        <v>0</v>
      </c>
      <c r="AG5886">
        <v>0</v>
      </c>
    </row>
    <row r="5887" spans="1:33" x14ac:dyDescent="0.25">
      <c r="A5887" t="s">
        <v>7395</v>
      </c>
      <c r="B5887" t="s">
        <v>1509</v>
      </c>
      <c r="C5887">
        <v>0</v>
      </c>
      <c r="D5887">
        <v>0</v>
      </c>
      <c r="E5887">
        <v>0</v>
      </c>
      <c r="F5887">
        <v>0</v>
      </c>
      <c r="G5887">
        <v>0</v>
      </c>
      <c r="H5887">
        <v>0</v>
      </c>
      <c r="I5887">
        <v>0</v>
      </c>
      <c r="J5887">
        <v>0</v>
      </c>
      <c r="K5887">
        <v>0</v>
      </c>
      <c r="L5887">
        <v>0</v>
      </c>
      <c r="M5887">
        <v>0</v>
      </c>
      <c r="N5887">
        <v>0</v>
      </c>
      <c r="O5887">
        <v>0</v>
      </c>
      <c r="P5887">
        <v>0</v>
      </c>
      <c r="Q5887">
        <v>0</v>
      </c>
      <c r="R5887">
        <v>0</v>
      </c>
      <c r="S5887">
        <v>0</v>
      </c>
      <c r="T5887">
        <v>0</v>
      </c>
      <c r="U5887">
        <v>0</v>
      </c>
      <c r="V5887">
        <v>0</v>
      </c>
      <c r="W5887">
        <v>0</v>
      </c>
      <c r="X5887">
        <v>0</v>
      </c>
      <c r="Y5887">
        <v>0</v>
      </c>
      <c r="Z5887">
        <v>0</v>
      </c>
      <c r="AA5887">
        <v>0</v>
      </c>
      <c r="AB5887">
        <v>0</v>
      </c>
      <c r="AC5887">
        <v>0</v>
      </c>
      <c r="AD5887">
        <v>0</v>
      </c>
      <c r="AE5887">
        <v>0</v>
      </c>
      <c r="AF5887">
        <v>0</v>
      </c>
      <c r="AG5887">
        <v>0</v>
      </c>
    </row>
    <row r="5888" spans="1:33" x14ac:dyDescent="0.25">
      <c r="A5888" t="s">
        <v>7396</v>
      </c>
      <c r="B5888" t="s">
        <v>1509</v>
      </c>
      <c r="C5888">
        <v>0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0</v>
      </c>
      <c r="AA5888">
        <v>0</v>
      </c>
      <c r="AB5888">
        <v>0</v>
      </c>
      <c r="AC5888">
        <v>0</v>
      </c>
      <c r="AD5888">
        <v>0</v>
      </c>
      <c r="AE5888">
        <v>0</v>
      </c>
      <c r="AF5888">
        <v>0</v>
      </c>
      <c r="AG5888">
        <v>0</v>
      </c>
    </row>
    <row r="5889" spans="1:33" x14ac:dyDescent="0.25">
      <c r="A5889" t="s">
        <v>7397</v>
      </c>
      <c r="B5889" t="s">
        <v>1509</v>
      </c>
      <c r="C5889">
        <v>0</v>
      </c>
      <c r="D5889">
        <v>0</v>
      </c>
      <c r="E5889">
        <v>0</v>
      </c>
      <c r="F5889">
        <v>0</v>
      </c>
      <c r="G5889">
        <v>0</v>
      </c>
      <c r="H5889">
        <v>0</v>
      </c>
      <c r="I5889">
        <v>0</v>
      </c>
      <c r="J5889">
        <v>0</v>
      </c>
      <c r="K5889">
        <v>0</v>
      </c>
      <c r="L5889">
        <v>0</v>
      </c>
      <c r="M5889">
        <v>0</v>
      </c>
      <c r="N5889">
        <v>0</v>
      </c>
      <c r="O5889">
        <v>0</v>
      </c>
      <c r="P5889">
        <v>0</v>
      </c>
      <c r="Q5889">
        <v>0</v>
      </c>
      <c r="R5889">
        <v>0</v>
      </c>
      <c r="S5889">
        <v>0</v>
      </c>
      <c r="T5889">
        <v>0</v>
      </c>
      <c r="U5889">
        <v>0</v>
      </c>
      <c r="V5889">
        <v>0</v>
      </c>
      <c r="W5889">
        <v>0</v>
      </c>
      <c r="X5889">
        <v>0</v>
      </c>
      <c r="Y5889">
        <v>0</v>
      </c>
      <c r="Z5889">
        <v>0</v>
      </c>
      <c r="AA5889">
        <v>0</v>
      </c>
      <c r="AB5889">
        <v>0</v>
      </c>
      <c r="AC5889">
        <v>0</v>
      </c>
      <c r="AD5889">
        <v>0</v>
      </c>
      <c r="AE5889">
        <v>0</v>
      </c>
      <c r="AF5889">
        <v>0</v>
      </c>
      <c r="AG5889">
        <v>0</v>
      </c>
    </row>
    <row r="5890" spans="1:33" x14ac:dyDescent="0.25">
      <c r="A5890" t="s">
        <v>7398</v>
      </c>
      <c r="B5890" t="s">
        <v>1509</v>
      </c>
      <c r="C5890">
        <v>0</v>
      </c>
      <c r="D5890">
        <v>0</v>
      </c>
      <c r="E5890">
        <v>0</v>
      </c>
      <c r="F5890">
        <v>0</v>
      </c>
      <c r="G5890">
        <v>0</v>
      </c>
      <c r="H5890">
        <v>0</v>
      </c>
      <c r="I5890">
        <v>0</v>
      </c>
      <c r="J5890">
        <v>0</v>
      </c>
      <c r="K5890">
        <v>0</v>
      </c>
      <c r="L5890">
        <v>0</v>
      </c>
      <c r="M5890">
        <v>0</v>
      </c>
      <c r="N5890">
        <v>0</v>
      </c>
      <c r="O5890">
        <v>0</v>
      </c>
      <c r="P5890">
        <v>0</v>
      </c>
      <c r="Q5890">
        <v>0</v>
      </c>
      <c r="R5890">
        <v>0</v>
      </c>
      <c r="S5890">
        <v>0</v>
      </c>
      <c r="T5890">
        <v>0</v>
      </c>
      <c r="U5890">
        <v>0</v>
      </c>
      <c r="V5890">
        <v>0</v>
      </c>
      <c r="W5890">
        <v>0</v>
      </c>
      <c r="X5890">
        <v>0</v>
      </c>
      <c r="Y5890">
        <v>0</v>
      </c>
      <c r="Z5890">
        <v>0</v>
      </c>
      <c r="AA5890">
        <v>0</v>
      </c>
      <c r="AB5890">
        <v>0</v>
      </c>
      <c r="AC5890">
        <v>0</v>
      </c>
      <c r="AD5890">
        <v>0</v>
      </c>
      <c r="AE5890">
        <v>0</v>
      </c>
      <c r="AF5890">
        <v>0</v>
      </c>
      <c r="AG5890">
        <v>0</v>
      </c>
    </row>
    <row r="5891" spans="1:33" x14ac:dyDescent="0.25">
      <c r="A5891" t="s">
        <v>7399</v>
      </c>
      <c r="B5891" t="s">
        <v>1509</v>
      </c>
      <c r="C5891">
        <v>0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</row>
    <row r="5892" spans="1:33" x14ac:dyDescent="0.25">
      <c r="A5892" t="s">
        <v>7400</v>
      </c>
      <c r="B5892" t="s">
        <v>1509</v>
      </c>
      <c r="C5892">
        <v>0</v>
      </c>
      <c r="D5892">
        <v>0</v>
      </c>
      <c r="E5892">
        <v>0</v>
      </c>
      <c r="F5892">
        <v>0</v>
      </c>
      <c r="G5892">
        <v>0</v>
      </c>
      <c r="H5892">
        <v>0</v>
      </c>
      <c r="I5892">
        <v>0</v>
      </c>
      <c r="J5892">
        <v>0</v>
      </c>
      <c r="K5892">
        <v>0</v>
      </c>
      <c r="L5892">
        <v>0</v>
      </c>
      <c r="M5892">
        <v>0</v>
      </c>
      <c r="N5892">
        <v>0</v>
      </c>
      <c r="O5892">
        <v>0</v>
      </c>
      <c r="P5892">
        <v>0</v>
      </c>
      <c r="Q5892">
        <v>0</v>
      </c>
      <c r="R5892">
        <v>0</v>
      </c>
      <c r="S5892">
        <v>0</v>
      </c>
      <c r="T5892">
        <v>0</v>
      </c>
      <c r="U5892">
        <v>0</v>
      </c>
      <c r="V5892">
        <v>0</v>
      </c>
      <c r="W5892">
        <v>0</v>
      </c>
      <c r="X5892">
        <v>0</v>
      </c>
      <c r="Y5892">
        <v>0</v>
      </c>
      <c r="Z5892">
        <v>0</v>
      </c>
      <c r="AA5892">
        <v>0</v>
      </c>
      <c r="AB5892">
        <v>0</v>
      </c>
      <c r="AC5892">
        <v>0</v>
      </c>
      <c r="AD5892">
        <v>0</v>
      </c>
      <c r="AE5892">
        <v>0</v>
      </c>
      <c r="AF5892">
        <v>0</v>
      </c>
      <c r="AG5892">
        <v>0</v>
      </c>
    </row>
    <row r="5893" spans="1:33" x14ac:dyDescent="0.25">
      <c r="A5893" t="s">
        <v>7401</v>
      </c>
      <c r="B5893" t="s">
        <v>1509</v>
      </c>
      <c r="C5893">
        <v>0</v>
      </c>
      <c r="D5893">
        <v>0</v>
      </c>
      <c r="E5893">
        <v>0</v>
      </c>
      <c r="F5893">
        <v>0</v>
      </c>
      <c r="G5893">
        <v>0</v>
      </c>
      <c r="H5893">
        <v>0</v>
      </c>
      <c r="I5893">
        <v>0</v>
      </c>
      <c r="J5893">
        <v>0</v>
      </c>
      <c r="K5893">
        <v>0</v>
      </c>
      <c r="L5893">
        <v>0</v>
      </c>
      <c r="M5893">
        <v>0</v>
      </c>
      <c r="N5893">
        <v>0</v>
      </c>
      <c r="O5893">
        <v>0</v>
      </c>
      <c r="P5893">
        <v>0</v>
      </c>
      <c r="Q5893">
        <v>0</v>
      </c>
      <c r="R5893">
        <v>0</v>
      </c>
      <c r="S5893">
        <v>0</v>
      </c>
      <c r="T5893">
        <v>0</v>
      </c>
      <c r="U5893">
        <v>0</v>
      </c>
      <c r="V5893">
        <v>0</v>
      </c>
      <c r="W5893">
        <v>0</v>
      </c>
      <c r="X5893">
        <v>0</v>
      </c>
      <c r="Y5893">
        <v>0</v>
      </c>
      <c r="Z5893">
        <v>0</v>
      </c>
      <c r="AA5893">
        <v>0</v>
      </c>
      <c r="AB5893">
        <v>0</v>
      </c>
      <c r="AC5893">
        <v>0</v>
      </c>
      <c r="AD5893">
        <v>0</v>
      </c>
      <c r="AE5893">
        <v>0</v>
      </c>
      <c r="AF5893">
        <v>0</v>
      </c>
      <c r="AG5893">
        <v>0</v>
      </c>
    </row>
    <row r="5894" spans="1:33" x14ac:dyDescent="0.25">
      <c r="A5894" t="s">
        <v>7402</v>
      </c>
      <c r="B5894" t="s">
        <v>1509</v>
      </c>
      <c r="C5894">
        <v>0</v>
      </c>
      <c r="D5894">
        <v>0</v>
      </c>
      <c r="E5894">
        <v>0</v>
      </c>
      <c r="F5894">
        <v>0</v>
      </c>
      <c r="G5894">
        <v>0</v>
      </c>
      <c r="H5894">
        <v>0</v>
      </c>
      <c r="I5894">
        <v>0</v>
      </c>
      <c r="J5894">
        <v>0</v>
      </c>
      <c r="K5894">
        <v>0</v>
      </c>
      <c r="L5894">
        <v>0</v>
      </c>
      <c r="M5894">
        <v>0</v>
      </c>
      <c r="N5894">
        <v>0</v>
      </c>
      <c r="O5894">
        <v>0</v>
      </c>
      <c r="P5894">
        <v>0</v>
      </c>
      <c r="Q5894">
        <v>0</v>
      </c>
      <c r="R5894">
        <v>0</v>
      </c>
      <c r="S5894">
        <v>0</v>
      </c>
      <c r="T5894">
        <v>0</v>
      </c>
      <c r="U5894">
        <v>0</v>
      </c>
      <c r="V5894">
        <v>0</v>
      </c>
      <c r="W5894">
        <v>0</v>
      </c>
      <c r="X5894">
        <v>0</v>
      </c>
      <c r="Y5894">
        <v>0</v>
      </c>
      <c r="Z5894">
        <v>0</v>
      </c>
      <c r="AA5894">
        <v>0</v>
      </c>
      <c r="AB5894">
        <v>0</v>
      </c>
      <c r="AC5894">
        <v>0</v>
      </c>
      <c r="AD5894">
        <v>0</v>
      </c>
      <c r="AE5894">
        <v>0</v>
      </c>
      <c r="AF5894">
        <v>0</v>
      </c>
      <c r="AG5894">
        <v>0</v>
      </c>
    </row>
    <row r="5895" spans="1:33" x14ac:dyDescent="0.25">
      <c r="A5895" t="s">
        <v>7403</v>
      </c>
      <c r="B5895" t="s">
        <v>1509</v>
      </c>
      <c r="C5895">
        <v>0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</row>
    <row r="5896" spans="1:33" x14ac:dyDescent="0.25">
      <c r="A5896" t="s">
        <v>7404</v>
      </c>
      <c r="B5896" t="s">
        <v>1509</v>
      </c>
      <c r="C5896">
        <v>0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0</v>
      </c>
    </row>
    <row r="5897" spans="1:33" x14ac:dyDescent="0.25">
      <c r="A5897" t="s">
        <v>7405</v>
      </c>
      <c r="B5897" t="s">
        <v>1509</v>
      </c>
      <c r="C5897">
        <v>0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</row>
    <row r="5898" spans="1:33" x14ac:dyDescent="0.25">
      <c r="A5898" t="s">
        <v>7406</v>
      </c>
      <c r="B5898" t="s">
        <v>1509</v>
      </c>
      <c r="C5898">
        <v>0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0</v>
      </c>
      <c r="Z5898">
        <v>0</v>
      </c>
      <c r="AA5898">
        <v>0</v>
      </c>
      <c r="AB5898">
        <v>0</v>
      </c>
      <c r="AC5898">
        <v>0</v>
      </c>
      <c r="AD5898">
        <v>0</v>
      </c>
      <c r="AE5898">
        <v>0</v>
      </c>
      <c r="AF5898">
        <v>0</v>
      </c>
      <c r="AG5898">
        <v>0</v>
      </c>
    </row>
    <row r="5899" spans="1:33" x14ac:dyDescent="0.25">
      <c r="A5899" t="s">
        <v>7407</v>
      </c>
      <c r="B5899" t="s">
        <v>1509</v>
      </c>
      <c r="C5899">
        <v>0</v>
      </c>
      <c r="D5899">
        <v>0</v>
      </c>
      <c r="E5899">
        <v>0</v>
      </c>
      <c r="F5899">
        <v>0</v>
      </c>
      <c r="G5899">
        <v>0</v>
      </c>
      <c r="H5899">
        <v>0</v>
      </c>
      <c r="I5899">
        <v>0</v>
      </c>
      <c r="J5899">
        <v>0</v>
      </c>
      <c r="K5899">
        <v>0</v>
      </c>
      <c r="L5899">
        <v>0</v>
      </c>
      <c r="M5899">
        <v>0</v>
      </c>
      <c r="N5899">
        <v>0</v>
      </c>
      <c r="O5899">
        <v>0</v>
      </c>
      <c r="P5899">
        <v>0</v>
      </c>
      <c r="Q5899">
        <v>0</v>
      </c>
      <c r="R5899">
        <v>0</v>
      </c>
      <c r="S5899">
        <v>0</v>
      </c>
      <c r="T5899">
        <v>0</v>
      </c>
      <c r="U5899">
        <v>0</v>
      </c>
      <c r="V5899">
        <v>0</v>
      </c>
      <c r="W5899">
        <v>0</v>
      </c>
      <c r="X5899">
        <v>0</v>
      </c>
      <c r="Y5899">
        <v>0</v>
      </c>
      <c r="Z5899">
        <v>0</v>
      </c>
      <c r="AA5899">
        <v>0</v>
      </c>
      <c r="AB5899">
        <v>0</v>
      </c>
      <c r="AC5899">
        <v>0</v>
      </c>
      <c r="AD5899">
        <v>0</v>
      </c>
      <c r="AE5899">
        <v>0</v>
      </c>
      <c r="AF5899">
        <v>0</v>
      </c>
      <c r="AG5899">
        <v>0</v>
      </c>
    </row>
    <row r="5900" spans="1:33" x14ac:dyDescent="0.25">
      <c r="A5900" t="s">
        <v>7408</v>
      </c>
      <c r="B5900" t="s">
        <v>1509</v>
      </c>
      <c r="C5900">
        <v>0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0</v>
      </c>
    </row>
    <row r="5901" spans="1:33" x14ac:dyDescent="0.25">
      <c r="A5901" t="s">
        <v>7409</v>
      </c>
      <c r="B5901" t="s">
        <v>1509</v>
      </c>
      <c r="C5901">
        <v>0</v>
      </c>
      <c r="D5901">
        <v>0</v>
      </c>
      <c r="E5901">
        <v>0</v>
      </c>
      <c r="F5901">
        <v>0</v>
      </c>
      <c r="G5901">
        <v>0</v>
      </c>
      <c r="H5901">
        <v>0</v>
      </c>
      <c r="I5901">
        <v>0</v>
      </c>
      <c r="J5901">
        <v>0</v>
      </c>
      <c r="K5901">
        <v>0</v>
      </c>
      <c r="L5901">
        <v>0</v>
      </c>
      <c r="M5901">
        <v>0</v>
      </c>
      <c r="N5901">
        <v>0</v>
      </c>
      <c r="O5901">
        <v>0</v>
      </c>
      <c r="P5901">
        <v>0</v>
      </c>
      <c r="Q5901">
        <v>0</v>
      </c>
      <c r="R5901">
        <v>0</v>
      </c>
      <c r="S5901">
        <v>0</v>
      </c>
      <c r="T5901">
        <v>0</v>
      </c>
      <c r="U5901">
        <v>0</v>
      </c>
      <c r="V5901">
        <v>0</v>
      </c>
      <c r="W5901">
        <v>0</v>
      </c>
      <c r="X5901">
        <v>0</v>
      </c>
      <c r="Y5901">
        <v>0</v>
      </c>
      <c r="Z5901">
        <v>0</v>
      </c>
      <c r="AA5901">
        <v>0</v>
      </c>
      <c r="AB5901">
        <v>0</v>
      </c>
      <c r="AC5901">
        <v>0</v>
      </c>
      <c r="AD5901">
        <v>0</v>
      </c>
      <c r="AE5901">
        <v>0</v>
      </c>
      <c r="AF5901">
        <v>0</v>
      </c>
      <c r="AG5901">
        <v>0</v>
      </c>
    </row>
    <row r="5902" spans="1:33" x14ac:dyDescent="0.25">
      <c r="A5902" t="s">
        <v>7410</v>
      </c>
      <c r="B5902" t="s">
        <v>1509</v>
      </c>
      <c r="C5902">
        <v>0</v>
      </c>
      <c r="D5902">
        <v>0</v>
      </c>
      <c r="E5902">
        <v>0</v>
      </c>
      <c r="F5902">
        <v>0</v>
      </c>
      <c r="G5902">
        <v>0</v>
      </c>
      <c r="H5902">
        <v>0</v>
      </c>
      <c r="I5902">
        <v>0</v>
      </c>
      <c r="J5902">
        <v>0</v>
      </c>
      <c r="K5902">
        <v>0</v>
      </c>
      <c r="L5902">
        <v>0</v>
      </c>
      <c r="M5902">
        <v>0</v>
      </c>
      <c r="N5902">
        <v>0</v>
      </c>
      <c r="O5902">
        <v>0</v>
      </c>
      <c r="P5902">
        <v>0</v>
      </c>
      <c r="Q5902">
        <v>0</v>
      </c>
      <c r="R5902">
        <v>0</v>
      </c>
      <c r="S5902">
        <v>0</v>
      </c>
      <c r="T5902">
        <v>0</v>
      </c>
      <c r="U5902">
        <v>0</v>
      </c>
      <c r="V5902">
        <v>0</v>
      </c>
      <c r="W5902">
        <v>0</v>
      </c>
      <c r="X5902">
        <v>0</v>
      </c>
      <c r="Y5902">
        <v>0</v>
      </c>
      <c r="Z5902">
        <v>0</v>
      </c>
      <c r="AA5902">
        <v>0</v>
      </c>
      <c r="AB5902">
        <v>0</v>
      </c>
      <c r="AC5902">
        <v>0</v>
      </c>
      <c r="AD5902">
        <v>0</v>
      </c>
      <c r="AE5902">
        <v>0</v>
      </c>
      <c r="AF5902">
        <v>0</v>
      </c>
      <c r="AG5902">
        <v>0</v>
      </c>
    </row>
    <row r="5903" spans="1:33" x14ac:dyDescent="0.25">
      <c r="A5903" t="s">
        <v>7411</v>
      </c>
      <c r="B5903" t="s">
        <v>1509</v>
      </c>
      <c r="C5903">
        <v>0</v>
      </c>
      <c r="D5903">
        <v>0</v>
      </c>
      <c r="E5903">
        <v>0</v>
      </c>
      <c r="F5903">
        <v>0</v>
      </c>
      <c r="G5903">
        <v>0</v>
      </c>
      <c r="H5903">
        <v>0</v>
      </c>
      <c r="I5903">
        <v>0</v>
      </c>
      <c r="J5903">
        <v>0</v>
      </c>
      <c r="K5903">
        <v>0</v>
      </c>
      <c r="L5903">
        <v>0</v>
      </c>
      <c r="M5903">
        <v>0</v>
      </c>
      <c r="N5903">
        <v>0</v>
      </c>
      <c r="O5903">
        <v>0</v>
      </c>
      <c r="P5903">
        <v>0</v>
      </c>
      <c r="Q5903">
        <v>0</v>
      </c>
      <c r="R5903">
        <v>0</v>
      </c>
      <c r="S5903">
        <v>0</v>
      </c>
      <c r="T5903">
        <v>0</v>
      </c>
      <c r="U5903">
        <v>0</v>
      </c>
      <c r="V5903">
        <v>0</v>
      </c>
      <c r="W5903">
        <v>0</v>
      </c>
      <c r="X5903">
        <v>0</v>
      </c>
      <c r="Y5903">
        <v>0</v>
      </c>
      <c r="Z5903">
        <v>0</v>
      </c>
      <c r="AA5903">
        <v>0</v>
      </c>
      <c r="AB5903">
        <v>0</v>
      </c>
      <c r="AC5903">
        <v>0</v>
      </c>
      <c r="AD5903">
        <v>0</v>
      </c>
      <c r="AE5903">
        <v>0</v>
      </c>
      <c r="AF5903">
        <v>0</v>
      </c>
      <c r="AG5903">
        <v>0</v>
      </c>
    </row>
    <row r="5904" spans="1:33" x14ac:dyDescent="0.25">
      <c r="A5904" t="s">
        <v>7412</v>
      </c>
      <c r="B5904" t="s">
        <v>1509</v>
      </c>
      <c r="C5904">
        <v>0</v>
      </c>
      <c r="D5904">
        <v>0</v>
      </c>
      <c r="E5904">
        <v>0</v>
      </c>
      <c r="F5904">
        <v>0</v>
      </c>
      <c r="G5904">
        <v>0</v>
      </c>
      <c r="H5904">
        <v>0</v>
      </c>
      <c r="I5904">
        <v>0</v>
      </c>
      <c r="J5904">
        <v>0</v>
      </c>
      <c r="K5904">
        <v>0</v>
      </c>
      <c r="L5904">
        <v>0</v>
      </c>
      <c r="M5904">
        <v>0</v>
      </c>
      <c r="N5904">
        <v>0</v>
      </c>
      <c r="O5904">
        <v>0</v>
      </c>
      <c r="P5904">
        <v>0</v>
      </c>
      <c r="Q5904">
        <v>0</v>
      </c>
      <c r="R5904">
        <v>0</v>
      </c>
      <c r="S5904">
        <v>0</v>
      </c>
      <c r="T5904">
        <v>0</v>
      </c>
      <c r="U5904">
        <v>0</v>
      </c>
      <c r="V5904">
        <v>0</v>
      </c>
      <c r="W5904">
        <v>0</v>
      </c>
      <c r="X5904">
        <v>0</v>
      </c>
      <c r="Y5904">
        <v>0</v>
      </c>
      <c r="Z5904">
        <v>0</v>
      </c>
      <c r="AA5904">
        <v>0</v>
      </c>
      <c r="AB5904">
        <v>0</v>
      </c>
      <c r="AC5904">
        <v>0</v>
      </c>
      <c r="AD5904">
        <v>0</v>
      </c>
      <c r="AE5904">
        <v>0</v>
      </c>
      <c r="AF5904">
        <v>0</v>
      </c>
      <c r="AG5904">
        <v>0</v>
      </c>
    </row>
    <row r="5905" spans="1:33" x14ac:dyDescent="0.25">
      <c r="A5905" t="s">
        <v>7413</v>
      </c>
      <c r="B5905" t="s">
        <v>1509</v>
      </c>
      <c r="C5905">
        <v>0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</row>
    <row r="5906" spans="1:33" x14ac:dyDescent="0.25">
      <c r="A5906" t="s">
        <v>7414</v>
      </c>
      <c r="B5906" t="s">
        <v>1509</v>
      </c>
      <c r="C5906">
        <v>0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</row>
    <row r="5907" spans="1:33" x14ac:dyDescent="0.25">
      <c r="A5907" t="s">
        <v>7415</v>
      </c>
      <c r="B5907" t="s">
        <v>1509</v>
      </c>
      <c r="C5907">
        <v>0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</row>
    <row r="5908" spans="1:33" x14ac:dyDescent="0.25">
      <c r="A5908" t="s">
        <v>7416</v>
      </c>
      <c r="B5908" t="s">
        <v>1509</v>
      </c>
      <c r="C5908">
        <v>0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</row>
    <row r="5909" spans="1:33" x14ac:dyDescent="0.25">
      <c r="A5909" t="s">
        <v>7417</v>
      </c>
      <c r="B5909" t="s">
        <v>1509</v>
      </c>
      <c r="C5909">
        <v>0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</row>
    <row r="5910" spans="1:33" x14ac:dyDescent="0.25">
      <c r="A5910" t="s">
        <v>7418</v>
      </c>
      <c r="B5910" t="s">
        <v>1509</v>
      </c>
      <c r="C5910">
        <v>0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0</v>
      </c>
      <c r="Z5910">
        <v>0</v>
      </c>
      <c r="AA5910">
        <v>0</v>
      </c>
      <c r="AB5910">
        <v>0</v>
      </c>
      <c r="AC5910">
        <v>0</v>
      </c>
      <c r="AD5910">
        <v>0</v>
      </c>
      <c r="AE5910">
        <v>0</v>
      </c>
      <c r="AF5910">
        <v>0</v>
      </c>
      <c r="AG5910">
        <v>0</v>
      </c>
    </row>
    <row r="5911" spans="1:33" x14ac:dyDescent="0.25">
      <c r="A5911" t="s">
        <v>7419</v>
      </c>
      <c r="B5911" t="s">
        <v>1509</v>
      </c>
      <c r="C5911">
        <v>0</v>
      </c>
      <c r="D5911">
        <v>0</v>
      </c>
      <c r="E5911">
        <v>0</v>
      </c>
      <c r="F5911">
        <v>0</v>
      </c>
      <c r="G5911">
        <v>0</v>
      </c>
      <c r="H5911">
        <v>0</v>
      </c>
      <c r="I5911">
        <v>0</v>
      </c>
      <c r="J5911">
        <v>0</v>
      </c>
      <c r="K5911">
        <v>0</v>
      </c>
      <c r="L5911">
        <v>0</v>
      </c>
      <c r="M5911">
        <v>0</v>
      </c>
      <c r="N5911">
        <v>0</v>
      </c>
      <c r="O5911">
        <v>0</v>
      </c>
      <c r="P5911">
        <v>0</v>
      </c>
      <c r="Q5911">
        <v>0</v>
      </c>
      <c r="R5911">
        <v>0</v>
      </c>
      <c r="S5911">
        <v>0</v>
      </c>
      <c r="T5911">
        <v>0</v>
      </c>
      <c r="U5911">
        <v>0</v>
      </c>
      <c r="V5911">
        <v>0</v>
      </c>
      <c r="W5911">
        <v>0</v>
      </c>
      <c r="X5911">
        <v>0</v>
      </c>
      <c r="Y5911">
        <v>0</v>
      </c>
      <c r="Z5911">
        <v>0</v>
      </c>
      <c r="AA5911">
        <v>0</v>
      </c>
      <c r="AB5911">
        <v>0</v>
      </c>
      <c r="AC5911">
        <v>0</v>
      </c>
      <c r="AD5911">
        <v>0</v>
      </c>
      <c r="AE5911">
        <v>0</v>
      </c>
      <c r="AF5911">
        <v>0</v>
      </c>
      <c r="AG5911">
        <v>0</v>
      </c>
    </row>
    <row r="5912" spans="1:33" x14ac:dyDescent="0.25">
      <c r="A5912" t="s">
        <v>7420</v>
      </c>
      <c r="B5912" t="s">
        <v>1509</v>
      </c>
      <c r="C5912">
        <v>0</v>
      </c>
      <c r="D5912">
        <v>0</v>
      </c>
      <c r="E5912">
        <v>0</v>
      </c>
      <c r="F5912">
        <v>0</v>
      </c>
      <c r="G5912">
        <v>0</v>
      </c>
      <c r="H5912">
        <v>0</v>
      </c>
      <c r="I5912">
        <v>0</v>
      </c>
      <c r="J5912">
        <v>0</v>
      </c>
      <c r="K5912">
        <v>0</v>
      </c>
      <c r="L5912">
        <v>0</v>
      </c>
      <c r="M5912">
        <v>0</v>
      </c>
      <c r="N5912">
        <v>0</v>
      </c>
      <c r="O5912">
        <v>0</v>
      </c>
      <c r="P5912">
        <v>0</v>
      </c>
      <c r="Q5912">
        <v>0</v>
      </c>
      <c r="R5912">
        <v>0</v>
      </c>
      <c r="S5912">
        <v>0</v>
      </c>
      <c r="T5912">
        <v>0</v>
      </c>
      <c r="U5912">
        <v>0</v>
      </c>
      <c r="V5912">
        <v>0</v>
      </c>
      <c r="W5912">
        <v>0</v>
      </c>
      <c r="X5912">
        <v>0</v>
      </c>
      <c r="Y5912">
        <v>0</v>
      </c>
      <c r="Z5912">
        <v>0</v>
      </c>
      <c r="AA5912">
        <v>0</v>
      </c>
      <c r="AB5912">
        <v>0</v>
      </c>
      <c r="AC5912">
        <v>0</v>
      </c>
      <c r="AD5912">
        <v>0</v>
      </c>
      <c r="AE5912">
        <v>0</v>
      </c>
      <c r="AF5912">
        <v>0</v>
      </c>
      <c r="AG5912">
        <v>0</v>
      </c>
    </row>
    <row r="5913" spans="1:33" x14ac:dyDescent="0.25">
      <c r="A5913" t="s">
        <v>7421</v>
      </c>
      <c r="B5913" t="s">
        <v>1509</v>
      </c>
      <c r="C5913">
        <v>0</v>
      </c>
      <c r="D5913">
        <v>0</v>
      </c>
      <c r="E5913">
        <v>0</v>
      </c>
      <c r="F5913">
        <v>0</v>
      </c>
      <c r="G5913">
        <v>0</v>
      </c>
      <c r="H5913">
        <v>0</v>
      </c>
      <c r="I5913">
        <v>0</v>
      </c>
      <c r="J5913">
        <v>0</v>
      </c>
      <c r="K5913">
        <v>0</v>
      </c>
      <c r="L5913">
        <v>0</v>
      </c>
      <c r="M5913">
        <v>0</v>
      </c>
      <c r="N5913">
        <v>0</v>
      </c>
      <c r="O5913">
        <v>0</v>
      </c>
      <c r="P5913">
        <v>0</v>
      </c>
      <c r="Q5913">
        <v>0</v>
      </c>
      <c r="R5913">
        <v>0</v>
      </c>
      <c r="S5913">
        <v>0</v>
      </c>
      <c r="T5913">
        <v>0</v>
      </c>
      <c r="U5913">
        <v>0</v>
      </c>
      <c r="V5913">
        <v>0</v>
      </c>
      <c r="W5913">
        <v>0</v>
      </c>
      <c r="X5913">
        <v>0</v>
      </c>
      <c r="Y5913">
        <v>0</v>
      </c>
      <c r="Z5913">
        <v>0</v>
      </c>
      <c r="AA5913">
        <v>0</v>
      </c>
      <c r="AB5913">
        <v>0</v>
      </c>
      <c r="AC5913">
        <v>0</v>
      </c>
      <c r="AD5913">
        <v>0</v>
      </c>
      <c r="AE5913">
        <v>0</v>
      </c>
      <c r="AF5913">
        <v>0</v>
      </c>
      <c r="AG5913">
        <v>0</v>
      </c>
    </row>
    <row r="5914" spans="1:33" x14ac:dyDescent="0.25">
      <c r="A5914" t="s">
        <v>7422</v>
      </c>
      <c r="B5914" t="s">
        <v>1509</v>
      </c>
      <c r="C5914">
        <v>0</v>
      </c>
      <c r="D5914">
        <v>0</v>
      </c>
      <c r="E5914">
        <v>0</v>
      </c>
      <c r="F5914">
        <v>0</v>
      </c>
      <c r="G5914">
        <v>0</v>
      </c>
      <c r="H5914">
        <v>0</v>
      </c>
      <c r="I5914">
        <v>0</v>
      </c>
      <c r="J5914">
        <v>0</v>
      </c>
      <c r="K5914">
        <v>0</v>
      </c>
      <c r="L5914">
        <v>0</v>
      </c>
      <c r="M5914">
        <v>0</v>
      </c>
      <c r="N5914">
        <v>0</v>
      </c>
      <c r="O5914">
        <v>0</v>
      </c>
      <c r="P5914">
        <v>0</v>
      </c>
      <c r="Q5914">
        <v>0</v>
      </c>
      <c r="R5914">
        <v>0</v>
      </c>
      <c r="S5914">
        <v>0</v>
      </c>
      <c r="T5914">
        <v>0</v>
      </c>
      <c r="U5914">
        <v>0</v>
      </c>
      <c r="V5914">
        <v>0</v>
      </c>
      <c r="W5914">
        <v>0</v>
      </c>
      <c r="X5914">
        <v>0</v>
      </c>
      <c r="Y5914">
        <v>0</v>
      </c>
      <c r="Z5914">
        <v>0</v>
      </c>
      <c r="AA5914">
        <v>0</v>
      </c>
      <c r="AB5914">
        <v>0</v>
      </c>
      <c r="AC5914">
        <v>0</v>
      </c>
      <c r="AD5914">
        <v>0</v>
      </c>
      <c r="AE5914">
        <v>0</v>
      </c>
      <c r="AF5914">
        <v>0</v>
      </c>
      <c r="AG5914">
        <v>0</v>
      </c>
    </row>
    <row r="5915" spans="1:33" x14ac:dyDescent="0.25">
      <c r="A5915" t="s">
        <v>7423</v>
      </c>
      <c r="B5915" t="s">
        <v>1509</v>
      </c>
      <c r="C5915">
        <v>0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  <c r="AG5915">
        <v>0</v>
      </c>
    </row>
    <row r="5916" spans="1:33" x14ac:dyDescent="0.25">
      <c r="A5916" t="s">
        <v>7424</v>
      </c>
      <c r="B5916" t="s">
        <v>1509</v>
      </c>
      <c r="C5916">
        <v>0</v>
      </c>
      <c r="D5916">
        <v>0</v>
      </c>
      <c r="E5916">
        <v>0</v>
      </c>
      <c r="F5916">
        <v>0</v>
      </c>
      <c r="G5916">
        <v>0</v>
      </c>
      <c r="H5916">
        <v>0</v>
      </c>
      <c r="I5916">
        <v>0</v>
      </c>
      <c r="J5916">
        <v>0</v>
      </c>
      <c r="K5916">
        <v>0</v>
      </c>
      <c r="L5916">
        <v>0</v>
      </c>
      <c r="M5916">
        <v>0</v>
      </c>
      <c r="N5916">
        <v>0</v>
      </c>
      <c r="O5916">
        <v>0</v>
      </c>
      <c r="P5916">
        <v>0</v>
      </c>
      <c r="Q5916">
        <v>0</v>
      </c>
      <c r="R5916">
        <v>0</v>
      </c>
      <c r="S5916">
        <v>0</v>
      </c>
      <c r="T5916">
        <v>0</v>
      </c>
      <c r="U5916">
        <v>0</v>
      </c>
      <c r="V5916">
        <v>0</v>
      </c>
      <c r="W5916">
        <v>0</v>
      </c>
      <c r="X5916">
        <v>0</v>
      </c>
      <c r="Y5916">
        <v>0</v>
      </c>
      <c r="Z5916">
        <v>0</v>
      </c>
      <c r="AA5916">
        <v>0</v>
      </c>
      <c r="AB5916">
        <v>0</v>
      </c>
      <c r="AC5916">
        <v>0</v>
      </c>
      <c r="AD5916">
        <v>0</v>
      </c>
      <c r="AE5916">
        <v>0</v>
      </c>
      <c r="AF5916">
        <v>0</v>
      </c>
      <c r="AG5916">
        <v>0</v>
      </c>
    </row>
    <row r="5917" spans="1:33" x14ac:dyDescent="0.25">
      <c r="A5917" t="s">
        <v>7425</v>
      </c>
      <c r="B5917" t="s">
        <v>1509</v>
      </c>
      <c r="C5917">
        <v>0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</row>
    <row r="5918" spans="1:33" x14ac:dyDescent="0.25">
      <c r="A5918" t="s">
        <v>7426</v>
      </c>
      <c r="B5918" t="s">
        <v>1509</v>
      </c>
      <c r="C5918">
        <v>0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</row>
    <row r="5919" spans="1:33" x14ac:dyDescent="0.25">
      <c r="A5919" t="s">
        <v>7427</v>
      </c>
      <c r="B5919" t="s">
        <v>1509</v>
      </c>
      <c r="C5919">
        <v>0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</row>
    <row r="5920" spans="1:33" x14ac:dyDescent="0.25">
      <c r="A5920" t="s">
        <v>7428</v>
      </c>
      <c r="B5920" t="s">
        <v>1509</v>
      </c>
      <c r="C5920">
        <v>0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0</v>
      </c>
      <c r="Z5920">
        <v>0</v>
      </c>
      <c r="AA5920">
        <v>0</v>
      </c>
      <c r="AB5920">
        <v>0</v>
      </c>
      <c r="AC5920">
        <v>0</v>
      </c>
      <c r="AD5920">
        <v>0</v>
      </c>
      <c r="AE5920">
        <v>0</v>
      </c>
      <c r="AF5920">
        <v>0</v>
      </c>
      <c r="AG5920">
        <v>0</v>
      </c>
    </row>
    <row r="5921" spans="1:33" x14ac:dyDescent="0.25">
      <c r="A5921" t="s">
        <v>7429</v>
      </c>
      <c r="B5921" t="s">
        <v>1509</v>
      </c>
      <c r="C5921">
        <v>0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0</v>
      </c>
      <c r="Z5921">
        <v>0</v>
      </c>
      <c r="AA5921">
        <v>0</v>
      </c>
      <c r="AB5921">
        <v>0</v>
      </c>
      <c r="AC5921">
        <v>0</v>
      </c>
      <c r="AD5921">
        <v>0</v>
      </c>
      <c r="AE5921">
        <v>0</v>
      </c>
      <c r="AF5921">
        <v>0</v>
      </c>
      <c r="AG5921">
        <v>0</v>
      </c>
    </row>
    <row r="5922" spans="1:33" x14ac:dyDescent="0.25">
      <c r="A5922" t="s">
        <v>7430</v>
      </c>
      <c r="B5922" t="s">
        <v>1509</v>
      </c>
      <c r="C5922">
        <v>0</v>
      </c>
      <c r="D5922">
        <v>0</v>
      </c>
      <c r="E5922">
        <v>0</v>
      </c>
      <c r="F5922">
        <v>0</v>
      </c>
      <c r="G5922">
        <v>0</v>
      </c>
      <c r="H5922">
        <v>0</v>
      </c>
      <c r="I5922">
        <v>0</v>
      </c>
      <c r="J5922">
        <v>0</v>
      </c>
      <c r="K5922">
        <v>0</v>
      </c>
      <c r="L5922">
        <v>0</v>
      </c>
      <c r="M5922">
        <v>0</v>
      </c>
      <c r="N5922">
        <v>0</v>
      </c>
      <c r="O5922">
        <v>0</v>
      </c>
      <c r="P5922">
        <v>0</v>
      </c>
      <c r="Q5922">
        <v>0</v>
      </c>
      <c r="R5922">
        <v>0</v>
      </c>
      <c r="S5922">
        <v>0</v>
      </c>
      <c r="T5922">
        <v>0</v>
      </c>
      <c r="U5922">
        <v>0</v>
      </c>
      <c r="V5922">
        <v>0</v>
      </c>
      <c r="W5922">
        <v>0</v>
      </c>
      <c r="X5922">
        <v>0</v>
      </c>
      <c r="Y5922">
        <v>0</v>
      </c>
      <c r="Z5922">
        <v>0</v>
      </c>
      <c r="AA5922">
        <v>0</v>
      </c>
      <c r="AB5922">
        <v>0</v>
      </c>
      <c r="AC5922">
        <v>0</v>
      </c>
      <c r="AD5922">
        <v>0</v>
      </c>
      <c r="AE5922">
        <v>0</v>
      </c>
      <c r="AF5922">
        <v>0</v>
      </c>
      <c r="AG5922">
        <v>0</v>
      </c>
    </row>
    <row r="5923" spans="1:33" x14ac:dyDescent="0.25">
      <c r="A5923" t="s">
        <v>7431</v>
      </c>
      <c r="B5923" t="s">
        <v>1509</v>
      </c>
      <c r="C5923">
        <v>0</v>
      </c>
      <c r="D5923">
        <v>0</v>
      </c>
      <c r="E5923">
        <v>0</v>
      </c>
      <c r="F5923">
        <v>0</v>
      </c>
      <c r="G5923">
        <v>0</v>
      </c>
      <c r="H5923">
        <v>0</v>
      </c>
      <c r="I5923">
        <v>0</v>
      </c>
      <c r="J5923">
        <v>0</v>
      </c>
      <c r="K5923">
        <v>0</v>
      </c>
      <c r="L5923">
        <v>0</v>
      </c>
      <c r="M5923">
        <v>0</v>
      </c>
      <c r="N5923">
        <v>0</v>
      </c>
      <c r="O5923">
        <v>0</v>
      </c>
      <c r="P5923">
        <v>0</v>
      </c>
      <c r="Q5923">
        <v>0</v>
      </c>
      <c r="R5923">
        <v>0</v>
      </c>
      <c r="S5923">
        <v>0</v>
      </c>
      <c r="T5923">
        <v>0</v>
      </c>
      <c r="U5923">
        <v>0</v>
      </c>
      <c r="V5923">
        <v>0</v>
      </c>
      <c r="W5923">
        <v>0</v>
      </c>
      <c r="X5923">
        <v>0</v>
      </c>
      <c r="Y5923">
        <v>0</v>
      </c>
      <c r="Z5923">
        <v>0</v>
      </c>
      <c r="AA5923">
        <v>0</v>
      </c>
      <c r="AB5923">
        <v>0</v>
      </c>
      <c r="AC5923">
        <v>0</v>
      </c>
      <c r="AD5923">
        <v>0</v>
      </c>
      <c r="AE5923">
        <v>0</v>
      </c>
      <c r="AF5923">
        <v>0</v>
      </c>
      <c r="AG5923">
        <v>0</v>
      </c>
    </row>
    <row r="5924" spans="1:33" x14ac:dyDescent="0.25">
      <c r="A5924" t="s">
        <v>7432</v>
      </c>
      <c r="B5924" t="s">
        <v>1509</v>
      </c>
      <c r="C5924">
        <v>0</v>
      </c>
      <c r="D5924">
        <v>0</v>
      </c>
      <c r="E5924">
        <v>0</v>
      </c>
      <c r="F5924">
        <v>0</v>
      </c>
      <c r="G5924">
        <v>0</v>
      </c>
      <c r="H5924">
        <v>0</v>
      </c>
      <c r="I5924">
        <v>0</v>
      </c>
      <c r="J5924">
        <v>0</v>
      </c>
      <c r="K5924">
        <v>0</v>
      </c>
      <c r="L5924">
        <v>0</v>
      </c>
      <c r="M5924">
        <v>0</v>
      </c>
      <c r="N5924">
        <v>0</v>
      </c>
      <c r="O5924">
        <v>0</v>
      </c>
      <c r="P5924">
        <v>0</v>
      </c>
      <c r="Q5924">
        <v>0</v>
      </c>
      <c r="R5924">
        <v>0</v>
      </c>
      <c r="S5924">
        <v>0</v>
      </c>
      <c r="T5924">
        <v>0</v>
      </c>
      <c r="U5924">
        <v>0</v>
      </c>
      <c r="V5924">
        <v>0</v>
      </c>
      <c r="W5924">
        <v>0</v>
      </c>
      <c r="X5924">
        <v>0</v>
      </c>
      <c r="Y5924">
        <v>0</v>
      </c>
      <c r="Z5924">
        <v>0</v>
      </c>
      <c r="AA5924">
        <v>0</v>
      </c>
      <c r="AB5924">
        <v>0</v>
      </c>
      <c r="AC5924">
        <v>0</v>
      </c>
      <c r="AD5924">
        <v>0</v>
      </c>
      <c r="AE5924">
        <v>0</v>
      </c>
      <c r="AF5924">
        <v>0</v>
      </c>
      <c r="AG5924">
        <v>0</v>
      </c>
    </row>
    <row r="5925" spans="1:33" x14ac:dyDescent="0.25">
      <c r="A5925" t="s">
        <v>7433</v>
      </c>
      <c r="B5925" t="s">
        <v>1509</v>
      </c>
      <c r="C5925">
        <v>0</v>
      </c>
      <c r="D5925">
        <v>0</v>
      </c>
      <c r="E5925">
        <v>0</v>
      </c>
      <c r="F5925">
        <v>0</v>
      </c>
      <c r="G5925">
        <v>0</v>
      </c>
      <c r="H5925">
        <v>0</v>
      </c>
      <c r="I5925">
        <v>0</v>
      </c>
      <c r="J5925">
        <v>0</v>
      </c>
      <c r="K5925">
        <v>0</v>
      </c>
      <c r="L5925">
        <v>0</v>
      </c>
      <c r="M5925">
        <v>0</v>
      </c>
      <c r="N5925">
        <v>0</v>
      </c>
      <c r="O5925">
        <v>0</v>
      </c>
      <c r="P5925">
        <v>0</v>
      </c>
      <c r="Q5925">
        <v>0</v>
      </c>
      <c r="R5925">
        <v>0</v>
      </c>
      <c r="S5925">
        <v>0</v>
      </c>
      <c r="T5925">
        <v>0</v>
      </c>
      <c r="U5925">
        <v>0</v>
      </c>
      <c r="V5925">
        <v>0</v>
      </c>
      <c r="W5925">
        <v>0</v>
      </c>
      <c r="X5925">
        <v>0</v>
      </c>
      <c r="Y5925">
        <v>0</v>
      </c>
      <c r="Z5925">
        <v>0</v>
      </c>
      <c r="AA5925">
        <v>0</v>
      </c>
      <c r="AB5925">
        <v>0</v>
      </c>
      <c r="AC5925">
        <v>0</v>
      </c>
      <c r="AD5925">
        <v>0</v>
      </c>
      <c r="AE5925">
        <v>0</v>
      </c>
      <c r="AF5925">
        <v>0</v>
      </c>
      <c r="AG5925">
        <v>0</v>
      </c>
    </row>
    <row r="5926" spans="1:33" x14ac:dyDescent="0.25">
      <c r="A5926" t="s">
        <v>7434</v>
      </c>
      <c r="B5926" t="s">
        <v>1509</v>
      </c>
      <c r="C5926">
        <v>0</v>
      </c>
      <c r="D5926">
        <v>0</v>
      </c>
      <c r="E5926">
        <v>0</v>
      </c>
      <c r="F5926">
        <v>0</v>
      </c>
      <c r="G5926">
        <v>0</v>
      </c>
      <c r="H5926">
        <v>0</v>
      </c>
      <c r="I5926">
        <v>0</v>
      </c>
      <c r="J5926">
        <v>0</v>
      </c>
      <c r="K5926">
        <v>0</v>
      </c>
      <c r="L5926">
        <v>0</v>
      </c>
      <c r="M5926">
        <v>0</v>
      </c>
      <c r="N5926">
        <v>0</v>
      </c>
      <c r="O5926">
        <v>0</v>
      </c>
      <c r="P5926">
        <v>0</v>
      </c>
      <c r="Q5926">
        <v>0</v>
      </c>
      <c r="R5926">
        <v>0</v>
      </c>
      <c r="S5926">
        <v>0</v>
      </c>
      <c r="T5926">
        <v>0</v>
      </c>
      <c r="U5926">
        <v>0</v>
      </c>
      <c r="V5926">
        <v>0</v>
      </c>
      <c r="W5926">
        <v>0</v>
      </c>
      <c r="X5926">
        <v>0</v>
      </c>
      <c r="Y5926">
        <v>0</v>
      </c>
      <c r="Z5926">
        <v>0</v>
      </c>
      <c r="AA5926">
        <v>0</v>
      </c>
      <c r="AB5926">
        <v>0</v>
      </c>
      <c r="AC5926">
        <v>0</v>
      </c>
      <c r="AD5926">
        <v>0</v>
      </c>
      <c r="AE5926">
        <v>0</v>
      </c>
      <c r="AF5926">
        <v>0</v>
      </c>
      <c r="AG5926">
        <v>0</v>
      </c>
    </row>
    <row r="5927" spans="1:33" x14ac:dyDescent="0.25">
      <c r="A5927" t="s">
        <v>7435</v>
      </c>
      <c r="B5927" t="s">
        <v>1509</v>
      </c>
      <c r="C5927">
        <v>0</v>
      </c>
      <c r="D5927">
        <v>0</v>
      </c>
      <c r="E5927">
        <v>0</v>
      </c>
      <c r="F5927">
        <v>0</v>
      </c>
      <c r="G5927">
        <v>0</v>
      </c>
      <c r="H5927">
        <v>0</v>
      </c>
      <c r="I5927">
        <v>0</v>
      </c>
      <c r="J5927">
        <v>0</v>
      </c>
      <c r="K5927">
        <v>0</v>
      </c>
      <c r="L5927">
        <v>0</v>
      </c>
      <c r="M5927">
        <v>0</v>
      </c>
      <c r="N5927">
        <v>0</v>
      </c>
      <c r="O5927">
        <v>0</v>
      </c>
      <c r="P5927">
        <v>0</v>
      </c>
      <c r="Q5927">
        <v>0</v>
      </c>
      <c r="R5927">
        <v>0</v>
      </c>
      <c r="S5927">
        <v>0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</row>
    <row r="5928" spans="1:33" x14ac:dyDescent="0.25">
      <c r="A5928" t="s">
        <v>7436</v>
      </c>
      <c r="B5928" t="s">
        <v>1509</v>
      </c>
      <c r="C5928">
        <v>0</v>
      </c>
      <c r="D5928">
        <v>0</v>
      </c>
      <c r="E5928">
        <v>0</v>
      </c>
      <c r="F5928">
        <v>0</v>
      </c>
      <c r="G5928">
        <v>0</v>
      </c>
      <c r="H5928">
        <v>0</v>
      </c>
      <c r="I5928">
        <v>0</v>
      </c>
      <c r="J5928">
        <v>0</v>
      </c>
      <c r="K5928">
        <v>0</v>
      </c>
      <c r="L5928">
        <v>0</v>
      </c>
      <c r="M5928">
        <v>0</v>
      </c>
      <c r="N5928">
        <v>0</v>
      </c>
      <c r="O5928">
        <v>0</v>
      </c>
      <c r="P5928">
        <v>0</v>
      </c>
      <c r="Q5928">
        <v>0</v>
      </c>
      <c r="R5928">
        <v>0</v>
      </c>
      <c r="S5928">
        <v>0</v>
      </c>
      <c r="T5928">
        <v>0</v>
      </c>
      <c r="U5928">
        <v>0</v>
      </c>
      <c r="V5928">
        <v>0</v>
      </c>
      <c r="W5928">
        <v>0</v>
      </c>
      <c r="X5928">
        <v>0</v>
      </c>
      <c r="Y5928">
        <v>0</v>
      </c>
      <c r="Z5928">
        <v>0</v>
      </c>
      <c r="AA5928">
        <v>0</v>
      </c>
      <c r="AB5928">
        <v>0</v>
      </c>
      <c r="AC5928">
        <v>0</v>
      </c>
      <c r="AD5928">
        <v>0</v>
      </c>
      <c r="AE5928">
        <v>0</v>
      </c>
      <c r="AF5928">
        <v>0</v>
      </c>
      <c r="AG5928">
        <v>0</v>
      </c>
    </row>
    <row r="5929" spans="1:33" x14ac:dyDescent="0.25">
      <c r="A5929" t="s">
        <v>7437</v>
      </c>
      <c r="B5929" t="s">
        <v>1509</v>
      </c>
      <c r="C5929">
        <v>0</v>
      </c>
      <c r="D5929">
        <v>0</v>
      </c>
      <c r="E5929">
        <v>0</v>
      </c>
      <c r="F5929">
        <v>0</v>
      </c>
      <c r="G5929">
        <v>0</v>
      </c>
      <c r="H5929">
        <v>0</v>
      </c>
      <c r="I5929">
        <v>0</v>
      </c>
      <c r="J5929">
        <v>0</v>
      </c>
      <c r="K5929">
        <v>0</v>
      </c>
      <c r="L5929">
        <v>0</v>
      </c>
      <c r="M5929">
        <v>0</v>
      </c>
      <c r="N5929">
        <v>0</v>
      </c>
      <c r="O5929">
        <v>0</v>
      </c>
      <c r="P5929">
        <v>0</v>
      </c>
      <c r="Q5929">
        <v>0</v>
      </c>
      <c r="R5929">
        <v>0</v>
      </c>
      <c r="S5929">
        <v>0</v>
      </c>
      <c r="T5929">
        <v>0</v>
      </c>
      <c r="U5929">
        <v>0</v>
      </c>
      <c r="V5929">
        <v>0</v>
      </c>
      <c r="W5929">
        <v>0</v>
      </c>
      <c r="X5929">
        <v>0</v>
      </c>
      <c r="Y5929">
        <v>0</v>
      </c>
      <c r="Z5929">
        <v>0</v>
      </c>
      <c r="AA5929">
        <v>0</v>
      </c>
      <c r="AB5929">
        <v>0</v>
      </c>
      <c r="AC5929">
        <v>0</v>
      </c>
      <c r="AD5929">
        <v>0</v>
      </c>
      <c r="AE5929">
        <v>0</v>
      </c>
      <c r="AF5929">
        <v>0</v>
      </c>
      <c r="AG5929">
        <v>0</v>
      </c>
    </row>
    <row r="5930" spans="1:33" x14ac:dyDescent="0.25">
      <c r="A5930" t="s">
        <v>7438</v>
      </c>
      <c r="B5930" t="s">
        <v>1509</v>
      </c>
      <c r="C5930">
        <v>0</v>
      </c>
      <c r="D5930">
        <v>0</v>
      </c>
      <c r="E5930">
        <v>0</v>
      </c>
      <c r="F5930">
        <v>0</v>
      </c>
      <c r="G5930">
        <v>0</v>
      </c>
      <c r="H5930">
        <v>0</v>
      </c>
      <c r="I5930">
        <v>0</v>
      </c>
      <c r="J5930">
        <v>0</v>
      </c>
      <c r="K5930">
        <v>0</v>
      </c>
      <c r="L5930">
        <v>0</v>
      </c>
      <c r="M5930">
        <v>0</v>
      </c>
      <c r="N5930">
        <v>0</v>
      </c>
      <c r="O5930">
        <v>0</v>
      </c>
      <c r="P5930">
        <v>0</v>
      </c>
      <c r="Q5930">
        <v>0</v>
      </c>
      <c r="R5930">
        <v>0</v>
      </c>
      <c r="S5930">
        <v>0</v>
      </c>
      <c r="T5930">
        <v>0</v>
      </c>
      <c r="U5930">
        <v>0</v>
      </c>
      <c r="V5930">
        <v>0</v>
      </c>
      <c r="W5930">
        <v>0</v>
      </c>
      <c r="X5930">
        <v>0</v>
      </c>
      <c r="Y5930">
        <v>0</v>
      </c>
      <c r="Z5930">
        <v>0</v>
      </c>
      <c r="AA5930">
        <v>0</v>
      </c>
      <c r="AB5930">
        <v>0</v>
      </c>
      <c r="AC5930">
        <v>0</v>
      </c>
      <c r="AD5930">
        <v>0</v>
      </c>
      <c r="AE5930">
        <v>0</v>
      </c>
      <c r="AF5930">
        <v>0</v>
      </c>
      <c r="AG5930">
        <v>0</v>
      </c>
    </row>
    <row r="5931" spans="1:33" x14ac:dyDescent="0.25">
      <c r="A5931" t="s">
        <v>7439</v>
      </c>
      <c r="B5931" t="s">
        <v>1509</v>
      </c>
      <c r="C5931">
        <v>0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</row>
    <row r="5932" spans="1:33" x14ac:dyDescent="0.25">
      <c r="A5932" t="s">
        <v>7440</v>
      </c>
      <c r="B5932" t="s">
        <v>1509</v>
      </c>
      <c r="C5932">
        <v>0</v>
      </c>
      <c r="D5932">
        <v>0</v>
      </c>
      <c r="E5932">
        <v>0</v>
      </c>
      <c r="F5932">
        <v>0</v>
      </c>
      <c r="G5932">
        <v>0</v>
      </c>
      <c r="H5932">
        <v>0</v>
      </c>
      <c r="I5932">
        <v>0</v>
      </c>
      <c r="J5932">
        <v>0</v>
      </c>
      <c r="K5932">
        <v>0</v>
      </c>
      <c r="L5932">
        <v>0</v>
      </c>
      <c r="M5932">
        <v>0</v>
      </c>
      <c r="N5932">
        <v>0</v>
      </c>
      <c r="O5932">
        <v>0</v>
      </c>
      <c r="P5932">
        <v>0</v>
      </c>
      <c r="Q5932">
        <v>0</v>
      </c>
      <c r="R5932">
        <v>0</v>
      </c>
      <c r="S5932">
        <v>0</v>
      </c>
      <c r="T5932">
        <v>0</v>
      </c>
      <c r="U5932">
        <v>0</v>
      </c>
      <c r="V5932">
        <v>0</v>
      </c>
      <c r="W5932">
        <v>0</v>
      </c>
      <c r="X5932">
        <v>0</v>
      </c>
      <c r="Y5932">
        <v>0</v>
      </c>
      <c r="Z5932">
        <v>0</v>
      </c>
      <c r="AA5932">
        <v>0</v>
      </c>
      <c r="AB5932">
        <v>0</v>
      </c>
      <c r="AC5932">
        <v>0</v>
      </c>
      <c r="AD5932">
        <v>0</v>
      </c>
      <c r="AE5932">
        <v>0</v>
      </c>
      <c r="AF5932">
        <v>0</v>
      </c>
      <c r="AG5932">
        <v>0</v>
      </c>
    </row>
    <row r="5933" spans="1:33" x14ac:dyDescent="0.25">
      <c r="A5933" t="s">
        <v>7441</v>
      </c>
      <c r="B5933" t="s">
        <v>1509</v>
      </c>
      <c r="C5933">
        <v>0</v>
      </c>
      <c r="D5933">
        <v>0</v>
      </c>
      <c r="E5933">
        <v>0</v>
      </c>
      <c r="F5933">
        <v>0</v>
      </c>
      <c r="G5933">
        <v>0</v>
      </c>
      <c r="H5933">
        <v>0</v>
      </c>
      <c r="I5933">
        <v>0</v>
      </c>
      <c r="J5933">
        <v>0</v>
      </c>
      <c r="K5933">
        <v>0</v>
      </c>
      <c r="L5933">
        <v>0</v>
      </c>
      <c r="M5933">
        <v>0</v>
      </c>
      <c r="N5933">
        <v>0</v>
      </c>
      <c r="O5933">
        <v>0</v>
      </c>
      <c r="P5933">
        <v>0</v>
      </c>
      <c r="Q5933">
        <v>0</v>
      </c>
      <c r="R5933">
        <v>0</v>
      </c>
      <c r="S5933">
        <v>0</v>
      </c>
      <c r="T5933">
        <v>0</v>
      </c>
      <c r="U5933">
        <v>0</v>
      </c>
      <c r="V5933">
        <v>0</v>
      </c>
      <c r="W5933">
        <v>0</v>
      </c>
      <c r="X5933">
        <v>0</v>
      </c>
      <c r="Y5933">
        <v>0</v>
      </c>
      <c r="Z5933">
        <v>0</v>
      </c>
      <c r="AA5933">
        <v>0</v>
      </c>
      <c r="AB5933">
        <v>0</v>
      </c>
      <c r="AC5933">
        <v>0</v>
      </c>
      <c r="AD5933">
        <v>0</v>
      </c>
      <c r="AE5933">
        <v>0</v>
      </c>
      <c r="AF5933">
        <v>0</v>
      </c>
      <c r="AG5933">
        <v>0</v>
      </c>
    </row>
    <row r="5934" spans="1:33" x14ac:dyDescent="0.25">
      <c r="A5934" t="s">
        <v>7442</v>
      </c>
      <c r="B5934" t="s">
        <v>1509</v>
      </c>
      <c r="C5934">
        <v>0</v>
      </c>
      <c r="D5934">
        <v>0</v>
      </c>
      <c r="E5934">
        <v>0</v>
      </c>
      <c r="F5934">
        <v>0</v>
      </c>
      <c r="G5934">
        <v>0</v>
      </c>
      <c r="H5934">
        <v>0</v>
      </c>
      <c r="I5934">
        <v>0</v>
      </c>
      <c r="J5934">
        <v>0</v>
      </c>
      <c r="K5934">
        <v>0</v>
      </c>
      <c r="L5934">
        <v>0</v>
      </c>
      <c r="M5934">
        <v>0</v>
      </c>
      <c r="N5934">
        <v>0</v>
      </c>
      <c r="O5934">
        <v>0</v>
      </c>
      <c r="P5934">
        <v>0</v>
      </c>
      <c r="Q5934">
        <v>0</v>
      </c>
      <c r="R5934">
        <v>0</v>
      </c>
      <c r="S5934">
        <v>0</v>
      </c>
      <c r="T5934">
        <v>0</v>
      </c>
      <c r="U5934">
        <v>0</v>
      </c>
      <c r="V5934">
        <v>0</v>
      </c>
      <c r="W5934">
        <v>0</v>
      </c>
      <c r="X5934">
        <v>0</v>
      </c>
      <c r="Y5934">
        <v>0</v>
      </c>
      <c r="Z5934">
        <v>0</v>
      </c>
      <c r="AA5934">
        <v>0</v>
      </c>
      <c r="AB5934">
        <v>0</v>
      </c>
      <c r="AC5934">
        <v>0</v>
      </c>
      <c r="AD5934">
        <v>0</v>
      </c>
      <c r="AE5934">
        <v>0</v>
      </c>
      <c r="AF5934">
        <v>0</v>
      </c>
      <c r="AG5934">
        <v>0</v>
      </c>
    </row>
    <row r="5935" spans="1:33" x14ac:dyDescent="0.25">
      <c r="A5935" t="s">
        <v>7443</v>
      </c>
      <c r="B5935" t="s">
        <v>1509</v>
      </c>
      <c r="C5935" s="245">
        <v>2191200000</v>
      </c>
      <c r="D5935" s="245">
        <v>2510300000</v>
      </c>
      <c r="E5935" s="245">
        <v>2407100000</v>
      </c>
      <c r="F5935" s="245">
        <v>2532340000</v>
      </c>
      <c r="G5935" s="245">
        <v>2566840000</v>
      </c>
      <c r="H5935" s="245">
        <v>2594360000</v>
      </c>
      <c r="I5935" s="245">
        <v>2590230000</v>
      </c>
      <c r="J5935" s="245">
        <v>2623940000</v>
      </c>
      <c r="K5935" s="245">
        <v>2540800000</v>
      </c>
      <c r="L5935" s="245">
        <v>2744280000</v>
      </c>
      <c r="M5935" s="245">
        <v>2936260000</v>
      </c>
      <c r="N5935" s="245">
        <v>3140760000</v>
      </c>
      <c r="O5935" s="245">
        <v>3358070000</v>
      </c>
      <c r="P5935" s="245">
        <v>3606730000</v>
      </c>
      <c r="Q5935" s="245">
        <v>3805070000</v>
      </c>
      <c r="R5935" s="245">
        <v>4003890000</v>
      </c>
      <c r="S5935" s="245">
        <v>4256060000</v>
      </c>
      <c r="T5935" s="245">
        <v>4194560000</v>
      </c>
      <c r="U5935" s="245">
        <v>4158130000</v>
      </c>
      <c r="V5935" s="245">
        <v>4163140000</v>
      </c>
      <c r="W5935" s="245">
        <v>4148020000</v>
      </c>
      <c r="X5935" s="245">
        <v>4150270000</v>
      </c>
      <c r="Y5935" s="245">
        <v>4157060000</v>
      </c>
      <c r="Z5935" s="245">
        <v>4178380000</v>
      </c>
      <c r="AA5935" s="245">
        <v>4189860000</v>
      </c>
      <c r="AB5935" s="245">
        <v>4204680000</v>
      </c>
      <c r="AC5935" s="245">
        <v>4214990000</v>
      </c>
      <c r="AD5935" s="245">
        <v>4259800000</v>
      </c>
      <c r="AE5935" s="245">
        <v>4281700000</v>
      </c>
      <c r="AF5935" s="245">
        <v>4303740000</v>
      </c>
      <c r="AG5935" s="245">
        <v>4335020000</v>
      </c>
    </row>
    <row r="5936" spans="1:33" x14ac:dyDescent="0.25">
      <c r="A5936" t="s">
        <v>7444</v>
      </c>
      <c r="B5936" t="s">
        <v>1509</v>
      </c>
      <c r="C5936">
        <v>141540</v>
      </c>
      <c r="D5936">
        <v>162152</v>
      </c>
      <c r="E5936">
        <v>155486</v>
      </c>
      <c r="F5936">
        <v>163576</v>
      </c>
      <c r="G5936">
        <v>165804</v>
      </c>
      <c r="H5936">
        <v>167582</v>
      </c>
      <c r="I5936">
        <v>167316</v>
      </c>
      <c r="J5936">
        <v>169493</v>
      </c>
      <c r="K5936">
        <v>164122</v>
      </c>
      <c r="L5936">
        <v>177266</v>
      </c>
      <c r="M5936">
        <v>189667</v>
      </c>
      <c r="N5936">
        <v>202877</v>
      </c>
      <c r="O5936">
        <v>216914</v>
      </c>
      <c r="P5936">
        <v>232976</v>
      </c>
      <c r="Q5936">
        <v>245788</v>
      </c>
      <c r="R5936">
        <v>258631</v>
      </c>
      <c r="S5936">
        <v>274919</v>
      </c>
      <c r="T5936">
        <v>270947</v>
      </c>
      <c r="U5936">
        <v>268594</v>
      </c>
      <c r="V5936">
        <v>268918</v>
      </c>
      <c r="W5936">
        <v>267941</v>
      </c>
      <c r="X5936">
        <v>268086</v>
      </c>
      <c r="Y5936">
        <v>268524</v>
      </c>
      <c r="Z5936">
        <v>269902</v>
      </c>
      <c r="AA5936">
        <v>270643</v>
      </c>
      <c r="AB5936">
        <v>271601</v>
      </c>
      <c r="AC5936">
        <v>272267</v>
      </c>
      <c r="AD5936">
        <v>275161</v>
      </c>
      <c r="AE5936">
        <v>276576</v>
      </c>
      <c r="AF5936">
        <v>278000</v>
      </c>
      <c r="AG5936">
        <v>280020</v>
      </c>
    </row>
    <row r="5937" spans="1:33" x14ac:dyDescent="0.25">
      <c r="A5937" t="s">
        <v>7445</v>
      </c>
      <c r="B5937" t="s">
        <v>1509</v>
      </c>
      <c r="C5937">
        <v>116976</v>
      </c>
      <c r="D5937">
        <v>134011</v>
      </c>
      <c r="E5937">
        <v>128501</v>
      </c>
      <c r="F5937">
        <v>135187</v>
      </c>
      <c r="G5937">
        <v>137029</v>
      </c>
      <c r="H5937">
        <v>138498</v>
      </c>
      <c r="I5937">
        <v>138278</v>
      </c>
      <c r="J5937">
        <v>140077</v>
      </c>
      <c r="K5937">
        <v>135639</v>
      </c>
      <c r="L5937">
        <v>146501</v>
      </c>
      <c r="M5937">
        <v>156750</v>
      </c>
      <c r="N5937">
        <v>167667</v>
      </c>
      <c r="O5937">
        <v>179268</v>
      </c>
      <c r="P5937">
        <v>192543</v>
      </c>
      <c r="Q5937">
        <v>203131</v>
      </c>
      <c r="R5937">
        <v>213745</v>
      </c>
      <c r="S5937">
        <v>227207</v>
      </c>
      <c r="T5937">
        <v>223924</v>
      </c>
      <c r="U5937">
        <v>221979</v>
      </c>
      <c r="V5937">
        <v>222247</v>
      </c>
      <c r="W5937">
        <v>221439</v>
      </c>
      <c r="X5937">
        <v>221559</v>
      </c>
      <c r="Y5937">
        <v>221922</v>
      </c>
      <c r="Z5937">
        <v>223060</v>
      </c>
      <c r="AA5937">
        <v>223673</v>
      </c>
      <c r="AB5937">
        <v>224464</v>
      </c>
      <c r="AC5937">
        <v>225015</v>
      </c>
      <c r="AD5937">
        <v>227406</v>
      </c>
      <c r="AE5937">
        <v>228576</v>
      </c>
      <c r="AF5937">
        <v>229752</v>
      </c>
      <c r="AG5937">
        <v>231422</v>
      </c>
    </row>
    <row r="5938" spans="1:33" x14ac:dyDescent="0.25">
      <c r="A5938" t="s">
        <v>7446</v>
      </c>
      <c r="B5938" t="s">
        <v>1509</v>
      </c>
      <c r="C5938" s="245">
        <v>2299870</v>
      </c>
      <c r="D5938" s="245">
        <v>2634790</v>
      </c>
      <c r="E5938" s="245">
        <v>2526480</v>
      </c>
      <c r="F5938" s="245">
        <v>2657920</v>
      </c>
      <c r="G5938" s="245">
        <v>2694130</v>
      </c>
      <c r="H5938" s="245">
        <v>2723020</v>
      </c>
      <c r="I5938" s="245">
        <v>2718690</v>
      </c>
      <c r="J5938" s="245">
        <v>2754070</v>
      </c>
      <c r="K5938" s="245">
        <v>2666800</v>
      </c>
      <c r="L5938" s="245">
        <v>2880370</v>
      </c>
      <c r="M5938" s="245">
        <v>3081870</v>
      </c>
      <c r="N5938" s="245">
        <v>3296520</v>
      </c>
      <c r="O5938" s="245">
        <v>3524610</v>
      </c>
      <c r="P5938" s="245">
        <v>3785600</v>
      </c>
      <c r="Q5938" s="245">
        <v>3993770</v>
      </c>
      <c r="R5938" s="245">
        <v>4202460</v>
      </c>
      <c r="S5938" s="245">
        <v>4467130</v>
      </c>
      <c r="T5938" s="245">
        <v>4402580</v>
      </c>
      <c r="U5938" s="245">
        <v>4364350</v>
      </c>
      <c r="V5938" s="245">
        <v>4369610</v>
      </c>
      <c r="W5938" s="245">
        <v>4353740</v>
      </c>
      <c r="X5938" s="245">
        <v>4356100</v>
      </c>
      <c r="Y5938" s="245">
        <v>4363220</v>
      </c>
      <c r="Z5938" s="245">
        <v>4385600</v>
      </c>
      <c r="AA5938" s="245">
        <v>4397640</v>
      </c>
      <c r="AB5938" s="245">
        <v>4413210</v>
      </c>
      <c r="AC5938" s="245">
        <v>4424030</v>
      </c>
      <c r="AD5938" s="245">
        <v>4471060</v>
      </c>
      <c r="AE5938" s="245">
        <v>4494040</v>
      </c>
      <c r="AF5938" s="245">
        <v>4517180</v>
      </c>
      <c r="AG5938" s="245">
        <v>4550010</v>
      </c>
    </row>
    <row r="5939" spans="1:33" x14ac:dyDescent="0.25">
      <c r="A5939" t="s">
        <v>7447</v>
      </c>
      <c r="B5939" t="s">
        <v>1509</v>
      </c>
      <c r="C5939">
        <v>123857</v>
      </c>
      <c r="D5939">
        <v>141894</v>
      </c>
      <c r="E5939">
        <v>136060</v>
      </c>
      <c r="F5939">
        <v>143139</v>
      </c>
      <c r="G5939">
        <v>145089</v>
      </c>
      <c r="H5939">
        <v>146645</v>
      </c>
      <c r="I5939">
        <v>146412</v>
      </c>
      <c r="J5939">
        <v>148317</v>
      </c>
      <c r="K5939">
        <v>143617</v>
      </c>
      <c r="L5939">
        <v>155119</v>
      </c>
      <c r="M5939">
        <v>165971</v>
      </c>
      <c r="N5939">
        <v>177530</v>
      </c>
      <c r="O5939">
        <v>189814</v>
      </c>
      <c r="P5939">
        <v>203869</v>
      </c>
      <c r="Q5939">
        <v>215080</v>
      </c>
      <c r="R5939">
        <v>226318</v>
      </c>
      <c r="S5939">
        <v>240572</v>
      </c>
      <c r="T5939">
        <v>237096</v>
      </c>
      <c r="U5939">
        <v>235037</v>
      </c>
      <c r="V5939">
        <v>235320</v>
      </c>
      <c r="W5939">
        <v>234465</v>
      </c>
      <c r="X5939">
        <v>234592</v>
      </c>
      <c r="Y5939">
        <v>234976</v>
      </c>
      <c r="Z5939">
        <v>236181</v>
      </c>
      <c r="AA5939">
        <v>236830</v>
      </c>
      <c r="AB5939">
        <v>237668</v>
      </c>
      <c r="AC5939">
        <v>238251</v>
      </c>
      <c r="AD5939">
        <v>240783</v>
      </c>
      <c r="AE5939">
        <v>242021</v>
      </c>
      <c r="AF5939">
        <v>243267</v>
      </c>
      <c r="AG5939">
        <v>245035</v>
      </c>
    </row>
    <row r="5940" spans="1:33" x14ac:dyDescent="0.25">
      <c r="A5940" t="s">
        <v>7448</v>
      </c>
      <c r="B5940" t="s">
        <v>1509</v>
      </c>
      <c r="C5940">
        <v>123857</v>
      </c>
      <c r="D5940">
        <v>141894</v>
      </c>
      <c r="E5940">
        <v>136060</v>
      </c>
      <c r="F5940">
        <v>143139</v>
      </c>
      <c r="G5940">
        <v>145089</v>
      </c>
      <c r="H5940">
        <v>146645</v>
      </c>
      <c r="I5940">
        <v>146412</v>
      </c>
      <c r="J5940">
        <v>148317</v>
      </c>
      <c r="K5940">
        <v>143617</v>
      </c>
      <c r="L5940">
        <v>155119</v>
      </c>
      <c r="M5940">
        <v>165971</v>
      </c>
      <c r="N5940">
        <v>177530</v>
      </c>
      <c r="O5940">
        <v>189814</v>
      </c>
      <c r="P5940">
        <v>203869</v>
      </c>
      <c r="Q5940">
        <v>215080</v>
      </c>
      <c r="R5940">
        <v>226318</v>
      </c>
      <c r="S5940">
        <v>240572</v>
      </c>
      <c r="T5940">
        <v>237096</v>
      </c>
      <c r="U5940">
        <v>235037</v>
      </c>
      <c r="V5940">
        <v>235320</v>
      </c>
      <c r="W5940">
        <v>234465</v>
      </c>
      <c r="X5940">
        <v>234592</v>
      </c>
      <c r="Y5940">
        <v>234976</v>
      </c>
      <c r="Z5940">
        <v>236181</v>
      </c>
      <c r="AA5940">
        <v>236830</v>
      </c>
      <c r="AB5940">
        <v>237668</v>
      </c>
      <c r="AC5940">
        <v>238251</v>
      </c>
      <c r="AD5940">
        <v>240783</v>
      </c>
      <c r="AE5940">
        <v>242021</v>
      </c>
      <c r="AF5940">
        <v>243267</v>
      </c>
      <c r="AG5940">
        <v>245035</v>
      </c>
    </row>
    <row r="5941" spans="1:33" x14ac:dyDescent="0.25">
      <c r="A5941" t="s">
        <v>7449</v>
      </c>
      <c r="B5941" t="s">
        <v>1509</v>
      </c>
      <c r="C5941">
        <v>0</v>
      </c>
      <c r="D5941">
        <v>0</v>
      </c>
      <c r="E5941">
        <v>0</v>
      </c>
      <c r="F5941">
        <v>0</v>
      </c>
      <c r="G5941">
        <v>0</v>
      </c>
      <c r="H5941">
        <v>0</v>
      </c>
      <c r="I5941">
        <v>0</v>
      </c>
      <c r="J5941">
        <v>0</v>
      </c>
      <c r="K5941">
        <v>0</v>
      </c>
      <c r="L5941">
        <v>0</v>
      </c>
      <c r="M5941">
        <v>0</v>
      </c>
      <c r="N5941">
        <v>0</v>
      </c>
      <c r="O5941">
        <v>0</v>
      </c>
      <c r="P5941">
        <v>0</v>
      </c>
      <c r="Q5941">
        <v>0</v>
      </c>
      <c r="R5941">
        <v>0</v>
      </c>
      <c r="S5941">
        <v>0</v>
      </c>
      <c r="T5941">
        <v>0</v>
      </c>
      <c r="U5941">
        <v>0</v>
      </c>
      <c r="V5941">
        <v>0</v>
      </c>
      <c r="W5941">
        <v>0</v>
      </c>
      <c r="X5941">
        <v>0</v>
      </c>
      <c r="Y5941">
        <v>0</v>
      </c>
      <c r="Z5941">
        <v>0</v>
      </c>
      <c r="AA5941">
        <v>0</v>
      </c>
      <c r="AB5941">
        <v>0</v>
      </c>
      <c r="AC5941">
        <v>0</v>
      </c>
      <c r="AD5941">
        <v>0</v>
      </c>
      <c r="AE5941">
        <v>0</v>
      </c>
      <c r="AF5941">
        <v>0</v>
      </c>
      <c r="AG5941">
        <v>0</v>
      </c>
    </row>
    <row r="5942" spans="1:33" x14ac:dyDescent="0.25">
      <c r="A5942" t="s">
        <v>7450</v>
      </c>
      <c r="B5942" t="s">
        <v>1509</v>
      </c>
      <c r="C5942">
        <v>20428.900000000001</v>
      </c>
      <c r="D5942">
        <v>23403.9</v>
      </c>
      <c r="E5942">
        <v>22441.7</v>
      </c>
      <c r="F5942">
        <v>23609.3</v>
      </c>
      <c r="G5942">
        <v>23931</v>
      </c>
      <c r="H5942">
        <v>24187.5</v>
      </c>
      <c r="I5942">
        <v>24149.1</v>
      </c>
      <c r="J5942">
        <v>24463.4</v>
      </c>
      <c r="K5942">
        <v>23688.2</v>
      </c>
      <c r="L5942">
        <v>25585.3</v>
      </c>
      <c r="M5942">
        <v>27375.1</v>
      </c>
      <c r="N5942">
        <v>29281.8</v>
      </c>
      <c r="O5942">
        <v>31307.8</v>
      </c>
      <c r="P5942">
        <v>33626</v>
      </c>
      <c r="Q5942">
        <v>35475.199999999997</v>
      </c>
      <c r="R5942">
        <v>37328.9</v>
      </c>
      <c r="S5942">
        <v>39679.800000000003</v>
      </c>
      <c r="T5942">
        <v>39106.5</v>
      </c>
      <c r="U5942">
        <v>38766.800000000003</v>
      </c>
      <c r="V5942">
        <v>38813.599999999999</v>
      </c>
      <c r="W5942">
        <v>38672.6</v>
      </c>
      <c r="X5942">
        <v>38693.5</v>
      </c>
      <c r="Y5942">
        <v>38756.800000000003</v>
      </c>
      <c r="Z5942">
        <v>38955.599999999999</v>
      </c>
      <c r="AA5942">
        <v>39062.6</v>
      </c>
      <c r="AB5942">
        <v>39200.9</v>
      </c>
      <c r="AC5942">
        <v>39297</v>
      </c>
      <c r="AD5942">
        <v>39714.699999999997</v>
      </c>
      <c r="AE5942">
        <v>39918.9</v>
      </c>
      <c r="AF5942">
        <v>40124.400000000001</v>
      </c>
      <c r="AG5942">
        <v>40416</v>
      </c>
    </row>
    <row r="5943" spans="1:33" x14ac:dyDescent="0.25">
      <c r="A5943" t="s">
        <v>7451</v>
      </c>
      <c r="B5943" t="s">
        <v>1509</v>
      </c>
      <c r="C5943">
        <v>53015.3</v>
      </c>
      <c r="D5943">
        <v>60735.7</v>
      </c>
      <c r="E5943">
        <v>58238.9</v>
      </c>
      <c r="F5943">
        <v>61268.9</v>
      </c>
      <c r="G5943">
        <v>62103.6</v>
      </c>
      <c r="H5943">
        <v>62769.4</v>
      </c>
      <c r="I5943">
        <v>62669.599999999999</v>
      </c>
      <c r="J5943">
        <v>63485.3</v>
      </c>
      <c r="K5943">
        <v>61473.599999999999</v>
      </c>
      <c r="L5943">
        <v>66396.7</v>
      </c>
      <c r="M5943">
        <v>71041.5</v>
      </c>
      <c r="N5943">
        <v>75989.5</v>
      </c>
      <c r="O5943">
        <v>81247.199999999997</v>
      </c>
      <c r="P5943">
        <v>87263.4</v>
      </c>
      <c r="Q5943">
        <v>92062.1</v>
      </c>
      <c r="R5943">
        <v>96872.6</v>
      </c>
      <c r="S5943">
        <v>102974</v>
      </c>
      <c r="T5943">
        <v>101486</v>
      </c>
      <c r="U5943">
        <v>100604</v>
      </c>
      <c r="V5943">
        <v>100726</v>
      </c>
      <c r="W5943">
        <v>100360</v>
      </c>
      <c r="X5943">
        <v>100414</v>
      </c>
      <c r="Y5943">
        <v>100578</v>
      </c>
      <c r="Z5943">
        <v>101094</v>
      </c>
      <c r="AA5943">
        <v>101372</v>
      </c>
      <c r="AB5943">
        <v>101731</v>
      </c>
      <c r="AC5943">
        <v>101980</v>
      </c>
      <c r="AD5943">
        <v>103064</v>
      </c>
      <c r="AE5943">
        <v>103594</v>
      </c>
      <c r="AF5943">
        <v>104127</v>
      </c>
      <c r="AG5943">
        <v>104884</v>
      </c>
    </row>
    <row r="5944" spans="1:33" x14ac:dyDescent="0.25">
      <c r="A5944" t="s">
        <v>7452</v>
      </c>
      <c r="B5944" t="s">
        <v>1509</v>
      </c>
      <c r="C5944">
        <v>106958</v>
      </c>
      <c r="D5944">
        <v>122533</v>
      </c>
      <c r="E5944">
        <v>117496</v>
      </c>
      <c r="F5944">
        <v>123609</v>
      </c>
      <c r="G5944">
        <v>125293</v>
      </c>
      <c r="H5944">
        <v>126636</v>
      </c>
      <c r="I5944">
        <v>126435</v>
      </c>
      <c r="J5944">
        <v>128081</v>
      </c>
      <c r="K5944">
        <v>124022</v>
      </c>
      <c r="L5944">
        <v>133954</v>
      </c>
      <c r="M5944">
        <v>143325</v>
      </c>
      <c r="N5944">
        <v>153308</v>
      </c>
      <c r="O5944">
        <v>163915</v>
      </c>
      <c r="P5944">
        <v>176053</v>
      </c>
      <c r="Q5944">
        <v>185734</v>
      </c>
      <c r="R5944">
        <v>195439</v>
      </c>
      <c r="S5944">
        <v>207748</v>
      </c>
      <c r="T5944">
        <v>204746</v>
      </c>
      <c r="U5944">
        <v>202968</v>
      </c>
      <c r="V5944">
        <v>203212</v>
      </c>
      <c r="W5944">
        <v>202474</v>
      </c>
      <c r="X5944">
        <v>202584</v>
      </c>
      <c r="Y5944">
        <v>202915</v>
      </c>
      <c r="Z5944">
        <v>203956</v>
      </c>
      <c r="AA5944">
        <v>204516</v>
      </c>
      <c r="AB5944">
        <v>205240</v>
      </c>
      <c r="AC5944">
        <v>205743</v>
      </c>
      <c r="AD5944">
        <v>207930</v>
      </c>
      <c r="AE5944">
        <v>208999</v>
      </c>
      <c r="AF5944">
        <v>210075</v>
      </c>
      <c r="AG5944">
        <v>211602</v>
      </c>
    </row>
    <row r="5945" spans="1:33" x14ac:dyDescent="0.25">
      <c r="A5945" t="s">
        <v>7453</v>
      </c>
      <c r="B5945" t="s">
        <v>1509</v>
      </c>
      <c r="C5945">
        <v>21391.5</v>
      </c>
      <c r="D5945">
        <v>24506.7</v>
      </c>
      <c r="E5945">
        <v>23499.200000000001</v>
      </c>
      <c r="F5945">
        <v>24721.8</v>
      </c>
      <c r="G5945">
        <v>25058.6</v>
      </c>
      <c r="H5945">
        <v>25327.3</v>
      </c>
      <c r="I5945">
        <v>25287</v>
      </c>
      <c r="J5945">
        <v>25616.1</v>
      </c>
      <c r="K5945">
        <v>24804.400000000001</v>
      </c>
      <c r="L5945">
        <v>26790.9</v>
      </c>
      <c r="M5945">
        <v>28665</v>
      </c>
      <c r="N5945">
        <v>30661.5</v>
      </c>
      <c r="O5945">
        <v>32783</v>
      </c>
      <c r="P5945">
        <v>35210.5</v>
      </c>
      <c r="Q5945">
        <v>37146.800000000003</v>
      </c>
      <c r="R5945">
        <v>39087.800000000003</v>
      </c>
      <c r="S5945">
        <v>41549.5</v>
      </c>
      <c r="T5945">
        <v>40949.199999999997</v>
      </c>
      <c r="U5945">
        <v>40593.5</v>
      </c>
      <c r="V5945">
        <v>40642.5</v>
      </c>
      <c r="W5945">
        <v>40494.800000000003</v>
      </c>
      <c r="X5945">
        <v>40516.800000000003</v>
      </c>
      <c r="Y5945">
        <v>40583</v>
      </c>
      <c r="Z5945">
        <v>40791.199999999997</v>
      </c>
      <c r="AA5945">
        <v>40903.199999999997</v>
      </c>
      <c r="AB5945">
        <v>41048</v>
      </c>
      <c r="AC5945">
        <v>41148.6</v>
      </c>
      <c r="AD5945">
        <v>41586.1</v>
      </c>
      <c r="AE5945">
        <v>41799.9</v>
      </c>
      <c r="AF5945">
        <v>42015.1</v>
      </c>
      <c r="AG5945">
        <v>42320.4</v>
      </c>
    </row>
    <row r="5946" spans="1:33" x14ac:dyDescent="0.25">
      <c r="A5946" t="s">
        <v>7454</v>
      </c>
      <c r="B5946" t="s">
        <v>1509</v>
      </c>
      <c r="C5946">
        <v>0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0</v>
      </c>
      <c r="O5946">
        <v>0</v>
      </c>
      <c r="P5946">
        <v>0</v>
      </c>
      <c r="Q5946">
        <v>0</v>
      </c>
      <c r="R5946">
        <v>0</v>
      </c>
      <c r="S5946">
        <v>0</v>
      </c>
      <c r="T5946">
        <v>0</v>
      </c>
      <c r="U5946">
        <v>0</v>
      </c>
      <c r="V5946">
        <v>0</v>
      </c>
      <c r="W5946">
        <v>0</v>
      </c>
      <c r="X5946">
        <v>0</v>
      </c>
      <c r="Y5946">
        <v>0</v>
      </c>
      <c r="Z5946">
        <v>0</v>
      </c>
      <c r="AA5946">
        <v>0</v>
      </c>
      <c r="AB5946">
        <v>0</v>
      </c>
      <c r="AC5946">
        <v>0</v>
      </c>
      <c r="AD5946">
        <v>0</v>
      </c>
      <c r="AE5946">
        <v>0</v>
      </c>
      <c r="AF5946">
        <v>0</v>
      </c>
      <c r="AG5946">
        <v>0</v>
      </c>
    </row>
    <row r="5947" spans="1:33" x14ac:dyDescent="0.25">
      <c r="A5947" t="s">
        <v>7455</v>
      </c>
      <c r="B5947" t="s">
        <v>1509</v>
      </c>
      <c r="C5947">
        <v>0</v>
      </c>
      <c r="D5947" s="245">
        <v>4733410</v>
      </c>
      <c r="E5947" s="245">
        <v>7953600</v>
      </c>
      <c r="F5947" s="245">
        <v>10817400</v>
      </c>
      <c r="G5947" s="245">
        <v>12354600</v>
      </c>
      <c r="H5947" s="245">
        <v>13086700</v>
      </c>
      <c r="I5947" s="245">
        <v>13079500</v>
      </c>
      <c r="J5947" s="245">
        <v>13763700</v>
      </c>
      <c r="K5947" s="245">
        <v>21942600</v>
      </c>
      <c r="L5947" s="245">
        <v>21430100</v>
      </c>
      <c r="M5947" s="245">
        <v>20913100</v>
      </c>
      <c r="N5947" s="245">
        <v>19957100</v>
      </c>
      <c r="O5947" s="245">
        <v>20835100</v>
      </c>
      <c r="P5947" s="245">
        <v>21714700</v>
      </c>
      <c r="Q5947" s="245">
        <v>22485400</v>
      </c>
      <c r="R5947" s="245">
        <v>22967600</v>
      </c>
      <c r="S5947" s="245">
        <v>23331200</v>
      </c>
      <c r="T5947" s="245">
        <v>22680800</v>
      </c>
      <c r="U5947" s="245">
        <v>22317200</v>
      </c>
      <c r="V5947" s="245">
        <v>21958200</v>
      </c>
      <c r="W5947" s="245">
        <v>21625100</v>
      </c>
      <c r="X5947" s="245">
        <v>21396600</v>
      </c>
      <c r="Y5947" s="245">
        <v>20995300</v>
      </c>
      <c r="Z5947" s="245">
        <v>20661300</v>
      </c>
      <c r="AA5947" s="245">
        <v>20156000</v>
      </c>
      <c r="AB5947" s="245">
        <v>19802800</v>
      </c>
      <c r="AC5947" s="245">
        <v>19242800</v>
      </c>
      <c r="AD5947" s="245">
        <v>19225900</v>
      </c>
      <c r="AE5947" s="245">
        <v>19235300</v>
      </c>
      <c r="AF5947" s="245">
        <v>19209000</v>
      </c>
      <c r="AG5947" s="245">
        <v>19090000</v>
      </c>
    </row>
    <row r="5948" spans="1:33" x14ac:dyDescent="0.25">
      <c r="A5948" t="s">
        <v>7456</v>
      </c>
      <c r="B5948" t="s">
        <v>1509</v>
      </c>
      <c r="C5948">
        <v>0</v>
      </c>
      <c r="D5948">
        <v>305.75400000000002</v>
      </c>
      <c r="E5948">
        <v>513.76199999999994</v>
      </c>
      <c r="F5948">
        <v>698.74900000000002</v>
      </c>
      <c r="G5948">
        <v>798.04600000000005</v>
      </c>
      <c r="H5948">
        <v>845.33699999999999</v>
      </c>
      <c r="I5948">
        <v>844.86599999999999</v>
      </c>
      <c r="J5948">
        <v>889.06700000000001</v>
      </c>
      <c r="K5948">
        <v>1417.38</v>
      </c>
      <c r="L5948">
        <v>1384.28</v>
      </c>
      <c r="M5948">
        <v>1350.88</v>
      </c>
      <c r="N5948">
        <v>1289.1199999999999</v>
      </c>
      <c r="O5948">
        <v>1345.84</v>
      </c>
      <c r="P5948">
        <v>1402.66</v>
      </c>
      <c r="Q5948">
        <v>1452.44</v>
      </c>
      <c r="R5948">
        <v>1483.59</v>
      </c>
      <c r="S5948">
        <v>1507.07</v>
      </c>
      <c r="T5948">
        <v>1465.06</v>
      </c>
      <c r="U5948">
        <v>1441.57</v>
      </c>
      <c r="V5948">
        <v>1418.39</v>
      </c>
      <c r="W5948">
        <v>1396.87</v>
      </c>
      <c r="X5948">
        <v>1382.11</v>
      </c>
      <c r="Y5948">
        <v>1356.19</v>
      </c>
      <c r="Z5948">
        <v>1334.61</v>
      </c>
      <c r="AA5948">
        <v>1301.97</v>
      </c>
      <c r="AB5948">
        <v>1279.1600000000001</v>
      </c>
      <c r="AC5948">
        <v>1242.99</v>
      </c>
      <c r="AD5948">
        <v>1241.8900000000001</v>
      </c>
      <c r="AE5948">
        <v>1242.5</v>
      </c>
      <c r="AF5948">
        <v>1240.8</v>
      </c>
      <c r="AG5948">
        <v>1233.1199999999999</v>
      </c>
    </row>
    <row r="5949" spans="1:33" x14ac:dyDescent="0.25">
      <c r="A5949" t="s">
        <v>7457</v>
      </c>
      <c r="B5949" t="s">
        <v>1509</v>
      </c>
      <c r="C5949">
        <v>0</v>
      </c>
      <c r="D5949">
        <v>252.69</v>
      </c>
      <c r="E5949">
        <v>424.59699999999998</v>
      </c>
      <c r="F5949">
        <v>577.48</v>
      </c>
      <c r="G5949">
        <v>659.54399999999998</v>
      </c>
      <c r="H5949">
        <v>698.62699999999995</v>
      </c>
      <c r="I5949">
        <v>698.23800000000006</v>
      </c>
      <c r="J5949">
        <v>734.76800000000003</v>
      </c>
      <c r="K5949">
        <v>1171.3900000000001</v>
      </c>
      <c r="L5949">
        <v>1144.03</v>
      </c>
      <c r="M5949">
        <v>1116.43</v>
      </c>
      <c r="N5949">
        <v>1065.4000000000001</v>
      </c>
      <c r="O5949">
        <v>1112.27</v>
      </c>
      <c r="P5949">
        <v>1159.22</v>
      </c>
      <c r="Q5949">
        <v>1200.3699999999999</v>
      </c>
      <c r="R5949">
        <v>1226.1099999999999</v>
      </c>
      <c r="S5949">
        <v>1245.52</v>
      </c>
      <c r="T5949">
        <v>1210.8</v>
      </c>
      <c r="U5949">
        <v>1191.3900000000001</v>
      </c>
      <c r="V5949">
        <v>1172.22</v>
      </c>
      <c r="W5949">
        <v>1154.44</v>
      </c>
      <c r="X5949">
        <v>1142.24</v>
      </c>
      <c r="Y5949">
        <v>1120.82</v>
      </c>
      <c r="Z5949">
        <v>1102.99</v>
      </c>
      <c r="AA5949">
        <v>1076.01</v>
      </c>
      <c r="AB5949">
        <v>1057.1600000000001</v>
      </c>
      <c r="AC5949">
        <v>1027.27</v>
      </c>
      <c r="AD5949">
        <v>1026.3599999999999</v>
      </c>
      <c r="AE5949">
        <v>1026.8599999999999</v>
      </c>
      <c r="AF5949">
        <v>1025.46</v>
      </c>
      <c r="AG5949">
        <v>1019.11</v>
      </c>
    </row>
    <row r="5950" spans="1:33" x14ac:dyDescent="0.25">
      <c r="A5950" t="s">
        <v>7458</v>
      </c>
      <c r="B5950" t="s">
        <v>1509</v>
      </c>
      <c r="C5950">
        <v>0</v>
      </c>
      <c r="D5950">
        <v>4968.1499999999996</v>
      </c>
      <c r="E5950">
        <v>8348.0400000000009</v>
      </c>
      <c r="F5950">
        <v>11353.9</v>
      </c>
      <c r="G5950">
        <v>12967.3</v>
      </c>
      <c r="H5950">
        <v>13735.8</v>
      </c>
      <c r="I5950">
        <v>13728.1</v>
      </c>
      <c r="J5950">
        <v>14446.3</v>
      </c>
      <c r="K5950">
        <v>23030.799999999999</v>
      </c>
      <c r="L5950">
        <v>22492.9</v>
      </c>
      <c r="M5950">
        <v>21950.3</v>
      </c>
      <c r="N5950">
        <v>20946.8</v>
      </c>
      <c r="O5950">
        <v>21868.400000000001</v>
      </c>
      <c r="P5950">
        <v>22791.599999999999</v>
      </c>
      <c r="Q5950">
        <v>23600.6</v>
      </c>
      <c r="R5950">
        <v>24106.6</v>
      </c>
      <c r="S5950">
        <v>24488.3</v>
      </c>
      <c r="T5950">
        <v>23805.599999999999</v>
      </c>
      <c r="U5950">
        <v>23423.9</v>
      </c>
      <c r="V5950">
        <v>23047.200000000001</v>
      </c>
      <c r="W5950">
        <v>22697.599999999999</v>
      </c>
      <c r="X5950">
        <v>22457.8</v>
      </c>
      <c r="Y5950">
        <v>22036.6</v>
      </c>
      <c r="Z5950">
        <v>21685.9</v>
      </c>
      <c r="AA5950">
        <v>21155.599999999999</v>
      </c>
      <c r="AB5950">
        <v>20784.8</v>
      </c>
      <c r="AC5950">
        <v>20197.2</v>
      </c>
      <c r="AD5950">
        <v>20179.400000000001</v>
      </c>
      <c r="AE5950">
        <v>20189.2</v>
      </c>
      <c r="AF5950">
        <v>20161.599999999999</v>
      </c>
      <c r="AG5950">
        <v>20036.7</v>
      </c>
    </row>
    <row r="5951" spans="1:33" x14ac:dyDescent="0.25">
      <c r="A5951" t="s">
        <v>7459</v>
      </c>
      <c r="B5951" t="s">
        <v>1509</v>
      </c>
      <c r="C5951">
        <v>0</v>
      </c>
      <c r="D5951">
        <v>267.55399999999997</v>
      </c>
      <c r="E5951">
        <v>449.57400000000001</v>
      </c>
      <c r="F5951">
        <v>611.44899999999996</v>
      </c>
      <c r="G5951">
        <v>698.34100000000001</v>
      </c>
      <c r="H5951">
        <v>739.72299999999996</v>
      </c>
      <c r="I5951">
        <v>739.31100000000004</v>
      </c>
      <c r="J5951">
        <v>777.98900000000003</v>
      </c>
      <c r="K5951">
        <v>1240.3</v>
      </c>
      <c r="L5951">
        <v>1211.33</v>
      </c>
      <c r="M5951">
        <v>1182.0999999999999</v>
      </c>
      <c r="N5951">
        <v>1128.07</v>
      </c>
      <c r="O5951">
        <v>1177.69</v>
      </c>
      <c r="P5951">
        <v>1227.4100000000001</v>
      </c>
      <c r="Q5951">
        <v>1270.98</v>
      </c>
      <c r="R5951">
        <v>1298.23</v>
      </c>
      <c r="S5951">
        <v>1318.79</v>
      </c>
      <c r="T5951">
        <v>1282.02</v>
      </c>
      <c r="U5951">
        <v>1261.47</v>
      </c>
      <c r="V5951">
        <v>1241.18</v>
      </c>
      <c r="W5951">
        <v>1222.3499999999999</v>
      </c>
      <c r="X5951">
        <v>1209.44</v>
      </c>
      <c r="Y5951">
        <v>1186.75</v>
      </c>
      <c r="Z5951">
        <v>1167.8699999999999</v>
      </c>
      <c r="AA5951">
        <v>1139.31</v>
      </c>
      <c r="AB5951">
        <v>1119.3399999999999</v>
      </c>
      <c r="AC5951">
        <v>1087.69</v>
      </c>
      <c r="AD5951">
        <v>1086.74</v>
      </c>
      <c r="AE5951">
        <v>1087.27</v>
      </c>
      <c r="AF5951">
        <v>1085.78</v>
      </c>
      <c r="AG5951">
        <v>1079.05</v>
      </c>
    </row>
    <row r="5952" spans="1:33" x14ac:dyDescent="0.25">
      <c r="A5952" t="s">
        <v>7460</v>
      </c>
      <c r="B5952" t="s">
        <v>1509</v>
      </c>
      <c r="C5952">
        <v>0</v>
      </c>
      <c r="D5952">
        <v>267.55399999999997</v>
      </c>
      <c r="E5952">
        <v>449.57400000000001</v>
      </c>
      <c r="F5952">
        <v>611.44899999999996</v>
      </c>
      <c r="G5952">
        <v>698.34100000000001</v>
      </c>
      <c r="H5952">
        <v>739.72299999999996</v>
      </c>
      <c r="I5952">
        <v>739.31100000000004</v>
      </c>
      <c r="J5952">
        <v>777.98900000000003</v>
      </c>
      <c r="K5952">
        <v>1240.3</v>
      </c>
      <c r="L5952">
        <v>1211.33</v>
      </c>
      <c r="M5952">
        <v>1182.0999999999999</v>
      </c>
      <c r="N5952">
        <v>1128.07</v>
      </c>
      <c r="O5952">
        <v>1177.69</v>
      </c>
      <c r="P5952">
        <v>1227.4100000000001</v>
      </c>
      <c r="Q5952">
        <v>1270.98</v>
      </c>
      <c r="R5952">
        <v>1298.23</v>
      </c>
      <c r="S5952">
        <v>1318.79</v>
      </c>
      <c r="T5952">
        <v>1282.02</v>
      </c>
      <c r="U5952">
        <v>1261.47</v>
      </c>
      <c r="V5952">
        <v>1241.18</v>
      </c>
      <c r="W5952">
        <v>1222.3499999999999</v>
      </c>
      <c r="X5952">
        <v>1209.44</v>
      </c>
      <c r="Y5952">
        <v>1186.75</v>
      </c>
      <c r="Z5952">
        <v>1167.8699999999999</v>
      </c>
      <c r="AA5952">
        <v>1139.31</v>
      </c>
      <c r="AB5952">
        <v>1119.3399999999999</v>
      </c>
      <c r="AC5952">
        <v>1087.69</v>
      </c>
      <c r="AD5952">
        <v>1086.74</v>
      </c>
      <c r="AE5952">
        <v>1087.27</v>
      </c>
      <c r="AF5952">
        <v>1085.78</v>
      </c>
      <c r="AG5952">
        <v>1079.05</v>
      </c>
    </row>
    <row r="5953" spans="1:33" x14ac:dyDescent="0.25">
      <c r="A5953" t="s">
        <v>7461</v>
      </c>
      <c r="B5953" t="s">
        <v>1509</v>
      </c>
      <c r="C5953">
        <v>0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0</v>
      </c>
      <c r="Z5953">
        <v>0</v>
      </c>
      <c r="AA5953">
        <v>0</v>
      </c>
      <c r="AB5953">
        <v>0</v>
      </c>
      <c r="AC5953">
        <v>0</v>
      </c>
      <c r="AD5953">
        <v>0</v>
      </c>
      <c r="AE5953">
        <v>0</v>
      </c>
      <c r="AF5953">
        <v>0</v>
      </c>
      <c r="AG5953">
        <v>0</v>
      </c>
    </row>
    <row r="5954" spans="1:33" x14ac:dyDescent="0.25">
      <c r="A5954" t="s">
        <v>7462</v>
      </c>
      <c r="B5954" t="s">
        <v>1509</v>
      </c>
      <c r="C5954">
        <v>0</v>
      </c>
      <c r="D5954">
        <v>44.130200000000002</v>
      </c>
      <c r="E5954">
        <v>74.152500000000003</v>
      </c>
      <c r="F5954">
        <v>100.852</v>
      </c>
      <c r="G5954">
        <v>115.184</v>
      </c>
      <c r="H5954">
        <v>122.01</v>
      </c>
      <c r="I5954">
        <v>121.94199999999999</v>
      </c>
      <c r="J5954">
        <v>128.321</v>
      </c>
      <c r="K5954">
        <v>204.57400000000001</v>
      </c>
      <c r="L5954">
        <v>199.79599999999999</v>
      </c>
      <c r="M5954">
        <v>194.976</v>
      </c>
      <c r="N5954">
        <v>186.06299999999999</v>
      </c>
      <c r="O5954">
        <v>194.24799999999999</v>
      </c>
      <c r="P5954">
        <v>202.44900000000001</v>
      </c>
      <c r="Q5954">
        <v>209.63499999999999</v>
      </c>
      <c r="R5954">
        <v>214.13</v>
      </c>
      <c r="S5954">
        <v>217.52</v>
      </c>
      <c r="T5954">
        <v>211.45599999999999</v>
      </c>
      <c r="U5954">
        <v>208.066</v>
      </c>
      <c r="V5954">
        <v>204.71899999999999</v>
      </c>
      <c r="W5954">
        <v>201.614</v>
      </c>
      <c r="X5954">
        <v>199.48400000000001</v>
      </c>
      <c r="Y5954">
        <v>195.74199999999999</v>
      </c>
      <c r="Z5954">
        <v>192.62799999999999</v>
      </c>
      <c r="AA5954">
        <v>187.917</v>
      </c>
      <c r="AB5954">
        <v>184.624</v>
      </c>
      <c r="AC5954">
        <v>179.404</v>
      </c>
      <c r="AD5954">
        <v>179.24600000000001</v>
      </c>
      <c r="AE5954">
        <v>179.333</v>
      </c>
      <c r="AF5954">
        <v>179.08799999999999</v>
      </c>
      <c r="AG5954">
        <v>177.97900000000001</v>
      </c>
    </row>
    <row r="5955" spans="1:33" x14ac:dyDescent="0.25">
      <c r="A5955" t="s">
        <v>7463</v>
      </c>
      <c r="B5955" t="s">
        <v>1509</v>
      </c>
      <c r="C5955">
        <v>0</v>
      </c>
      <c r="D5955">
        <v>114.523</v>
      </c>
      <c r="E5955">
        <v>192.434</v>
      </c>
      <c r="F5955">
        <v>261.72300000000001</v>
      </c>
      <c r="G5955">
        <v>298.916</v>
      </c>
      <c r="H5955">
        <v>316.62900000000002</v>
      </c>
      <c r="I5955">
        <v>316.452</v>
      </c>
      <c r="J5955">
        <v>333.00799999999998</v>
      </c>
      <c r="K5955">
        <v>530.89200000000005</v>
      </c>
      <c r="L5955">
        <v>518.49300000000005</v>
      </c>
      <c r="M5955">
        <v>505.98399999999998</v>
      </c>
      <c r="N5955">
        <v>482.85399999999998</v>
      </c>
      <c r="O5955">
        <v>504.09699999999998</v>
      </c>
      <c r="P5955">
        <v>525.37900000000002</v>
      </c>
      <c r="Q5955">
        <v>544.02599999999995</v>
      </c>
      <c r="R5955">
        <v>555.69100000000003</v>
      </c>
      <c r="S5955">
        <v>564.48900000000003</v>
      </c>
      <c r="T5955">
        <v>548.75199999999995</v>
      </c>
      <c r="U5955">
        <v>539.95500000000004</v>
      </c>
      <c r="V5955">
        <v>531.27</v>
      </c>
      <c r="W5955">
        <v>523.21</v>
      </c>
      <c r="X5955">
        <v>517.68299999999999</v>
      </c>
      <c r="Y5955">
        <v>507.97399999999999</v>
      </c>
      <c r="Z5955">
        <v>499.89100000000002</v>
      </c>
      <c r="AA5955">
        <v>487.66500000000002</v>
      </c>
      <c r="AB5955">
        <v>479.12</v>
      </c>
      <c r="AC5955">
        <v>465.57299999999998</v>
      </c>
      <c r="AD5955">
        <v>465.16300000000001</v>
      </c>
      <c r="AE5955">
        <v>465.39</v>
      </c>
      <c r="AF5955">
        <v>464.75299999999999</v>
      </c>
      <c r="AG5955">
        <v>461.875</v>
      </c>
    </row>
    <row r="5956" spans="1:33" x14ac:dyDescent="0.25">
      <c r="A5956" t="s">
        <v>7464</v>
      </c>
      <c r="B5956" t="s">
        <v>1509</v>
      </c>
      <c r="C5956">
        <v>0</v>
      </c>
      <c r="D5956">
        <v>231.048</v>
      </c>
      <c r="E5956">
        <v>388.233</v>
      </c>
      <c r="F5956">
        <v>528.02200000000005</v>
      </c>
      <c r="G5956">
        <v>603.05799999999999</v>
      </c>
      <c r="H5956">
        <v>638.79300000000001</v>
      </c>
      <c r="I5956">
        <v>638.43799999999999</v>
      </c>
      <c r="J5956">
        <v>671.83900000000006</v>
      </c>
      <c r="K5956">
        <v>1071.07</v>
      </c>
      <c r="L5956">
        <v>1046.05</v>
      </c>
      <c r="M5956">
        <v>1020.82</v>
      </c>
      <c r="N5956">
        <v>974.15</v>
      </c>
      <c r="O5956">
        <v>1017.01</v>
      </c>
      <c r="P5956">
        <v>1059.94</v>
      </c>
      <c r="Q5956">
        <v>1097.56</v>
      </c>
      <c r="R5956">
        <v>1121.0999999999999</v>
      </c>
      <c r="S5956">
        <v>1138.8499999999999</v>
      </c>
      <c r="T5956">
        <v>1107.0999999999999</v>
      </c>
      <c r="U5956">
        <v>1089.3499999999999</v>
      </c>
      <c r="V5956">
        <v>1071.83</v>
      </c>
      <c r="W5956">
        <v>1055.57</v>
      </c>
      <c r="X5956">
        <v>1044.42</v>
      </c>
      <c r="Y5956">
        <v>1024.83</v>
      </c>
      <c r="Z5956">
        <v>1008.52</v>
      </c>
      <c r="AA5956">
        <v>983.85799999999995</v>
      </c>
      <c r="AB5956">
        <v>966.61699999999996</v>
      </c>
      <c r="AC5956">
        <v>939.28599999999994</v>
      </c>
      <c r="AD5956">
        <v>938.45899999999995</v>
      </c>
      <c r="AE5956">
        <v>938.91700000000003</v>
      </c>
      <c r="AF5956">
        <v>937.63199999999995</v>
      </c>
      <c r="AG5956">
        <v>931.82600000000002</v>
      </c>
    </row>
    <row r="5957" spans="1:33" x14ac:dyDescent="0.25">
      <c r="A5957" t="s">
        <v>7465</v>
      </c>
      <c r="B5957" t="s">
        <v>1509</v>
      </c>
      <c r="C5957">
        <v>0</v>
      </c>
      <c r="D5957">
        <v>46.209600000000002</v>
      </c>
      <c r="E5957">
        <v>77.646600000000007</v>
      </c>
      <c r="F5957">
        <v>105.604</v>
      </c>
      <c r="G5957">
        <v>120.61199999999999</v>
      </c>
      <c r="H5957">
        <v>127.759</v>
      </c>
      <c r="I5957">
        <v>127.688</v>
      </c>
      <c r="J5957">
        <v>134.36799999999999</v>
      </c>
      <c r="K5957">
        <v>214.21299999999999</v>
      </c>
      <c r="L5957">
        <v>209.21</v>
      </c>
      <c r="M5957">
        <v>204.16300000000001</v>
      </c>
      <c r="N5957">
        <v>194.83</v>
      </c>
      <c r="O5957">
        <v>203.40100000000001</v>
      </c>
      <c r="P5957">
        <v>211.989</v>
      </c>
      <c r="Q5957">
        <v>219.51300000000001</v>
      </c>
      <c r="R5957">
        <v>224.22</v>
      </c>
      <c r="S5957">
        <v>227.76900000000001</v>
      </c>
      <c r="T5957">
        <v>221.42</v>
      </c>
      <c r="U5957">
        <v>217.87</v>
      </c>
      <c r="V5957">
        <v>214.36600000000001</v>
      </c>
      <c r="W5957">
        <v>211.114</v>
      </c>
      <c r="X5957">
        <v>208.88300000000001</v>
      </c>
      <c r="Y5957">
        <v>204.96600000000001</v>
      </c>
      <c r="Z5957">
        <v>201.70400000000001</v>
      </c>
      <c r="AA5957">
        <v>196.77199999999999</v>
      </c>
      <c r="AB5957">
        <v>193.32300000000001</v>
      </c>
      <c r="AC5957">
        <v>187.857</v>
      </c>
      <c r="AD5957">
        <v>187.69200000000001</v>
      </c>
      <c r="AE5957">
        <v>187.78299999999999</v>
      </c>
      <c r="AF5957">
        <v>187.52600000000001</v>
      </c>
      <c r="AG5957">
        <v>186.36500000000001</v>
      </c>
    </row>
    <row r="5958" spans="1:33" x14ac:dyDescent="0.25">
      <c r="A5958" t="s">
        <v>7466</v>
      </c>
      <c r="B5958" t="s">
        <v>1509</v>
      </c>
      <c r="C5958">
        <v>0</v>
      </c>
      <c r="D5958">
        <v>0</v>
      </c>
      <c r="E5958">
        <v>0</v>
      </c>
      <c r="F5958">
        <v>0</v>
      </c>
      <c r="G5958">
        <v>0</v>
      </c>
      <c r="H5958">
        <v>0</v>
      </c>
      <c r="I5958">
        <v>0</v>
      </c>
      <c r="J5958">
        <v>0</v>
      </c>
      <c r="K5958">
        <v>0</v>
      </c>
      <c r="L5958">
        <v>0</v>
      </c>
      <c r="M5958">
        <v>0</v>
      </c>
      <c r="N5958">
        <v>0</v>
      </c>
      <c r="O5958">
        <v>0</v>
      </c>
      <c r="P5958">
        <v>0</v>
      </c>
      <c r="Q5958">
        <v>0</v>
      </c>
      <c r="R5958">
        <v>0</v>
      </c>
      <c r="S5958">
        <v>0</v>
      </c>
      <c r="T5958">
        <v>0</v>
      </c>
      <c r="U5958">
        <v>0</v>
      </c>
      <c r="V5958">
        <v>0</v>
      </c>
      <c r="W5958">
        <v>0</v>
      </c>
      <c r="X5958">
        <v>0</v>
      </c>
      <c r="Y5958">
        <v>0</v>
      </c>
      <c r="Z5958">
        <v>0</v>
      </c>
      <c r="AA5958">
        <v>0</v>
      </c>
      <c r="AB5958">
        <v>0</v>
      </c>
      <c r="AC5958">
        <v>0</v>
      </c>
      <c r="AD5958">
        <v>0</v>
      </c>
      <c r="AE5958">
        <v>0</v>
      </c>
      <c r="AF5958">
        <v>0</v>
      </c>
      <c r="AG5958">
        <v>0</v>
      </c>
    </row>
    <row r="5959" spans="1:33" x14ac:dyDescent="0.25">
      <c r="A5959" t="s">
        <v>7467</v>
      </c>
      <c r="B5959" t="s">
        <v>1509</v>
      </c>
      <c r="C5959">
        <v>0</v>
      </c>
      <c r="D5959">
        <v>0</v>
      </c>
      <c r="E5959">
        <v>0</v>
      </c>
      <c r="F5959">
        <v>0</v>
      </c>
      <c r="G5959">
        <v>0</v>
      </c>
      <c r="H5959">
        <v>0</v>
      </c>
      <c r="I5959">
        <v>0</v>
      </c>
      <c r="J5959">
        <v>0</v>
      </c>
      <c r="K5959">
        <v>0</v>
      </c>
      <c r="L5959">
        <v>0</v>
      </c>
      <c r="M5959">
        <v>0</v>
      </c>
      <c r="N5959">
        <v>0</v>
      </c>
      <c r="O5959">
        <v>0</v>
      </c>
      <c r="P5959">
        <v>0</v>
      </c>
      <c r="Q5959">
        <v>0</v>
      </c>
      <c r="R5959">
        <v>0</v>
      </c>
      <c r="S5959">
        <v>0</v>
      </c>
      <c r="T5959">
        <v>0</v>
      </c>
      <c r="U5959">
        <v>0</v>
      </c>
      <c r="V5959">
        <v>0</v>
      </c>
      <c r="W5959">
        <v>0</v>
      </c>
      <c r="X5959">
        <v>0</v>
      </c>
      <c r="Y5959">
        <v>0</v>
      </c>
      <c r="Z5959">
        <v>0</v>
      </c>
      <c r="AA5959">
        <v>0</v>
      </c>
      <c r="AB5959">
        <v>0</v>
      </c>
      <c r="AC5959">
        <v>0</v>
      </c>
      <c r="AD5959">
        <v>0</v>
      </c>
      <c r="AE5959">
        <v>0</v>
      </c>
      <c r="AF5959">
        <v>0</v>
      </c>
      <c r="AG5959">
        <v>0</v>
      </c>
    </row>
    <row r="5960" spans="1:33" x14ac:dyDescent="0.25">
      <c r="A5960" t="s">
        <v>7468</v>
      </c>
      <c r="B5960" t="s">
        <v>1509</v>
      </c>
      <c r="C5960">
        <v>0</v>
      </c>
      <c r="D5960">
        <v>0</v>
      </c>
      <c r="E5960">
        <v>0</v>
      </c>
      <c r="F5960">
        <v>0</v>
      </c>
      <c r="G5960">
        <v>0</v>
      </c>
      <c r="H5960">
        <v>0</v>
      </c>
      <c r="I5960">
        <v>0</v>
      </c>
      <c r="J5960">
        <v>0</v>
      </c>
      <c r="K5960">
        <v>0</v>
      </c>
      <c r="L5960">
        <v>0</v>
      </c>
      <c r="M5960">
        <v>0</v>
      </c>
      <c r="N5960">
        <v>0</v>
      </c>
      <c r="O5960">
        <v>0</v>
      </c>
      <c r="P5960">
        <v>0</v>
      </c>
      <c r="Q5960">
        <v>0</v>
      </c>
      <c r="R5960">
        <v>0</v>
      </c>
      <c r="S5960">
        <v>0</v>
      </c>
      <c r="T5960">
        <v>0</v>
      </c>
      <c r="U5960">
        <v>0</v>
      </c>
      <c r="V5960">
        <v>0</v>
      </c>
      <c r="W5960">
        <v>0</v>
      </c>
      <c r="X5960">
        <v>0</v>
      </c>
      <c r="Y5960">
        <v>0</v>
      </c>
      <c r="Z5960">
        <v>0</v>
      </c>
      <c r="AA5960">
        <v>0</v>
      </c>
      <c r="AB5960">
        <v>0</v>
      </c>
      <c r="AC5960">
        <v>0</v>
      </c>
      <c r="AD5960">
        <v>0</v>
      </c>
      <c r="AE5960">
        <v>0</v>
      </c>
      <c r="AF5960">
        <v>0</v>
      </c>
      <c r="AG5960">
        <v>0</v>
      </c>
    </row>
    <row r="5961" spans="1:33" x14ac:dyDescent="0.25">
      <c r="A5961" t="s">
        <v>7469</v>
      </c>
      <c r="B5961" t="s">
        <v>1509</v>
      </c>
      <c r="C5961">
        <v>0</v>
      </c>
      <c r="D5961">
        <v>0</v>
      </c>
      <c r="E5961">
        <v>0</v>
      </c>
      <c r="F5961">
        <v>0</v>
      </c>
      <c r="G5961">
        <v>0</v>
      </c>
      <c r="H5961">
        <v>0</v>
      </c>
      <c r="I5961">
        <v>0</v>
      </c>
      <c r="J5961">
        <v>0</v>
      </c>
      <c r="K5961">
        <v>0</v>
      </c>
      <c r="L5961">
        <v>0</v>
      </c>
      <c r="M5961">
        <v>0</v>
      </c>
      <c r="N5961">
        <v>0</v>
      </c>
      <c r="O5961">
        <v>0</v>
      </c>
      <c r="P5961">
        <v>0</v>
      </c>
      <c r="Q5961">
        <v>0</v>
      </c>
      <c r="R5961">
        <v>0</v>
      </c>
      <c r="S5961">
        <v>0</v>
      </c>
      <c r="T5961">
        <v>0</v>
      </c>
      <c r="U5961">
        <v>0</v>
      </c>
      <c r="V5961">
        <v>0</v>
      </c>
      <c r="W5961">
        <v>0</v>
      </c>
      <c r="X5961">
        <v>0</v>
      </c>
      <c r="Y5961">
        <v>0</v>
      </c>
      <c r="Z5961">
        <v>0</v>
      </c>
      <c r="AA5961">
        <v>0</v>
      </c>
      <c r="AB5961">
        <v>0</v>
      </c>
      <c r="AC5961">
        <v>0</v>
      </c>
      <c r="AD5961">
        <v>0</v>
      </c>
      <c r="AE5961">
        <v>0</v>
      </c>
      <c r="AF5961">
        <v>0</v>
      </c>
      <c r="AG5961">
        <v>0</v>
      </c>
    </row>
    <row r="5962" spans="1:33" x14ac:dyDescent="0.25">
      <c r="A5962" t="s">
        <v>7470</v>
      </c>
      <c r="B5962" t="s">
        <v>1509</v>
      </c>
      <c r="C5962">
        <v>0</v>
      </c>
      <c r="D5962">
        <v>0</v>
      </c>
      <c r="E5962">
        <v>0</v>
      </c>
      <c r="F5962">
        <v>0</v>
      </c>
      <c r="G5962">
        <v>0</v>
      </c>
      <c r="H5962">
        <v>0</v>
      </c>
      <c r="I5962">
        <v>0</v>
      </c>
      <c r="J5962">
        <v>0</v>
      </c>
      <c r="K5962">
        <v>0</v>
      </c>
      <c r="L5962">
        <v>0</v>
      </c>
      <c r="M5962">
        <v>0</v>
      </c>
      <c r="N5962">
        <v>0</v>
      </c>
      <c r="O5962">
        <v>0</v>
      </c>
      <c r="P5962">
        <v>0</v>
      </c>
      <c r="Q5962">
        <v>0</v>
      </c>
      <c r="R5962">
        <v>0</v>
      </c>
      <c r="S5962">
        <v>0</v>
      </c>
      <c r="T5962">
        <v>0</v>
      </c>
      <c r="U5962">
        <v>0</v>
      </c>
      <c r="V5962">
        <v>0</v>
      </c>
      <c r="W5962">
        <v>0</v>
      </c>
      <c r="X5962">
        <v>0</v>
      </c>
      <c r="Y5962">
        <v>0</v>
      </c>
      <c r="Z5962">
        <v>0</v>
      </c>
      <c r="AA5962">
        <v>0</v>
      </c>
      <c r="AB5962">
        <v>0</v>
      </c>
      <c r="AC5962">
        <v>0</v>
      </c>
      <c r="AD5962">
        <v>0</v>
      </c>
      <c r="AE5962">
        <v>0</v>
      </c>
      <c r="AF5962">
        <v>0</v>
      </c>
      <c r="AG5962">
        <v>0</v>
      </c>
    </row>
    <row r="5963" spans="1:33" x14ac:dyDescent="0.25">
      <c r="A5963" t="s">
        <v>7471</v>
      </c>
      <c r="B5963" t="s">
        <v>1509</v>
      </c>
      <c r="C5963">
        <v>0</v>
      </c>
      <c r="D5963">
        <v>0</v>
      </c>
      <c r="E5963">
        <v>0</v>
      </c>
      <c r="F5963">
        <v>0</v>
      </c>
      <c r="G5963">
        <v>0</v>
      </c>
      <c r="H5963">
        <v>0</v>
      </c>
      <c r="I5963">
        <v>0</v>
      </c>
      <c r="J5963">
        <v>0</v>
      </c>
      <c r="K5963">
        <v>0</v>
      </c>
      <c r="L5963">
        <v>0</v>
      </c>
      <c r="M5963">
        <v>0</v>
      </c>
      <c r="N5963">
        <v>0</v>
      </c>
      <c r="O5963">
        <v>0</v>
      </c>
      <c r="P5963">
        <v>0</v>
      </c>
      <c r="Q5963">
        <v>0</v>
      </c>
      <c r="R5963">
        <v>0</v>
      </c>
      <c r="S5963">
        <v>0</v>
      </c>
      <c r="T5963">
        <v>0</v>
      </c>
      <c r="U5963">
        <v>0</v>
      </c>
      <c r="V5963">
        <v>0</v>
      </c>
      <c r="W5963">
        <v>0</v>
      </c>
      <c r="X5963">
        <v>0</v>
      </c>
      <c r="Y5963">
        <v>0</v>
      </c>
      <c r="Z5963">
        <v>0</v>
      </c>
      <c r="AA5963">
        <v>0</v>
      </c>
      <c r="AB5963">
        <v>0</v>
      </c>
      <c r="AC5963">
        <v>0</v>
      </c>
      <c r="AD5963">
        <v>0</v>
      </c>
      <c r="AE5963">
        <v>0</v>
      </c>
      <c r="AF5963">
        <v>0</v>
      </c>
      <c r="AG5963">
        <v>0</v>
      </c>
    </row>
    <row r="5964" spans="1:33" x14ac:dyDescent="0.25">
      <c r="A5964" t="s">
        <v>7472</v>
      </c>
      <c r="B5964" t="s">
        <v>1509</v>
      </c>
      <c r="C5964">
        <v>0</v>
      </c>
      <c r="D5964">
        <v>0</v>
      </c>
      <c r="E5964">
        <v>0</v>
      </c>
      <c r="F5964">
        <v>0</v>
      </c>
      <c r="G5964">
        <v>0</v>
      </c>
      <c r="H5964">
        <v>0</v>
      </c>
      <c r="I5964">
        <v>0</v>
      </c>
      <c r="J5964">
        <v>0</v>
      </c>
      <c r="K5964">
        <v>0</v>
      </c>
      <c r="L5964">
        <v>0</v>
      </c>
      <c r="M5964">
        <v>0</v>
      </c>
      <c r="N5964">
        <v>0</v>
      </c>
      <c r="O5964">
        <v>0</v>
      </c>
      <c r="P5964">
        <v>0</v>
      </c>
      <c r="Q5964">
        <v>0</v>
      </c>
      <c r="R5964">
        <v>0</v>
      </c>
      <c r="S5964">
        <v>0</v>
      </c>
      <c r="T5964">
        <v>0</v>
      </c>
      <c r="U5964">
        <v>0</v>
      </c>
      <c r="V5964">
        <v>0</v>
      </c>
      <c r="W5964">
        <v>0</v>
      </c>
      <c r="X5964">
        <v>0</v>
      </c>
      <c r="Y5964">
        <v>0</v>
      </c>
      <c r="Z5964">
        <v>0</v>
      </c>
      <c r="AA5964">
        <v>0</v>
      </c>
      <c r="AB5964">
        <v>0</v>
      </c>
      <c r="AC5964">
        <v>0</v>
      </c>
      <c r="AD5964">
        <v>0</v>
      </c>
      <c r="AE5964">
        <v>0</v>
      </c>
      <c r="AF5964">
        <v>0</v>
      </c>
      <c r="AG5964">
        <v>0</v>
      </c>
    </row>
    <row r="5965" spans="1:33" x14ac:dyDescent="0.25">
      <c r="A5965" t="s">
        <v>7473</v>
      </c>
      <c r="B5965" t="s">
        <v>1509</v>
      </c>
      <c r="C5965">
        <v>0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</row>
    <row r="5966" spans="1:33" x14ac:dyDescent="0.25">
      <c r="A5966" t="s">
        <v>7474</v>
      </c>
      <c r="B5966" t="s">
        <v>1509</v>
      </c>
      <c r="C5966">
        <v>0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</row>
    <row r="5967" spans="1:33" x14ac:dyDescent="0.25">
      <c r="A5967" t="s">
        <v>7475</v>
      </c>
      <c r="B5967" t="s">
        <v>1509</v>
      </c>
      <c r="C5967">
        <v>0</v>
      </c>
      <c r="D5967">
        <v>0</v>
      </c>
      <c r="E5967">
        <v>0</v>
      </c>
      <c r="F5967">
        <v>0</v>
      </c>
      <c r="G5967">
        <v>0</v>
      </c>
      <c r="H5967">
        <v>0</v>
      </c>
      <c r="I5967">
        <v>0</v>
      </c>
      <c r="J5967">
        <v>0</v>
      </c>
      <c r="K5967">
        <v>0</v>
      </c>
      <c r="L5967">
        <v>0</v>
      </c>
      <c r="M5967">
        <v>0</v>
      </c>
      <c r="N5967">
        <v>0</v>
      </c>
      <c r="O5967">
        <v>0</v>
      </c>
      <c r="P5967">
        <v>0</v>
      </c>
      <c r="Q5967">
        <v>0</v>
      </c>
      <c r="R5967">
        <v>0</v>
      </c>
      <c r="S5967">
        <v>0</v>
      </c>
      <c r="T5967">
        <v>0</v>
      </c>
      <c r="U5967">
        <v>0</v>
      </c>
      <c r="V5967">
        <v>0</v>
      </c>
      <c r="W5967">
        <v>0</v>
      </c>
      <c r="X5967">
        <v>0</v>
      </c>
      <c r="Y5967">
        <v>0</v>
      </c>
      <c r="Z5967">
        <v>0</v>
      </c>
      <c r="AA5967">
        <v>0</v>
      </c>
      <c r="AB5967">
        <v>0</v>
      </c>
      <c r="AC5967">
        <v>0</v>
      </c>
      <c r="AD5967">
        <v>0</v>
      </c>
      <c r="AE5967">
        <v>0</v>
      </c>
      <c r="AF5967">
        <v>0</v>
      </c>
      <c r="AG5967">
        <v>0</v>
      </c>
    </row>
    <row r="5968" spans="1:33" x14ac:dyDescent="0.25">
      <c r="A5968" t="s">
        <v>7476</v>
      </c>
      <c r="B5968" t="s">
        <v>1509</v>
      </c>
      <c r="C5968">
        <v>0</v>
      </c>
      <c r="D5968">
        <v>0</v>
      </c>
      <c r="E5968">
        <v>0</v>
      </c>
      <c r="F5968">
        <v>0</v>
      </c>
      <c r="G5968">
        <v>0</v>
      </c>
      <c r="H5968">
        <v>0</v>
      </c>
      <c r="I5968">
        <v>0</v>
      </c>
      <c r="J5968">
        <v>0</v>
      </c>
      <c r="K5968">
        <v>0</v>
      </c>
      <c r="L5968">
        <v>0</v>
      </c>
      <c r="M5968">
        <v>0</v>
      </c>
      <c r="N5968">
        <v>0</v>
      </c>
      <c r="O5968">
        <v>0</v>
      </c>
      <c r="P5968">
        <v>0</v>
      </c>
      <c r="Q5968">
        <v>0</v>
      </c>
      <c r="R5968">
        <v>0</v>
      </c>
      <c r="S5968">
        <v>0</v>
      </c>
      <c r="T5968">
        <v>0</v>
      </c>
      <c r="U5968">
        <v>0</v>
      </c>
      <c r="V5968">
        <v>0</v>
      </c>
      <c r="W5968">
        <v>0</v>
      </c>
      <c r="X5968">
        <v>0</v>
      </c>
      <c r="Y5968">
        <v>0</v>
      </c>
      <c r="Z5968">
        <v>0</v>
      </c>
      <c r="AA5968">
        <v>0</v>
      </c>
      <c r="AB5968">
        <v>0</v>
      </c>
      <c r="AC5968">
        <v>0</v>
      </c>
      <c r="AD5968">
        <v>0</v>
      </c>
      <c r="AE5968">
        <v>0</v>
      </c>
      <c r="AF5968">
        <v>0</v>
      </c>
      <c r="AG5968">
        <v>0</v>
      </c>
    </row>
    <row r="5969" spans="1:33" x14ac:dyDescent="0.25">
      <c r="A5969" t="s">
        <v>7477</v>
      </c>
      <c r="B5969" t="s">
        <v>1509</v>
      </c>
      <c r="C5969">
        <v>0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0</v>
      </c>
    </row>
    <row r="5970" spans="1:33" x14ac:dyDescent="0.25">
      <c r="A5970" t="s">
        <v>7478</v>
      </c>
      <c r="B5970" t="s">
        <v>1509</v>
      </c>
      <c r="C5970">
        <v>0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</row>
    <row r="5971" spans="1:33" x14ac:dyDescent="0.25">
      <c r="A5971" t="s">
        <v>7479</v>
      </c>
      <c r="B5971" t="s">
        <v>1509</v>
      </c>
      <c r="C5971">
        <v>0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</row>
    <row r="5972" spans="1:33" x14ac:dyDescent="0.25">
      <c r="A5972" t="s">
        <v>7480</v>
      </c>
      <c r="B5972" t="s">
        <v>1509</v>
      </c>
      <c r="C5972">
        <v>0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0</v>
      </c>
    </row>
    <row r="5973" spans="1:33" x14ac:dyDescent="0.25">
      <c r="A5973" t="s">
        <v>7481</v>
      </c>
      <c r="B5973" t="s">
        <v>1509</v>
      </c>
      <c r="C5973">
        <v>0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</row>
    <row r="5974" spans="1:33" x14ac:dyDescent="0.25">
      <c r="A5974" t="s">
        <v>7482</v>
      </c>
      <c r="B5974" t="s">
        <v>1509</v>
      </c>
      <c r="C5974">
        <v>0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</row>
    <row r="5975" spans="1:33" x14ac:dyDescent="0.25">
      <c r="A5975" t="s">
        <v>7483</v>
      </c>
      <c r="B5975" t="s">
        <v>1509</v>
      </c>
      <c r="C5975">
        <v>0</v>
      </c>
      <c r="D5975">
        <v>0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  <c r="AG5975">
        <v>0</v>
      </c>
    </row>
    <row r="5976" spans="1:33" x14ac:dyDescent="0.25">
      <c r="A5976" t="s">
        <v>7484</v>
      </c>
      <c r="B5976" t="s">
        <v>1509</v>
      </c>
      <c r="C5976">
        <v>0</v>
      </c>
      <c r="D5976">
        <v>0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  <c r="AG5976">
        <v>0</v>
      </c>
    </row>
    <row r="5977" spans="1:33" x14ac:dyDescent="0.25">
      <c r="A5977" t="s">
        <v>7485</v>
      </c>
      <c r="B5977" t="s">
        <v>1509</v>
      </c>
      <c r="C5977">
        <v>0</v>
      </c>
      <c r="D5977">
        <v>0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0</v>
      </c>
    </row>
    <row r="5978" spans="1:33" x14ac:dyDescent="0.25">
      <c r="A5978" t="s">
        <v>7486</v>
      </c>
      <c r="B5978" t="s">
        <v>1509</v>
      </c>
      <c r="C5978">
        <v>0</v>
      </c>
      <c r="D5978">
        <v>0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0</v>
      </c>
    </row>
    <row r="5979" spans="1:33" x14ac:dyDescent="0.25">
      <c r="A5979" t="s">
        <v>7487</v>
      </c>
      <c r="B5979" t="s">
        <v>1509</v>
      </c>
      <c r="C5979">
        <v>0</v>
      </c>
      <c r="D5979">
        <v>0</v>
      </c>
      <c r="E5979">
        <v>0</v>
      </c>
      <c r="F5979">
        <v>0</v>
      </c>
      <c r="G5979">
        <v>0</v>
      </c>
      <c r="H5979">
        <v>0</v>
      </c>
      <c r="I5979">
        <v>0</v>
      </c>
      <c r="J5979">
        <v>0</v>
      </c>
      <c r="K5979">
        <v>0</v>
      </c>
      <c r="L5979">
        <v>0</v>
      </c>
      <c r="M5979">
        <v>0</v>
      </c>
      <c r="N5979">
        <v>0</v>
      </c>
      <c r="O5979">
        <v>0</v>
      </c>
      <c r="P5979">
        <v>0</v>
      </c>
      <c r="Q5979">
        <v>0</v>
      </c>
      <c r="R5979">
        <v>0</v>
      </c>
      <c r="S5979">
        <v>0</v>
      </c>
      <c r="T5979">
        <v>0</v>
      </c>
      <c r="U5979">
        <v>0</v>
      </c>
      <c r="V5979">
        <v>0</v>
      </c>
      <c r="W5979">
        <v>0</v>
      </c>
      <c r="X5979">
        <v>0</v>
      </c>
      <c r="Y5979">
        <v>0</v>
      </c>
      <c r="Z5979">
        <v>0</v>
      </c>
      <c r="AA5979">
        <v>0</v>
      </c>
      <c r="AB5979">
        <v>0</v>
      </c>
      <c r="AC5979">
        <v>0</v>
      </c>
      <c r="AD5979">
        <v>0</v>
      </c>
      <c r="AE5979">
        <v>0</v>
      </c>
      <c r="AF5979">
        <v>0</v>
      </c>
      <c r="AG5979">
        <v>0</v>
      </c>
    </row>
    <row r="5980" spans="1:33" x14ac:dyDescent="0.25">
      <c r="A5980" t="s">
        <v>7488</v>
      </c>
      <c r="B5980" t="s">
        <v>1509</v>
      </c>
      <c r="C5980">
        <v>0</v>
      </c>
      <c r="D5980">
        <v>0</v>
      </c>
      <c r="E5980">
        <v>0</v>
      </c>
      <c r="F5980">
        <v>0</v>
      </c>
      <c r="G5980">
        <v>0</v>
      </c>
      <c r="H5980">
        <v>0</v>
      </c>
      <c r="I5980">
        <v>0</v>
      </c>
      <c r="J5980">
        <v>0</v>
      </c>
      <c r="K5980">
        <v>0</v>
      </c>
      <c r="L5980">
        <v>0</v>
      </c>
      <c r="M5980">
        <v>0</v>
      </c>
      <c r="N5980">
        <v>0</v>
      </c>
      <c r="O5980">
        <v>0</v>
      </c>
      <c r="P5980">
        <v>0</v>
      </c>
      <c r="Q5980">
        <v>0</v>
      </c>
      <c r="R5980">
        <v>0</v>
      </c>
      <c r="S5980">
        <v>0</v>
      </c>
      <c r="T5980">
        <v>0</v>
      </c>
      <c r="U5980">
        <v>0</v>
      </c>
      <c r="V5980">
        <v>0</v>
      </c>
      <c r="W5980">
        <v>0</v>
      </c>
      <c r="X5980">
        <v>0</v>
      </c>
      <c r="Y5980">
        <v>0</v>
      </c>
      <c r="Z5980">
        <v>0</v>
      </c>
      <c r="AA5980">
        <v>0</v>
      </c>
      <c r="AB5980">
        <v>0</v>
      </c>
      <c r="AC5980">
        <v>0</v>
      </c>
      <c r="AD5980">
        <v>0</v>
      </c>
      <c r="AE5980">
        <v>0</v>
      </c>
      <c r="AF5980">
        <v>0</v>
      </c>
      <c r="AG5980">
        <v>0</v>
      </c>
    </row>
    <row r="5981" spans="1:33" x14ac:dyDescent="0.25">
      <c r="A5981" t="s">
        <v>7489</v>
      </c>
      <c r="B5981" t="s">
        <v>1509</v>
      </c>
      <c r="C5981">
        <v>0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</row>
    <row r="5982" spans="1:33" x14ac:dyDescent="0.25">
      <c r="A5982" t="s">
        <v>7490</v>
      </c>
      <c r="B5982" t="s">
        <v>1509</v>
      </c>
      <c r="C5982">
        <v>0</v>
      </c>
      <c r="D5982">
        <v>0</v>
      </c>
      <c r="E5982">
        <v>0</v>
      </c>
      <c r="F5982">
        <v>0</v>
      </c>
      <c r="G5982">
        <v>0</v>
      </c>
      <c r="H5982">
        <v>0</v>
      </c>
      <c r="I5982">
        <v>0</v>
      </c>
      <c r="J5982">
        <v>0</v>
      </c>
      <c r="K5982">
        <v>0</v>
      </c>
      <c r="L5982">
        <v>0</v>
      </c>
      <c r="M5982">
        <v>0</v>
      </c>
      <c r="N5982">
        <v>0</v>
      </c>
      <c r="O5982">
        <v>0</v>
      </c>
      <c r="P5982">
        <v>0</v>
      </c>
      <c r="Q5982">
        <v>0</v>
      </c>
      <c r="R5982">
        <v>0</v>
      </c>
      <c r="S5982">
        <v>0</v>
      </c>
      <c r="T5982">
        <v>0</v>
      </c>
      <c r="U5982">
        <v>0</v>
      </c>
      <c r="V5982">
        <v>0</v>
      </c>
      <c r="W5982">
        <v>0</v>
      </c>
      <c r="X5982">
        <v>0</v>
      </c>
      <c r="Y5982">
        <v>0</v>
      </c>
      <c r="Z5982">
        <v>0</v>
      </c>
      <c r="AA5982">
        <v>0</v>
      </c>
      <c r="AB5982">
        <v>0</v>
      </c>
      <c r="AC5982">
        <v>0</v>
      </c>
      <c r="AD5982">
        <v>0</v>
      </c>
      <c r="AE5982">
        <v>0</v>
      </c>
      <c r="AF5982">
        <v>0</v>
      </c>
      <c r="AG5982">
        <v>0</v>
      </c>
    </row>
    <row r="5983" spans="1:33" x14ac:dyDescent="0.25">
      <c r="A5983" t="s">
        <v>7491</v>
      </c>
      <c r="B5983" t="s">
        <v>1509</v>
      </c>
      <c r="C5983" s="245">
        <v>30205000</v>
      </c>
      <c r="D5983" s="245">
        <v>29575400</v>
      </c>
      <c r="E5983" s="245">
        <v>53101100</v>
      </c>
      <c r="F5983" s="245">
        <v>78522300</v>
      </c>
      <c r="G5983" s="245">
        <v>100040000</v>
      </c>
      <c r="H5983" s="245">
        <v>119839000</v>
      </c>
      <c r="I5983" s="245">
        <v>136878000</v>
      </c>
      <c r="J5983" s="245">
        <v>155777000</v>
      </c>
      <c r="K5983" s="245">
        <v>210153000</v>
      </c>
      <c r="L5983" s="245">
        <v>410521000</v>
      </c>
      <c r="M5983" s="245">
        <v>605024000</v>
      </c>
      <c r="N5983" s="245">
        <v>789030000</v>
      </c>
      <c r="O5983" s="245">
        <v>987211000</v>
      </c>
      <c r="P5983" s="245">
        <v>1185960000</v>
      </c>
      <c r="Q5983" s="245">
        <v>1380880000</v>
      </c>
      <c r="R5983" s="245">
        <v>1570190000</v>
      </c>
      <c r="S5983" s="245">
        <v>1745660000</v>
      </c>
      <c r="T5983" s="245">
        <v>1732590000</v>
      </c>
      <c r="U5983" s="245">
        <v>1721400000</v>
      </c>
      <c r="V5983" s="245">
        <v>1711490000</v>
      </c>
      <c r="W5983" s="245">
        <v>1700560000</v>
      </c>
      <c r="X5983" s="245">
        <v>1696910000</v>
      </c>
      <c r="Y5983" s="245">
        <v>1696920000</v>
      </c>
      <c r="Z5983" s="245">
        <v>1701240000</v>
      </c>
      <c r="AA5983" s="245">
        <v>1696150000</v>
      </c>
      <c r="AB5983" s="245">
        <v>1703690000</v>
      </c>
      <c r="AC5983" s="245">
        <v>1703500000</v>
      </c>
      <c r="AD5983" s="245">
        <v>1711450000</v>
      </c>
      <c r="AE5983" s="245">
        <v>1718680000</v>
      </c>
      <c r="AF5983" s="245">
        <v>1725660000</v>
      </c>
      <c r="AG5983" s="245">
        <v>1732370000</v>
      </c>
    </row>
    <row r="5984" spans="1:33" x14ac:dyDescent="0.25">
      <c r="A5984" t="s">
        <v>7492</v>
      </c>
      <c r="B5984" t="s">
        <v>1509</v>
      </c>
      <c r="C5984">
        <v>1951.09</v>
      </c>
      <c r="D5984">
        <v>1910.42</v>
      </c>
      <c r="E5984">
        <v>3430.06</v>
      </c>
      <c r="F5984">
        <v>5072.1400000000003</v>
      </c>
      <c r="G5984">
        <v>6462.09</v>
      </c>
      <c r="H5984">
        <v>7741</v>
      </c>
      <c r="I5984">
        <v>8841.64</v>
      </c>
      <c r="J5984">
        <v>10062.4</v>
      </c>
      <c r="K5984">
        <v>13574.8</v>
      </c>
      <c r="L5984">
        <v>26517.5</v>
      </c>
      <c r="M5984">
        <v>39081.5</v>
      </c>
      <c r="N5984">
        <v>50967.3</v>
      </c>
      <c r="O5984">
        <v>63768.800000000003</v>
      </c>
      <c r="P5984">
        <v>76607.100000000006</v>
      </c>
      <c r="Q5984">
        <v>89198</v>
      </c>
      <c r="R5984">
        <v>101426</v>
      </c>
      <c r="S5984">
        <v>112761</v>
      </c>
      <c r="T5984">
        <v>111916</v>
      </c>
      <c r="U5984">
        <v>111193</v>
      </c>
      <c r="V5984">
        <v>110554</v>
      </c>
      <c r="W5984">
        <v>109848</v>
      </c>
      <c r="X5984">
        <v>109611</v>
      </c>
      <c r="Y5984">
        <v>109612</v>
      </c>
      <c r="Z5984">
        <v>109892</v>
      </c>
      <c r="AA5984">
        <v>109563</v>
      </c>
      <c r="AB5984">
        <v>110050</v>
      </c>
      <c r="AC5984">
        <v>110037</v>
      </c>
      <c r="AD5984">
        <v>110551</v>
      </c>
      <c r="AE5984">
        <v>111018</v>
      </c>
      <c r="AF5984">
        <v>111469</v>
      </c>
      <c r="AG5984">
        <v>111902</v>
      </c>
    </row>
    <row r="5985" spans="1:33" x14ac:dyDescent="0.25">
      <c r="A5985" t="s">
        <v>7493</v>
      </c>
      <c r="B5985" t="s">
        <v>1509</v>
      </c>
      <c r="C5985">
        <v>1612.48</v>
      </c>
      <c r="D5985">
        <v>1578.86</v>
      </c>
      <c r="E5985">
        <v>2834.77</v>
      </c>
      <c r="F5985">
        <v>4191.8599999999997</v>
      </c>
      <c r="G5985">
        <v>5340.58</v>
      </c>
      <c r="H5985">
        <v>6397.53</v>
      </c>
      <c r="I5985">
        <v>7307.16</v>
      </c>
      <c r="J5985">
        <v>8316.0400000000009</v>
      </c>
      <c r="K5985">
        <v>11218.9</v>
      </c>
      <c r="L5985">
        <v>21915.4</v>
      </c>
      <c r="M5985">
        <v>32298.799999999999</v>
      </c>
      <c r="N5985">
        <v>42121.8</v>
      </c>
      <c r="O5985">
        <v>52701.599999999999</v>
      </c>
      <c r="P5985">
        <v>63311.8</v>
      </c>
      <c r="Q5985">
        <v>73717.5</v>
      </c>
      <c r="R5985">
        <v>83823.3</v>
      </c>
      <c r="S5985">
        <v>93190.9</v>
      </c>
      <c r="T5985">
        <v>92493.2</v>
      </c>
      <c r="U5985">
        <v>91895.6</v>
      </c>
      <c r="V5985">
        <v>91366.8</v>
      </c>
      <c r="W5985">
        <v>90783.4</v>
      </c>
      <c r="X5985">
        <v>90588.1</v>
      </c>
      <c r="Y5985">
        <v>90588.800000000003</v>
      </c>
      <c r="Z5985">
        <v>90819.7</v>
      </c>
      <c r="AA5985">
        <v>90547.9</v>
      </c>
      <c r="AB5985">
        <v>90950.399999999994</v>
      </c>
      <c r="AC5985">
        <v>90940.2</v>
      </c>
      <c r="AD5985">
        <v>91364.7</v>
      </c>
      <c r="AE5985">
        <v>91750.5</v>
      </c>
      <c r="AF5985">
        <v>92123.3</v>
      </c>
      <c r="AG5985">
        <v>92481.4</v>
      </c>
    </row>
    <row r="5986" spans="1:33" x14ac:dyDescent="0.25">
      <c r="A5986" t="s">
        <v>7494</v>
      </c>
      <c r="B5986" t="s">
        <v>1509</v>
      </c>
      <c r="C5986">
        <v>31703</v>
      </c>
      <c r="D5986">
        <v>31042.2</v>
      </c>
      <c r="E5986">
        <v>55734.6</v>
      </c>
      <c r="F5986">
        <v>82416.5</v>
      </c>
      <c r="G5986">
        <v>105002</v>
      </c>
      <c r="H5986">
        <v>125782</v>
      </c>
      <c r="I5986">
        <v>143667</v>
      </c>
      <c r="J5986">
        <v>163502</v>
      </c>
      <c r="K5986">
        <v>220575</v>
      </c>
      <c r="L5986">
        <v>430880</v>
      </c>
      <c r="M5986">
        <v>635029</v>
      </c>
      <c r="N5986">
        <v>828160</v>
      </c>
      <c r="O5986" s="245">
        <v>1036170</v>
      </c>
      <c r="P5986" s="245">
        <v>1244780</v>
      </c>
      <c r="Q5986" s="245">
        <v>1449370</v>
      </c>
      <c r="R5986" s="245">
        <v>1648060</v>
      </c>
      <c r="S5986" s="245">
        <v>1832230</v>
      </c>
      <c r="T5986" s="245">
        <v>1818520</v>
      </c>
      <c r="U5986" s="245">
        <v>1806770</v>
      </c>
      <c r="V5986" s="245">
        <v>1796370</v>
      </c>
      <c r="W5986" s="245">
        <v>1784900</v>
      </c>
      <c r="X5986" s="245">
        <v>1781060</v>
      </c>
      <c r="Y5986" s="245">
        <v>1781070</v>
      </c>
      <c r="Z5986" s="245">
        <v>1785610</v>
      </c>
      <c r="AA5986" s="245">
        <v>1780270</v>
      </c>
      <c r="AB5986" s="245">
        <v>1788180</v>
      </c>
      <c r="AC5986" s="245">
        <v>1787980</v>
      </c>
      <c r="AD5986" s="245">
        <v>1796330</v>
      </c>
      <c r="AE5986" s="245">
        <v>1803910</v>
      </c>
      <c r="AF5986" s="245">
        <v>1811240</v>
      </c>
      <c r="AG5986" s="245">
        <v>1818280</v>
      </c>
    </row>
    <row r="5987" spans="1:33" x14ac:dyDescent="0.25">
      <c r="A5987" t="s">
        <v>7495</v>
      </c>
      <c r="B5987" t="s">
        <v>1509</v>
      </c>
      <c r="C5987">
        <v>1707.33</v>
      </c>
      <c r="D5987">
        <v>1671.74</v>
      </c>
      <c r="E5987">
        <v>3001.52</v>
      </c>
      <c r="F5987">
        <v>4438.4399999999996</v>
      </c>
      <c r="G5987">
        <v>5654.73</v>
      </c>
      <c r="H5987">
        <v>6773.86</v>
      </c>
      <c r="I5987">
        <v>7736.99</v>
      </c>
      <c r="J5987">
        <v>8805.2099999999991</v>
      </c>
      <c r="K5987">
        <v>11878.8</v>
      </c>
      <c r="L5987">
        <v>23204.5</v>
      </c>
      <c r="M5987">
        <v>34198.699999999997</v>
      </c>
      <c r="N5987">
        <v>44599.6</v>
      </c>
      <c r="O5987">
        <v>55801.7</v>
      </c>
      <c r="P5987">
        <v>67036</v>
      </c>
      <c r="Q5987">
        <v>78053.8</v>
      </c>
      <c r="R5987">
        <v>88754.1</v>
      </c>
      <c r="S5987">
        <v>98672.7</v>
      </c>
      <c r="T5987">
        <v>97933.9</v>
      </c>
      <c r="U5987">
        <v>97301.2</v>
      </c>
      <c r="V5987">
        <v>96741.3</v>
      </c>
      <c r="W5987">
        <v>96123.6</v>
      </c>
      <c r="X5987">
        <v>95916.800000000003</v>
      </c>
      <c r="Y5987">
        <v>95917.6</v>
      </c>
      <c r="Z5987">
        <v>96162.1</v>
      </c>
      <c r="AA5987">
        <v>95874.3</v>
      </c>
      <c r="AB5987">
        <v>96300.4</v>
      </c>
      <c r="AC5987">
        <v>96289.7</v>
      </c>
      <c r="AD5987">
        <v>96739.1</v>
      </c>
      <c r="AE5987">
        <v>97147.6</v>
      </c>
      <c r="AF5987">
        <v>97542.399999999994</v>
      </c>
      <c r="AG5987">
        <v>97921.5</v>
      </c>
    </row>
    <row r="5988" spans="1:33" x14ac:dyDescent="0.25">
      <c r="A5988" t="s">
        <v>7496</v>
      </c>
      <c r="B5988" t="s">
        <v>1509</v>
      </c>
      <c r="C5988">
        <v>1707.33</v>
      </c>
      <c r="D5988">
        <v>1671.74</v>
      </c>
      <c r="E5988">
        <v>3001.52</v>
      </c>
      <c r="F5988">
        <v>4438.4399999999996</v>
      </c>
      <c r="G5988">
        <v>5654.73</v>
      </c>
      <c r="H5988">
        <v>6773.86</v>
      </c>
      <c r="I5988">
        <v>7736.99</v>
      </c>
      <c r="J5988">
        <v>8805.2099999999991</v>
      </c>
      <c r="K5988">
        <v>11878.8</v>
      </c>
      <c r="L5988">
        <v>23204.5</v>
      </c>
      <c r="M5988">
        <v>34198.699999999997</v>
      </c>
      <c r="N5988">
        <v>44599.6</v>
      </c>
      <c r="O5988">
        <v>55801.7</v>
      </c>
      <c r="P5988">
        <v>67036</v>
      </c>
      <c r="Q5988">
        <v>78053.8</v>
      </c>
      <c r="R5988">
        <v>88754.1</v>
      </c>
      <c r="S5988">
        <v>98672.7</v>
      </c>
      <c r="T5988">
        <v>97933.9</v>
      </c>
      <c r="U5988">
        <v>97301.2</v>
      </c>
      <c r="V5988">
        <v>96741.3</v>
      </c>
      <c r="W5988">
        <v>96123.6</v>
      </c>
      <c r="X5988">
        <v>95916.800000000003</v>
      </c>
      <c r="Y5988">
        <v>95917.6</v>
      </c>
      <c r="Z5988">
        <v>96162.1</v>
      </c>
      <c r="AA5988">
        <v>95874.3</v>
      </c>
      <c r="AB5988">
        <v>96300.4</v>
      </c>
      <c r="AC5988">
        <v>96289.7</v>
      </c>
      <c r="AD5988">
        <v>96739.1</v>
      </c>
      <c r="AE5988">
        <v>97147.6</v>
      </c>
      <c r="AF5988">
        <v>97542.399999999994</v>
      </c>
      <c r="AG5988">
        <v>97921.5</v>
      </c>
    </row>
    <row r="5989" spans="1:33" x14ac:dyDescent="0.25">
      <c r="A5989" t="s">
        <v>7497</v>
      </c>
      <c r="B5989" t="s">
        <v>1509</v>
      </c>
      <c r="C5989">
        <v>0</v>
      </c>
      <c r="D5989">
        <v>0</v>
      </c>
      <c r="E5989">
        <v>0</v>
      </c>
      <c r="F5989">
        <v>0</v>
      </c>
      <c r="G5989">
        <v>0</v>
      </c>
      <c r="H5989">
        <v>0</v>
      </c>
      <c r="I5989">
        <v>0</v>
      </c>
      <c r="J5989">
        <v>0</v>
      </c>
      <c r="K5989">
        <v>0</v>
      </c>
      <c r="L5989">
        <v>0</v>
      </c>
      <c r="M5989">
        <v>0</v>
      </c>
      <c r="N5989">
        <v>0</v>
      </c>
      <c r="O5989">
        <v>0</v>
      </c>
      <c r="P5989">
        <v>0</v>
      </c>
      <c r="Q5989">
        <v>0</v>
      </c>
      <c r="R5989">
        <v>0</v>
      </c>
      <c r="S5989">
        <v>0</v>
      </c>
      <c r="T5989">
        <v>0</v>
      </c>
      <c r="U5989">
        <v>0</v>
      </c>
      <c r="V5989">
        <v>0</v>
      </c>
      <c r="W5989">
        <v>0</v>
      </c>
      <c r="X5989">
        <v>0</v>
      </c>
      <c r="Y5989">
        <v>0</v>
      </c>
      <c r="Z5989">
        <v>0</v>
      </c>
      <c r="AA5989">
        <v>0</v>
      </c>
      <c r="AB5989">
        <v>0</v>
      </c>
      <c r="AC5989">
        <v>0</v>
      </c>
      <c r="AD5989">
        <v>0</v>
      </c>
      <c r="AE5989">
        <v>0</v>
      </c>
      <c r="AF5989">
        <v>0</v>
      </c>
      <c r="AG5989">
        <v>0</v>
      </c>
    </row>
    <row r="5990" spans="1:33" x14ac:dyDescent="0.25">
      <c r="A5990" t="s">
        <v>7498</v>
      </c>
      <c r="B5990" t="s">
        <v>1509</v>
      </c>
      <c r="C5990">
        <v>281.60599999999999</v>
      </c>
      <c r="D5990">
        <v>275.73599999999999</v>
      </c>
      <c r="E5990">
        <v>495.06900000000002</v>
      </c>
      <c r="F5990">
        <v>732.07399999999996</v>
      </c>
      <c r="G5990">
        <v>932.68899999999996</v>
      </c>
      <c r="H5990">
        <v>1117.28</v>
      </c>
      <c r="I5990">
        <v>1276.1400000000001</v>
      </c>
      <c r="J5990">
        <v>1452.33</v>
      </c>
      <c r="K5990">
        <v>1959.29</v>
      </c>
      <c r="L5990">
        <v>3827.34</v>
      </c>
      <c r="M5990">
        <v>5640.72</v>
      </c>
      <c r="N5990">
        <v>7356.23</v>
      </c>
      <c r="O5990">
        <v>9203.9</v>
      </c>
      <c r="P5990">
        <v>11056.9</v>
      </c>
      <c r="Q5990">
        <v>12874.2</v>
      </c>
      <c r="R5990">
        <v>14639.1</v>
      </c>
      <c r="S5990">
        <v>16275</v>
      </c>
      <c r="T5990">
        <v>16153.2</v>
      </c>
      <c r="U5990">
        <v>16048.8</v>
      </c>
      <c r="V5990">
        <v>15956.5</v>
      </c>
      <c r="W5990">
        <v>15854.6</v>
      </c>
      <c r="X5990">
        <v>15820.5</v>
      </c>
      <c r="Y5990">
        <v>15820.6</v>
      </c>
      <c r="Z5990">
        <v>15860.9</v>
      </c>
      <c r="AA5990">
        <v>15813.5</v>
      </c>
      <c r="AB5990">
        <v>15883.8</v>
      </c>
      <c r="AC5990">
        <v>15882</v>
      </c>
      <c r="AD5990">
        <v>15956.1</v>
      </c>
      <c r="AE5990">
        <v>16023.5</v>
      </c>
      <c r="AF5990">
        <v>16088.6</v>
      </c>
      <c r="AG5990">
        <v>16151.1</v>
      </c>
    </row>
    <row r="5991" spans="1:33" x14ac:dyDescent="0.25">
      <c r="A5991" t="s">
        <v>7499</v>
      </c>
      <c r="B5991" t="s">
        <v>1509</v>
      </c>
      <c r="C5991">
        <v>730.79899999999998</v>
      </c>
      <c r="D5991">
        <v>715.56600000000003</v>
      </c>
      <c r="E5991">
        <v>1284.76</v>
      </c>
      <c r="F5991">
        <v>1899.82</v>
      </c>
      <c r="G5991">
        <v>2420.4299999999998</v>
      </c>
      <c r="H5991">
        <v>2899.46</v>
      </c>
      <c r="I5991">
        <v>3311.72</v>
      </c>
      <c r="J5991">
        <v>3768.96</v>
      </c>
      <c r="K5991">
        <v>5084.57</v>
      </c>
      <c r="L5991">
        <v>9932.39</v>
      </c>
      <c r="M5991">
        <v>14638.3</v>
      </c>
      <c r="N5991">
        <v>19090.3</v>
      </c>
      <c r="O5991">
        <v>23885.200000000001</v>
      </c>
      <c r="P5991">
        <v>28693.9</v>
      </c>
      <c r="Q5991">
        <v>33409.9</v>
      </c>
      <c r="R5991">
        <v>37990</v>
      </c>
      <c r="S5991">
        <v>42235.6</v>
      </c>
      <c r="T5991">
        <v>41919.300000000003</v>
      </c>
      <c r="U5991">
        <v>41648.5</v>
      </c>
      <c r="V5991">
        <v>41408.9</v>
      </c>
      <c r="W5991">
        <v>41144.400000000001</v>
      </c>
      <c r="X5991">
        <v>41055.9</v>
      </c>
      <c r="Y5991">
        <v>41056.199999999997</v>
      </c>
      <c r="Z5991">
        <v>41160.9</v>
      </c>
      <c r="AA5991">
        <v>41037.699999999997</v>
      </c>
      <c r="AB5991">
        <v>41220.1</v>
      </c>
      <c r="AC5991">
        <v>41215.5</v>
      </c>
      <c r="AD5991">
        <v>41407.9</v>
      </c>
      <c r="AE5991">
        <v>41582.800000000003</v>
      </c>
      <c r="AF5991">
        <v>41751.699999999997</v>
      </c>
      <c r="AG5991">
        <v>41914</v>
      </c>
    </row>
    <row r="5992" spans="1:33" x14ac:dyDescent="0.25">
      <c r="A5992" t="s">
        <v>7500</v>
      </c>
      <c r="B5992" t="s">
        <v>1509</v>
      </c>
      <c r="C5992">
        <v>1474.38</v>
      </c>
      <c r="D5992">
        <v>1443.64</v>
      </c>
      <c r="E5992">
        <v>2591.9899999999998</v>
      </c>
      <c r="F5992">
        <v>3832.85</v>
      </c>
      <c r="G5992">
        <v>4883.1899999999996</v>
      </c>
      <c r="H5992">
        <v>5849.62</v>
      </c>
      <c r="I5992">
        <v>6681.34</v>
      </c>
      <c r="J5992">
        <v>7603.81</v>
      </c>
      <c r="K5992">
        <v>10258</v>
      </c>
      <c r="L5992">
        <v>20038.5</v>
      </c>
      <c r="M5992">
        <v>29532.6</v>
      </c>
      <c r="N5992">
        <v>38514.300000000003</v>
      </c>
      <c r="O5992">
        <v>48188</v>
      </c>
      <c r="P5992">
        <v>57889.5</v>
      </c>
      <c r="Q5992">
        <v>67404</v>
      </c>
      <c r="R5992">
        <v>76644.3</v>
      </c>
      <c r="S5992">
        <v>85209.600000000006</v>
      </c>
      <c r="T5992">
        <v>84571.6</v>
      </c>
      <c r="U5992">
        <v>84025.2</v>
      </c>
      <c r="V5992">
        <v>83541.7</v>
      </c>
      <c r="W5992">
        <v>83008.3</v>
      </c>
      <c r="X5992">
        <v>82829.7</v>
      </c>
      <c r="Y5992">
        <v>82830.399999999994</v>
      </c>
      <c r="Z5992">
        <v>83041.5</v>
      </c>
      <c r="AA5992">
        <v>82793</v>
      </c>
      <c r="AB5992">
        <v>83161</v>
      </c>
      <c r="AC5992">
        <v>83151.7</v>
      </c>
      <c r="AD5992">
        <v>83539.8</v>
      </c>
      <c r="AE5992">
        <v>83892.6</v>
      </c>
      <c r="AF5992">
        <v>84233.5</v>
      </c>
      <c r="AG5992">
        <v>84560.8</v>
      </c>
    </row>
    <row r="5993" spans="1:33" x14ac:dyDescent="0.25">
      <c r="A5993" t="s">
        <v>7501</v>
      </c>
      <c r="B5993" t="s">
        <v>1509</v>
      </c>
      <c r="C5993">
        <v>294.875</v>
      </c>
      <c r="D5993">
        <v>288.72899999999998</v>
      </c>
      <c r="E5993">
        <v>518.39700000000005</v>
      </c>
      <c r="F5993">
        <v>766.57</v>
      </c>
      <c r="G5993">
        <v>976.63800000000003</v>
      </c>
      <c r="H5993">
        <v>1169.92</v>
      </c>
      <c r="I5993">
        <v>1336.27</v>
      </c>
      <c r="J5993">
        <v>1520.76</v>
      </c>
      <c r="K5993">
        <v>2051.61</v>
      </c>
      <c r="L5993">
        <v>4007.69</v>
      </c>
      <c r="M5993">
        <v>5906.52</v>
      </c>
      <c r="N5993">
        <v>7702.86</v>
      </c>
      <c r="O5993">
        <v>9637.59</v>
      </c>
      <c r="P5993">
        <v>11577.9</v>
      </c>
      <c r="Q5993">
        <v>13480.8</v>
      </c>
      <c r="R5993">
        <v>15328.9</v>
      </c>
      <c r="S5993">
        <v>17041.900000000001</v>
      </c>
      <c r="T5993">
        <v>16914.3</v>
      </c>
      <c r="U5993">
        <v>16805</v>
      </c>
      <c r="V5993">
        <v>16708.3</v>
      </c>
      <c r="W5993">
        <v>16601.7</v>
      </c>
      <c r="X5993">
        <v>16565.900000000001</v>
      </c>
      <c r="Y5993">
        <v>16566.099999999999</v>
      </c>
      <c r="Z5993">
        <v>16608.3</v>
      </c>
      <c r="AA5993">
        <v>16558.599999999999</v>
      </c>
      <c r="AB5993">
        <v>16632.2</v>
      </c>
      <c r="AC5993">
        <v>16630.3</v>
      </c>
      <c r="AD5993">
        <v>16708</v>
      </c>
      <c r="AE5993">
        <v>16778.5</v>
      </c>
      <c r="AF5993">
        <v>16846.7</v>
      </c>
      <c r="AG5993">
        <v>16912.2</v>
      </c>
    </row>
    <row r="5994" spans="1:33" x14ac:dyDescent="0.25">
      <c r="A5994" t="s">
        <v>7502</v>
      </c>
      <c r="B5994" t="s">
        <v>1509</v>
      </c>
      <c r="C5994">
        <v>0</v>
      </c>
      <c r="D5994">
        <v>0</v>
      </c>
      <c r="E5994">
        <v>0</v>
      </c>
      <c r="F5994">
        <v>0</v>
      </c>
      <c r="G5994">
        <v>0</v>
      </c>
      <c r="H5994">
        <v>0</v>
      </c>
      <c r="I5994">
        <v>0</v>
      </c>
      <c r="J5994">
        <v>0</v>
      </c>
      <c r="K5994">
        <v>0</v>
      </c>
      <c r="L5994">
        <v>0</v>
      </c>
      <c r="M5994">
        <v>0</v>
      </c>
      <c r="N5994">
        <v>0</v>
      </c>
      <c r="O5994">
        <v>0</v>
      </c>
      <c r="P5994">
        <v>0</v>
      </c>
      <c r="Q5994">
        <v>0</v>
      </c>
      <c r="R5994">
        <v>0</v>
      </c>
      <c r="S5994">
        <v>0</v>
      </c>
      <c r="T5994">
        <v>0</v>
      </c>
      <c r="U5994">
        <v>0</v>
      </c>
      <c r="V5994">
        <v>0</v>
      </c>
      <c r="W5994">
        <v>0</v>
      </c>
      <c r="X5994">
        <v>0</v>
      </c>
      <c r="Y5994">
        <v>0</v>
      </c>
      <c r="Z5994">
        <v>0</v>
      </c>
      <c r="AA5994">
        <v>0</v>
      </c>
      <c r="AB5994">
        <v>0</v>
      </c>
      <c r="AC5994">
        <v>0</v>
      </c>
      <c r="AD5994">
        <v>0</v>
      </c>
      <c r="AE5994">
        <v>0</v>
      </c>
      <c r="AF5994">
        <v>0</v>
      </c>
      <c r="AG5994">
        <v>0</v>
      </c>
    </row>
    <row r="5995" spans="1:33" x14ac:dyDescent="0.25">
      <c r="A5995" t="s">
        <v>7503</v>
      </c>
      <c r="B5995" t="s">
        <v>1509</v>
      </c>
      <c r="C5995">
        <v>0</v>
      </c>
      <c r="D5995">
        <v>0</v>
      </c>
      <c r="E5995">
        <v>0</v>
      </c>
      <c r="F5995">
        <v>0</v>
      </c>
      <c r="G5995">
        <v>0</v>
      </c>
      <c r="H5995">
        <v>0</v>
      </c>
      <c r="I5995">
        <v>0</v>
      </c>
      <c r="J5995">
        <v>0</v>
      </c>
      <c r="K5995">
        <v>0</v>
      </c>
      <c r="L5995">
        <v>0</v>
      </c>
      <c r="M5995">
        <v>0</v>
      </c>
      <c r="N5995">
        <v>0</v>
      </c>
      <c r="O5995">
        <v>0</v>
      </c>
      <c r="P5995">
        <v>0</v>
      </c>
      <c r="Q5995">
        <v>0</v>
      </c>
      <c r="R5995">
        <v>0</v>
      </c>
      <c r="S5995">
        <v>0</v>
      </c>
      <c r="T5995">
        <v>0</v>
      </c>
      <c r="U5995">
        <v>0</v>
      </c>
      <c r="V5995">
        <v>0</v>
      </c>
      <c r="W5995">
        <v>0</v>
      </c>
      <c r="X5995">
        <v>0</v>
      </c>
      <c r="Y5995">
        <v>0</v>
      </c>
      <c r="Z5995">
        <v>0</v>
      </c>
      <c r="AA5995">
        <v>0</v>
      </c>
      <c r="AB5995">
        <v>0</v>
      </c>
      <c r="AC5995">
        <v>0</v>
      </c>
      <c r="AD5995">
        <v>0</v>
      </c>
      <c r="AE5995">
        <v>0</v>
      </c>
      <c r="AF5995">
        <v>0</v>
      </c>
      <c r="AG5995">
        <v>0</v>
      </c>
    </row>
    <row r="5996" spans="1:33" x14ac:dyDescent="0.25">
      <c r="A5996" t="s">
        <v>7504</v>
      </c>
      <c r="B5996" t="s">
        <v>1509</v>
      </c>
      <c r="C5996">
        <v>0</v>
      </c>
      <c r="D5996">
        <v>0</v>
      </c>
      <c r="E5996">
        <v>0</v>
      </c>
      <c r="F5996">
        <v>0</v>
      </c>
      <c r="G5996">
        <v>0</v>
      </c>
      <c r="H5996">
        <v>0</v>
      </c>
      <c r="I5996">
        <v>0</v>
      </c>
      <c r="J5996">
        <v>0</v>
      </c>
      <c r="K5996">
        <v>0</v>
      </c>
      <c r="L5996">
        <v>0</v>
      </c>
      <c r="M5996">
        <v>0</v>
      </c>
      <c r="N5996">
        <v>0</v>
      </c>
      <c r="O5996">
        <v>0</v>
      </c>
      <c r="P5996">
        <v>0</v>
      </c>
      <c r="Q5996">
        <v>0</v>
      </c>
      <c r="R5996">
        <v>0</v>
      </c>
      <c r="S5996">
        <v>0</v>
      </c>
      <c r="T5996">
        <v>0</v>
      </c>
      <c r="U5996">
        <v>0</v>
      </c>
      <c r="V5996">
        <v>0</v>
      </c>
      <c r="W5996">
        <v>0</v>
      </c>
      <c r="X5996">
        <v>0</v>
      </c>
      <c r="Y5996">
        <v>0</v>
      </c>
      <c r="Z5996">
        <v>0</v>
      </c>
      <c r="AA5996">
        <v>0</v>
      </c>
      <c r="AB5996">
        <v>0</v>
      </c>
      <c r="AC5996">
        <v>0</v>
      </c>
      <c r="AD5996">
        <v>0</v>
      </c>
      <c r="AE5996">
        <v>0</v>
      </c>
      <c r="AF5996">
        <v>0</v>
      </c>
      <c r="AG5996">
        <v>0</v>
      </c>
    </row>
    <row r="5997" spans="1:33" x14ac:dyDescent="0.25">
      <c r="A5997" t="s">
        <v>7505</v>
      </c>
      <c r="B5997" t="s">
        <v>1509</v>
      </c>
      <c r="C5997">
        <v>0</v>
      </c>
      <c r="D5997">
        <v>0</v>
      </c>
      <c r="E5997">
        <v>0</v>
      </c>
      <c r="F5997">
        <v>0</v>
      </c>
      <c r="G5997">
        <v>0</v>
      </c>
      <c r="H5997">
        <v>0</v>
      </c>
      <c r="I5997">
        <v>0</v>
      </c>
      <c r="J5997">
        <v>0</v>
      </c>
      <c r="K5997">
        <v>0</v>
      </c>
      <c r="L5997">
        <v>0</v>
      </c>
      <c r="M5997">
        <v>0</v>
      </c>
      <c r="N5997">
        <v>0</v>
      </c>
      <c r="O5997">
        <v>0</v>
      </c>
      <c r="P5997">
        <v>0</v>
      </c>
      <c r="Q5997">
        <v>0</v>
      </c>
      <c r="R5997">
        <v>0</v>
      </c>
      <c r="S5997">
        <v>0</v>
      </c>
      <c r="T5997">
        <v>0</v>
      </c>
      <c r="U5997">
        <v>0</v>
      </c>
      <c r="V5997">
        <v>0</v>
      </c>
      <c r="W5997">
        <v>0</v>
      </c>
      <c r="X5997">
        <v>0</v>
      </c>
      <c r="Y5997">
        <v>0</v>
      </c>
      <c r="Z5997">
        <v>0</v>
      </c>
      <c r="AA5997">
        <v>0</v>
      </c>
      <c r="AB5997">
        <v>0</v>
      </c>
      <c r="AC5997">
        <v>0</v>
      </c>
      <c r="AD5997">
        <v>0</v>
      </c>
      <c r="AE5997">
        <v>0</v>
      </c>
      <c r="AF5997">
        <v>0</v>
      </c>
      <c r="AG5997">
        <v>0</v>
      </c>
    </row>
    <row r="5998" spans="1:33" x14ac:dyDescent="0.25">
      <c r="A5998" t="s">
        <v>7506</v>
      </c>
      <c r="B5998" t="s">
        <v>1509</v>
      </c>
      <c r="C5998">
        <v>0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</row>
    <row r="5999" spans="1:33" x14ac:dyDescent="0.25">
      <c r="A5999" t="s">
        <v>7507</v>
      </c>
      <c r="B5999" t="s">
        <v>1509</v>
      </c>
      <c r="C5999">
        <v>0</v>
      </c>
      <c r="D5999">
        <v>0</v>
      </c>
      <c r="E5999">
        <v>0</v>
      </c>
      <c r="F5999">
        <v>0</v>
      </c>
      <c r="G5999">
        <v>0</v>
      </c>
      <c r="H5999">
        <v>0</v>
      </c>
      <c r="I5999">
        <v>0</v>
      </c>
      <c r="J5999">
        <v>0</v>
      </c>
      <c r="K5999">
        <v>0</v>
      </c>
      <c r="L5999">
        <v>0</v>
      </c>
      <c r="M5999">
        <v>0</v>
      </c>
      <c r="N5999">
        <v>0</v>
      </c>
      <c r="O5999">
        <v>0</v>
      </c>
      <c r="P5999">
        <v>0</v>
      </c>
      <c r="Q5999">
        <v>0</v>
      </c>
      <c r="R5999">
        <v>0</v>
      </c>
      <c r="S5999">
        <v>0</v>
      </c>
      <c r="T5999">
        <v>0</v>
      </c>
      <c r="U5999">
        <v>0</v>
      </c>
      <c r="V5999">
        <v>0</v>
      </c>
      <c r="W5999">
        <v>0</v>
      </c>
      <c r="X5999">
        <v>0</v>
      </c>
      <c r="Y5999">
        <v>0</v>
      </c>
      <c r="Z5999">
        <v>0</v>
      </c>
      <c r="AA5999">
        <v>0</v>
      </c>
      <c r="AB5999">
        <v>0</v>
      </c>
      <c r="AC5999">
        <v>0</v>
      </c>
      <c r="AD5999">
        <v>0</v>
      </c>
      <c r="AE5999">
        <v>0</v>
      </c>
      <c r="AF5999">
        <v>0</v>
      </c>
      <c r="AG5999">
        <v>0</v>
      </c>
    </row>
    <row r="6000" spans="1:33" x14ac:dyDescent="0.25">
      <c r="A6000" t="s">
        <v>7508</v>
      </c>
      <c r="B6000" t="s">
        <v>1509</v>
      </c>
      <c r="C6000">
        <v>0</v>
      </c>
      <c r="D6000">
        <v>0</v>
      </c>
      <c r="E6000">
        <v>0</v>
      </c>
      <c r="F6000">
        <v>0</v>
      </c>
      <c r="G6000">
        <v>0</v>
      </c>
      <c r="H6000">
        <v>0</v>
      </c>
      <c r="I6000">
        <v>0</v>
      </c>
      <c r="J6000">
        <v>0</v>
      </c>
      <c r="K6000">
        <v>0</v>
      </c>
      <c r="L6000">
        <v>0</v>
      </c>
      <c r="M6000">
        <v>0</v>
      </c>
      <c r="N6000">
        <v>0</v>
      </c>
      <c r="O6000">
        <v>0</v>
      </c>
      <c r="P6000">
        <v>0</v>
      </c>
      <c r="Q6000">
        <v>0</v>
      </c>
      <c r="R6000">
        <v>0</v>
      </c>
      <c r="S6000">
        <v>0</v>
      </c>
      <c r="T6000">
        <v>0</v>
      </c>
      <c r="U6000">
        <v>0</v>
      </c>
      <c r="V6000">
        <v>0</v>
      </c>
      <c r="W6000">
        <v>0</v>
      </c>
      <c r="X6000">
        <v>0</v>
      </c>
      <c r="Y6000">
        <v>0</v>
      </c>
      <c r="Z6000">
        <v>0</v>
      </c>
      <c r="AA6000">
        <v>0</v>
      </c>
      <c r="AB6000">
        <v>0</v>
      </c>
      <c r="AC6000">
        <v>0</v>
      </c>
      <c r="AD6000">
        <v>0</v>
      </c>
      <c r="AE6000">
        <v>0</v>
      </c>
      <c r="AF6000">
        <v>0</v>
      </c>
      <c r="AG6000">
        <v>0</v>
      </c>
    </row>
    <row r="6001" spans="1:33" x14ac:dyDescent="0.25">
      <c r="A6001" t="s">
        <v>7509</v>
      </c>
      <c r="B6001" t="s">
        <v>1509</v>
      </c>
      <c r="C6001">
        <v>0</v>
      </c>
      <c r="D6001">
        <v>0</v>
      </c>
      <c r="E6001">
        <v>0</v>
      </c>
      <c r="F6001">
        <v>0</v>
      </c>
      <c r="G6001">
        <v>0</v>
      </c>
      <c r="H6001">
        <v>0</v>
      </c>
      <c r="I6001">
        <v>0</v>
      </c>
      <c r="J6001">
        <v>0</v>
      </c>
      <c r="K6001">
        <v>0</v>
      </c>
      <c r="L6001">
        <v>0</v>
      </c>
      <c r="M6001">
        <v>0</v>
      </c>
      <c r="N6001">
        <v>0</v>
      </c>
      <c r="O6001">
        <v>0</v>
      </c>
      <c r="P6001">
        <v>0</v>
      </c>
      <c r="Q6001">
        <v>0</v>
      </c>
      <c r="R6001">
        <v>0</v>
      </c>
      <c r="S6001">
        <v>0</v>
      </c>
      <c r="T6001">
        <v>0</v>
      </c>
      <c r="U6001">
        <v>0</v>
      </c>
      <c r="V6001">
        <v>0</v>
      </c>
      <c r="W6001">
        <v>0</v>
      </c>
      <c r="X6001">
        <v>0</v>
      </c>
      <c r="Y6001">
        <v>0</v>
      </c>
      <c r="Z6001">
        <v>0</v>
      </c>
      <c r="AA6001">
        <v>0</v>
      </c>
      <c r="AB6001">
        <v>0</v>
      </c>
      <c r="AC6001">
        <v>0</v>
      </c>
      <c r="AD6001">
        <v>0</v>
      </c>
      <c r="AE6001">
        <v>0</v>
      </c>
      <c r="AF6001">
        <v>0</v>
      </c>
      <c r="AG6001">
        <v>0</v>
      </c>
    </row>
    <row r="6002" spans="1:33" x14ac:dyDescent="0.25">
      <c r="A6002" t="s">
        <v>7510</v>
      </c>
      <c r="B6002" t="s">
        <v>1509</v>
      </c>
      <c r="C6002">
        <v>0</v>
      </c>
      <c r="D6002">
        <v>0</v>
      </c>
      <c r="E6002">
        <v>0</v>
      </c>
      <c r="F6002">
        <v>0</v>
      </c>
      <c r="G6002">
        <v>0</v>
      </c>
      <c r="H6002">
        <v>0</v>
      </c>
      <c r="I6002">
        <v>0</v>
      </c>
      <c r="J6002">
        <v>0</v>
      </c>
      <c r="K6002">
        <v>0</v>
      </c>
      <c r="L6002">
        <v>0</v>
      </c>
      <c r="M6002">
        <v>0</v>
      </c>
      <c r="N6002">
        <v>0</v>
      </c>
      <c r="O6002">
        <v>0</v>
      </c>
      <c r="P6002">
        <v>0</v>
      </c>
      <c r="Q6002">
        <v>0</v>
      </c>
      <c r="R6002">
        <v>0</v>
      </c>
      <c r="S6002">
        <v>0</v>
      </c>
      <c r="T6002">
        <v>0</v>
      </c>
      <c r="U6002">
        <v>0</v>
      </c>
      <c r="V6002">
        <v>0</v>
      </c>
      <c r="W6002">
        <v>0</v>
      </c>
      <c r="X6002">
        <v>0</v>
      </c>
      <c r="Y6002">
        <v>0</v>
      </c>
      <c r="Z6002">
        <v>0</v>
      </c>
      <c r="AA6002">
        <v>0</v>
      </c>
      <c r="AB6002">
        <v>0</v>
      </c>
      <c r="AC6002">
        <v>0</v>
      </c>
      <c r="AD6002">
        <v>0</v>
      </c>
      <c r="AE6002">
        <v>0</v>
      </c>
      <c r="AF6002">
        <v>0</v>
      </c>
      <c r="AG6002">
        <v>0</v>
      </c>
    </row>
    <row r="6003" spans="1:33" x14ac:dyDescent="0.25">
      <c r="A6003" t="s">
        <v>7511</v>
      </c>
      <c r="B6003" t="s">
        <v>1509</v>
      </c>
      <c r="C6003">
        <v>0</v>
      </c>
      <c r="D6003">
        <v>0</v>
      </c>
      <c r="E6003">
        <v>0</v>
      </c>
      <c r="F6003">
        <v>0</v>
      </c>
      <c r="G6003">
        <v>0</v>
      </c>
      <c r="H6003">
        <v>0</v>
      </c>
      <c r="I6003">
        <v>0</v>
      </c>
      <c r="J6003">
        <v>0</v>
      </c>
      <c r="K6003">
        <v>0</v>
      </c>
      <c r="L6003">
        <v>0</v>
      </c>
      <c r="M6003">
        <v>0</v>
      </c>
      <c r="N6003">
        <v>0</v>
      </c>
      <c r="O6003">
        <v>0</v>
      </c>
      <c r="P6003">
        <v>0</v>
      </c>
      <c r="Q6003">
        <v>0</v>
      </c>
      <c r="R6003">
        <v>0</v>
      </c>
      <c r="S6003">
        <v>0</v>
      </c>
      <c r="T6003">
        <v>0</v>
      </c>
      <c r="U6003">
        <v>0</v>
      </c>
      <c r="V6003">
        <v>0</v>
      </c>
      <c r="W6003">
        <v>0</v>
      </c>
      <c r="X6003">
        <v>0</v>
      </c>
      <c r="Y6003">
        <v>0</v>
      </c>
      <c r="Z6003">
        <v>0</v>
      </c>
      <c r="AA6003">
        <v>0</v>
      </c>
      <c r="AB6003">
        <v>0</v>
      </c>
      <c r="AC6003">
        <v>0</v>
      </c>
      <c r="AD6003">
        <v>0</v>
      </c>
      <c r="AE6003">
        <v>0</v>
      </c>
      <c r="AF6003">
        <v>0</v>
      </c>
      <c r="AG6003">
        <v>0</v>
      </c>
    </row>
    <row r="6004" spans="1:33" x14ac:dyDescent="0.25">
      <c r="A6004" t="s">
        <v>7512</v>
      </c>
      <c r="B6004" t="s">
        <v>1509</v>
      </c>
      <c r="C6004">
        <v>0</v>
      </c>
      <c r="D6004">
        <v>0</v>
      </c>
      <c r="E6004">
        <v>0</v>
      </c>
      <c r="F6004">
        <v>0</v>
      </c>
      <c r="G6004">
        <v>0</v>
      </c>
      <c r="H6004">
        <v>0</v>
      </c>
      <c r="I6004">
        <v>0</v>
      </c>
      <c r="J6004">
        <v>0</v>
      </c>
      <c r="K6004">
        <v>0</v>
      </c>
      <c r="L6004">
        <v>0</v>
      </c>
      <c r="M6004">
        <v>0</v>
      </c>
      <c r="N6004">
        <v>0</v>
      </c>
      <c r="O6004">
        <v>0</v>
      </c>
      <c r="P6004">
        <v>0</v>
      </c>
      <c r="Q6004">
        <v>0</v>
      </c>
      <c r="R6004">
        <v>0</v>
      </c>
      <c r="S6004">
        <v>0</v>
      </c>
      <c r="T6004">
        <v>0</v>
      </c>
      <c r="U6004">
        <v>0</v>
      </c>
      <c r="V6004">
        <v>0</v>
      </c>
      <c r="W6004">
        <v>0</v>
      </c>
      <c r="X6004">
        <v>0</v>
      </c>
      <c r="Y6004">
        <v>0</v>
      </c>
      <c r="Z6004">
        <v>0</v>
      </c>
      <c r="AA6004">
        <v>0</v>
      </c>
      <c r="AB6004">
        <v>0</v>
      </c>
      <c r="AC6004">
        <v>0</v>
      </c>
      <c r="AD6004">
        <v>0</v>
      </c>
      <c r="AE6004">
        <v>0</v>
      </c>
      <c r="AF6004">
        <v>0</v>
      </c>
      <c r="AG6004">
        <v>0</v>
      </c>
    </row>
    <row r="6005" spans="1:33" x14ac:dyDescent="0.25">
      <c r="A6005" t="s">
        <v>7513</v>
      </c>
      <c r="B6005" t="s">
        <v>1509</v>
      </c>
      <c r="C6005">
        <v>0</v>
      </c>
      <c r="D6005">
        <v>0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</row>
    <row r="6006" spans="1:33" x14ac:dyDescent="0.25">
      <c r="A6006" t="s">
        <v>7514</v>
      </c>
      <c r="B6006" t="s">
        <v>1509</v>
      </c>
      <c r="C6006">
        <v>0</v>
      </c>
      <c r="D6006">
        <v>0</v>
      </c>
      <c r="E6006">
        <v>0</v>
      </c>
      <c r="F6006">
        <v>0</v>
      </c>
      <c r="G6006">
        <v>0</v>
      </c>
      <c r="H6006">
        <v>0</v>
      </c>
      <c r="I6006">
        <v>0</v>
      </c>
      <c r="J6006">
        <v>0</v>
      </c>
      <c r="K6006">
        <v>0</v>
      </c>
      <c r="L6006">
        <v>0</v>
      </c>
      <c r="M6006">
        <v>0</v>
      </c>
      <c r="N6006">
        <v>0</v>
      </c>
      <c r="O6006">
        <v>0</v>
      </c>
      <c r="P6006">
        <v>0</v>
      </c>
      <c r="Q6006">
        <v>0</v>
      </c>
      <c r="R6006">
        <v>0</v>
      </c>
      <c r="S6006">
        <v>0</v>
      </c>
      <c r="T6006">
        <v>0</v>
      </c>
      <c r="U6006">
        <v>0</v>
      </c>
      <c r="V6006">
        <v>0</v>
      </c>
      <c r="W6006">
        <v>0</v>
      </c>
      <c r="X6006">
        <v>0</v>
      </c>
      <c r="Y6006">
        <v>0</v>
      </c>
      <c r="Z6006">
        <v>0</v>
      </c>
      <c r="AA6006">
        <v>0</v>
      </c>
      <c r="AB6006">
        <v>0</v>
      </c>
      <c r="AC6006">
        <v>0</v>
      </c>
      <c r="AD6006">
        <v>0</v>
      </c>
      <c r="AE6006">
        <v>0</v>
      </c>
      <c r="AF6006">
        <v>0</v>
      </c>
      <c r="AG6006">
        <v>0</v>
      </c>
    </row>
    <row r="6007" spans="1:33" x14ac:dyDescent="0.25">
      <c r="A6007" t="s">
        <v>7515</v>
      </c>
      <c r="B6007" t="s">
        <v>1509</v>
      </c>
      <c r="C6007">
        <v>0</v>
      </c>
      <c r="D6007">
        <v>0</v>
      </c>
      <c r="E6007">
        <v>0</v>
      </c>
      <c r="F6007">
        <v>0</v>
      </c>
      <c r="G6007">
        <v>0</v>
      </c>
      <c r="H6007">
        <v>0</v>
      </c>
      <c r="I6007">
        <v>0</v>
      </c>
      <c r="J6007">
        <v>0</v>
      </c>
      <c r="K6007">
        <v>0</v>
      </c>
      <c r="L6007">
        <v>0</v>
      </c>
      <c r="M6007">
        <v>0</v>
      </c>
      <c r="N6007">
        <v>0</v>
      </c>
      <c r="O6007">
        <v>0</v>
      </c>
      <c r="P6007">
        <v>0</v>
      </c>
      <c r="Q6007">
        <v>0</v>
      </c>
      <c r="R6007">
        <v>0</v>
      </c>
      <c r="S6007">
        <v>0</v>
      </c>
      <c r="T6007">
        <v>0</v>
      </c>
      <c r="U6007">
        <v>0</v>
      </c>
      <c r="V6007">
        <v>0</v>
      </c>
      <c r="W6007">
        <v>0</v>
      </c>
      <c r="X6007">
        <v>0</v>
      </c>
      <c r="Y6007">
        <v>0</v>
      </c>
      <c r="Z6007">
        <v>0</v>
      </c>
      <c r="AA6007">
        <v>0</v>
      </c>
      <c r="AB6007">
        <v>0</v>
      </c>
      <c r="AC6007">
        <v>0</v>
      </c>
      <c r="AD6007">
        <v>0</v>
      </c>
      <c r="AE6007">
        <v>0</v>
      </c>
      <c r="AF6007">
        <v>0</v>
      </c>
      <c r="AG6007">
        <v>0</v>
      </c>
    </row>
    <row r="6008" spans="1:33" x14ac:dyDescent="0.25">
      <c r="A6008" t="s">
        <v>7516</v>
      </c>
      <c r="B6008" t="s">
        <v>1509</v>
      </c>
      <c r="C6008">
        <v>0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0</v>
      </c>
      <c r="Z6008">
        <v>0</v>
      </c>
      <c r="AA6008">
        <v>0</v>
      </c>
      <c r="AB6008">
        <v>0</v>
      </c>
      <c r="AC6008">
        <v>0</v>
      </c>
      <c r="AD6008">
        <v>0</v>
      </c>
      <c r="AE6008">
        <v>0</v>
      </c>
      <c r="AF6008">
        <v>0</v>
      </c>
      <c r="AG6008">
        <v>0</v>
      </c>
    </row>
    <row r="6009" spans="1:33" x14ac:dyDescent="0.25">
      <c r="A6009" t="s">
        <v>7517</v>
      </c>
      <c r="B6009" t="s">
        <v>1509</v>
      </c>
      <c r="C6009">
        <v>0</v>
      </c>
      <c r="D6009">
        <v>0</v>
      </c>
      <c r="E6009">
        <v>0</v>
      </c>
      <c r="F6009">
        <v>0</v>
      </c>
      <c r="G6009">
        <v>0</v>
      </c>
      <c r="H6009">
        <v>0</v>
      </c>
      <c r="I6009">
        <v>0</v>
      </c>
      <c r="J6009">
        <v>0</v>
      </c>
      <c r="K6009">
        <v>0</v>
      </c>
      <c r="L6009">
        <v>0</v>
      </c>
      <c r="M6009">
        <v>0</v>
      </c>
      <c r="N6009">
        <v>0</v>
      </c>
      <c r="O6009">
        <v>0</v>
      </c>
      <c r="P6009">
        <v>0</v>
      </c>
      <c r="Q6009">
        <v>0</v>
      </c>
      <c r="R6009">
        <v>0</v>
      </c>
      <c r="S6009">
        <v>0</v>
      </c>
      <c r="T6009">
        <v>0</v>
      </c>
      <c r="U6009">
        <v>0</v>
      </c>
      <c r="V6009">
        <v>0</v>
      </c>
      <c r="W6009">
        <v>0</v>
      </c>
      <c r="X6009">
        <v>0</v>
      </c>
      <c r="Y6009">
        <v>0</v>
      </c>
      <c r="Z6009">
        <v>0</v>
      </c>
      <c r="AA6009">
        <v>0</v>
      </c>
      <c r="AB6009">
        <v>0</v>
      </c>
      <c r="AC6009">
        <v>0</v>
      </c>
      <c r="AD6009">
        <v>0</v>
      </c>
      <c r="AE6009">
        <v>0</v>
      </c>
      <c r="AF6009">
        <v>0</v>
      </c>
      <c r="AG6009">
        <v>0</v>
      </c>
    </row>
    <row r="6010" spans="1:33" x14ac:dyDescent="0.25">
      <c r="A6010" t="s">
        <v>7518</v>
      </c>
      <c r="B6010" t="s">
        <v>1509</v>
      </c>
      <c r="C6010">
        <v>0</v>
      </c>
      <c r="D6010">
        <v>0</v>
      </c>
      <c r="E6010">
        <v>0</v>
      </c>
      <c r="F6010">
        <v>0</v>
      </c>
      <c r="G6010">
        <v>0</v>
      </c>
      <c r="H6010">
        <v>0</v>
      </c>
      <c r="I6010">
        <v>0</v>
      </c>
      <c r="J6010">
        <v>0</v>
      </c>
      <c r="K6010">
        <v>0</v>
      </c>
      <c r="L6010">
        <v>0</v>
      </c>
      <c r="M6010">
        <v>0</v>
      </c>
      <c r="N6010">
        <v>0</v>
      </c>
      <c r="O6010">
        <v>0</v>
      </c>
      <c r="P6010">
        <v>0</v>
      </c>
      <c r="Q6010">
        <v>0</v>
      </c>
      <c r="R6010">
        <v>0</v>
      </c>
      <c r="S6010">
        <v>0</v>
      </c>
      <c r="T6010">
        <v>0</v>
      </c>
      <c r="U6010">
        <v>0</v>
      </c>
      <c r="V6010">
        <v>0</v>
      </c>
      <c r="W6010">
        <v>0</v>
      </c>
      <c r="X6010">
        <v>0</v>
      </c>
      <c r="Y6010">
        <v>0</v>
      </c>
      <c r="Z6010">
        <v>0</v>
      </c>
      <c r="AA6010">
        <v>0</v>
      </c>
      <c r="AB6010">
        <v>0</v>
      </c>
      <c r="AC6010">
        <v>0</v>
      </c>
      <c r="AD6010">
        <v>0</v>
      </c>
      <c r="AE6010">
        <v>0</v>
      </c>
      <c r="AF6010">
        <v>0</v>
      </c>
      <c r="AG6010">
        <v>0</v>
      </c>
    </row>
    <row r="6011" spans="1:33" x14ac:dyDescent="0.25">
      <c r="A6011" t="s">
        <v>7519</v>
      </c>
      <c r="B6011" t="s">
        <v>1509</v>
      </c>
      <c r="C6011">
        <v>0</v>
      </c>
      <c r="D6011">
        <v>0</v>
      </c>
      <c r="E6011">
        <v>0</v>
      </c>
      <c r="F6011">
        <v>0</v>
      </c>
      <c r="G6011">
        <v>0</v>
      </c>
      <c r="H6011">
        <v>0</v>
      </c>
      <c r="I6011">
        <v>0</v>
      </c>
      <c r="J6011">
        <v>0</v>
      </c>
      <c r="K6011">
        <v>0</v>
      </c>
      <c r="L6011">
        <v>0</v>
      </c>
      <c r="M6011">
        <v>0</v>
      </c>
      <c r="N6011">
        <v>0</v>
      </c>
      <c r="O6011">
        <v>0</v>
      </c>
      <c r="P6011">
        <v>0</v>
      </c>
      <c r="Q6011">
        <v>0</v>
      </c>
      <c r="R6011">
        <v>0</v>
      </c>
      <c r="S6011">
        <v>0</v>
      </c>
      <c r="T6011">
        <v>0</v>
      </c>
      <c r="U6011">
        <v>0</v>
      </c>
      <c r="V6011">
        <v>0</v>
      </c>
      <c r="W6011">
        <v>0</v>
      </c>
      <c r="X6011">
        <v>0</v>
      </c>
      <c r="Y6011">
        <v>0</v>
      </c>
      <c r="Z6011">
        <v>0</v>
      </c>
      <c r="AA6011">
        <v>0</v>
      </c>
      <c r="AB6011">
        <v>0</v>
      </c>
      <c r="AC6011">
        <v>0</v>
      </c>
      <c r="AD6011">
        <v>0</v>
      </c>
      <c r="AE6011">
        <v>0</v>
      </c>
      <c r="AF6011">
        <v>0</v>
      </c>
      <c r="AG6011">
        <v>0</v>
      </c>
    </row>
    <row r="6012" spans="1:33" x14ac:dyDescent="0.25">
      <c r="A6012" t="s">
        <v>7520</v>
      </c>
      <c r="B6012" t="s">
        <v>1509</v>
      </c>
      <c r="C6012">
        <v>0</v>
      </c>
      <c r="D6012">
        <v>0</v>
      </c>
      <c r="E6012">
        <v>0</v>
      </c>
      <c r="F6012">
        <v>0</v>
      </c>
      <c r="G6012">
        <v>0</v>
      </c>
      <c r="H6012">
        <v>0</v>
      </c>
      <c r="I6012">
        <v>0</v>
      </c>
      <c r="J6012">
        <v>0</v>
      </c>
      <c r="K6012">
        <v>0</v>
      </c>
      <c r="L6012">
        <v>0</v>
      </c>
      <c r="M6012">
        <v>0</v>
      </c>
      <c r="N6012">
        <v>0</v>
      </c>
      <c r="O6012">
        <v>0</v>
      </c>
      <c r="P6012">
        <v>0</v>
      </c>
      <c r="Q6012">
        <v>0</v>
      </c>
      <c r="R6012">
        <v>0</v>
      </c>
      <c r="S6012">
        <v>0</v>
      </c>
      <c r="T6012">
        <v>0</v>
      </c>
      <c r="U6012">
        <v>0</v>
      </c>
      <c r="V6012">
        <v>0</v>
      </c>
      <c r="W6012">
        <v>0</v>
      </c>
      <c r="X6012">
        <v>0</v>
      </c>
      <c r="Y6012">
        <v>0</v>
      </c>
      <c r="Z6012">
        <v>0</v>
      </c>
      <c r="AA6012">
        <v>0</v>
      </c>
      <c r="AB6012">
        <v>0</v>
      </c>
      <c r="AC6012">
        <v>0</v>
      </c>
      <c r="AD6012">
        <v>0</v>
      </c>
      <c r="AE6012">
        <v>0</v>
      </c>
      <c r="AF6012">
        <v>0</v>
      </c>
      <c r="AG6012">
        <v>0</v>
      </c>
    </row>
    <row r="6013" spans="1:33" x14ac:dyDescent="0.25">
      <c r="A6013" t="s">
        <v>7521</v>
      </c>
      <c r="B6013" t="s">
        <v>1509</v>
      </c>
      <c r="C6013">
        <v>0</v>
      </c>
      <c r="D6013">
        <v>0</v>
      </c>
      <c r="E6013">
        <v>0</v>
      </c>
      <c r="F6013">
        <v>0</v>
      </c>
      <c r="G6013">
        <v>0</v>
      </c>
      <c r="H6013">
        <v>0</v>
      </c>
      <c r="I6013">
        <v>0</v>
      </c>
      <c r="J6013">
        <v>0</v>
      </c>
      <c r="K6013">
        <v>0</v>
      </c>
      <c r="L6013">
        <v>0</v>
      </c>
      <c r="M6013">
        <v>0</v>
      </c>
      <c r="N6013">
        <v>0</v>
      </c>
      <c r="O6013">
        <v>0</v>
      </c>
      <c r="P6013">
        <v>0</v>
      </c>
      <c r="Q6013">
        <v>0</v>
      </c>
      <c r="R6013">
        <v>0</v>
      </c>
      <c r="S6013">
        <v>0</v>
      </c>
      <c r="T6013">
        <v>0</v>
      </c>
      <c r="U6013">
        <v>0</v>
      </c>
      <c r="V6013">
        <v>0</v>
      </c>
      <c r="W6013">
        <v>0</v>
      </c>
      <c r="X6013">
        <v>0</v>
      </c>
      <c r="Y6013">
        <v>0</v>
      </c>
      <c r="Z6013">
        <v>0</v>
      </c>
      <c r="AA6013">
        <v>0</v>
      </c>
      <c r="AB6013">
        <v>0</v>
      </c>
      <c r="AC6013">
        <v>0</v>
      </c>
      <c r="AD6013">
        <v>0</v>
      </c>
      <c r="AE6013">
        <v>0</v>
      </c>
      <c r="AF6013">
        <v>0</v>
      </c>
      <c r="AG6013">
        <v>0</v>
      </c>
    </row>
    <row r="6014" spans="1:33" x14ac:dyDescent="0.25">
      <c r="A6014" t="s">
        <v>7522</v>
      </c>
      <c r="B6014" t="s">
        <v>1509</v>
      </c>
      <c r="C6014">
        <v>0</v>
      </c>
      <c r="D6014">
        <v>0</v>
      </c>
      <c r="E6014">
        <v>0</v>
      </c>
      <c r="F6014">
        <v>0</v>
      </c>
      <c r="G6014">
        <v>0</v>
      </c>
      <c r="H6014">
        <v>0</v>
      </c>
      <c r="I6014">
        <v>0</v>
      </c>
      <c r="J6014">
        <v>0</v>
      </c>
      <c r="K6014">
        <v>0</v>
      </c>
      <c r="L6014">
        <v>0</v>
      </c>
      <c r="M6014">
        <v>0</v>
      </c>
      <c r="N6014">
        <v>0</v>
      </c>
      <c r="O6014">
        <v>0</v>
      </c>
      <c r="P6014">
        <v>0</v>
      </c>
      <c r="Q6014">
        <v>0</v>
      </c>
      <c r="R6014">
        <v>0</v>
      </c>
      <c r="S6014">
        <v>0</v>
      </c>
      <c r="T6014">
        <v>0</v>
      </c>
      <c r="U6014">
        <v>0</v>
      </c>
      <c r="V6014">
        <v>0</v>
      </c>
      <c r="W6014">
        <v>0</v>
      </c>
      <c r="X6014">
        <v>0</v>
      </c>
      <c r="Y6014">
        <v>0</v>
      </c>
      <c r="Z6014">
        <v>0</v>
      </c>
      <c r="AA6014">
        <v>0</v>
      </c>
      <c r="AB6014">
        <v>0</v>
      </c>
      <c r="AC6014">
        <v>0</v>
      </c>
      <c r="AD6014">
        <v>0</v>
      </c>
      <c r="AE6014">
        <v>0</v>
      </c>
      <c r="AF6014">
        <v>0</v>
      </c>
      <c r="AG6014">
        <v>0</v>
      </c>
    </row>
    <row r="6015" spans="1:33" x14ac:dyDescent="0.25">
      <c r="A6015" t="s">
        <v>7523</v>
      </c>
      <c r="B6015" t="s">
        <v>1509</v>
      </c>
      <c r="C6015">
        <v>0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</row>
    <row r="6016" spans="1:33" x14ac:dyDescent="0.25">
      <c r="A6016" t="s">
        <v>7524</v>
      </c>
      <c r="B6016" t="s">
        <v>1509</v>
      </c>
      <c r="C6016">
        <v>0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</row>
    <row r="6017" spans="1:33" x14ac:dyDescent="0.25">
      <c r="A6017" t="s">
        <v>7525</v>
      </c>
      <c r="B6017" t="s">
        <v>1509</v>
      </c>
      <c r="C6017">
        <v>0</v>
      </c>
      <c r="D6017">
        <v>0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</row>
    <row r="6018" spans="1:33" x14ac:dyDescent="0.25">
      <c r="A6018" t="s">
        <v>7526</v>
      </c>
      <c r="B6018" t="s">
        <v>1509</v>
      </c>
      <c r="C6018">
        <v>0</v>
      </c>
      <c r="D6018">
        <v>0</v>
      </c>
      <c r="E6018">
        <v>0</v>
      </c>
      <c r="F6018">
        <v>0</v>
      </c>
      <c r="G6018">
        <v>0</v>
      </c>
      <c r="H6018">
        <v>0</v>
      </c>
      <c r="I6018">
        <v>0</v>
      </c>
      <c r="J6018">
        <v>0</v>
      </c>
      <c r="K6018">
        <v>0</v>
      </c>
      <c r="L6018">
        <v>0</v>
      </c>
      <c r="M6018">
        <v>0</v>
      </c>
      <c r="N6018">
        <v>0</v>
      </c>
      <c r="O6018">
        <v>0</v>
      </c>
      <c r="P6018">
        <v>0</v>
      </c>
      <c r="Q6018">
        <v>0</v>
      </c>
      <c r="R6018">
        <v>0</v>
      </c>
      <c r="S6018">
        <v>0</v>
      </c>
      <c r="T6018">
        <v>0</v>
      </c>
      <c r="U6018">
        <v>0</v>
      </c>
      <c r="V6018">
        <v>0</v>
      </c>
      <c r="W6018">
        <v>0</v>
      </c>
      <c r="X6018">
        <v>0</v>
      </c>
      <c r="Y6018">
        <v>0</v>
      </c>
      <c r="Z6018">
        <v>0</v>
      </c>
      <c r="AA6018">
        <v>0</v>
      </c>
      <c r="AB6018">
        <v>0</v>
      </c>
      <c r="AC6018">
        <v>0</v>
      </c>
      <c r="AD6018">
        <v>0</v>
      </c>
      <c r="AE6018">
        <v>0</v>
      </c>
      <c r="AF6018">
        <v>0</v>
      </c>
      <c r="AG6018">
        <v>0</v>
      </c>
    </row>
    <row r="6019" spans="1:33" x14ac:dyDescent="0.25">
      <c r="A6019" t="s">
        <v>7527</v>
      </c>
      <c r="B6019" t="s">
        <v>1509</v>
      </c>
      <c r="C6019">
        <v>0</v>
      </c>
      <c r="D6019">
        <v>0</v>
      </c>
      <c r="E6019">
        <v>0</v>
      </c>
      <c r="F6019">
        <v>0</v>
      </c>
      <c r="G6019">
        <v>0</v>
      </c>
      <c r="H6019">
        <v>0</v>
      </c>
      <c r="I6019">
        <v>0</v>
      </c>
      <c r="J6019">
        <v>0</v>
      </c>
      <c r="K6019">
        <v>0</v>
      </c>
      <c r="L6019">
        <v>0</v>
      </c>
      <c r="M6019">
        <v>0</v>
      </c>
      <c r="N6019">
        <v>0</v>
      </c>
      <c r="O6019">
        <v>0</v>
      </c>
      <c r="P6019">
        <v>0</v>
      </c>
      <c r="Q6019">
        <v>0</v>
      </c>
      <c r="R6019">
        <v>0</v>
      </c>
      <c r="S6019">
        <v>0</v>
      </c>
      <c r="T6019">
        <v>0</v>
      </c>
      <c r="U6019">
        <v>0</v>
      </c>
      <c r="V6019">
        <v>0</v>
      </c>
      <c r="W6019">
        <v>0</v>
      </c>
      <c r="X6019">
        <v>0</v>
      </c>
      <c r="Y6019">
        <v>0</v>
      </c>
      <c r="Z6019">
        <v>0</v>
      </c>
      <c r="AA6019">
        <v>0</v>
      </c>
      <c r="AB6019">
        <v>0</v>
      </c>
      <c r="AC6019">
        <v>0</v>
      </c>
      <c r="AD6019">
        <v>0</v>
      </c>
      <c r="AE6019">
        <v>0</v>
      </c>
      <c r="AF6019">
        <v>0</v>
      </c>
      <c r="AG6019">
        <v>0</v>
      </c>
    </row>
    <row r="6020" spans="1:33" x14ac:dyDescent="0.25">
      <c r="A6020" t="s">
        <v>7528</v>
      </c>
      <c r="B6020" t="s">
        <v>1509</v>
      </c>
      <c r="C6020">
        <v>0</v>
      </c>
      <c r="D6020">
        <v>0</v>
      </c>
      <c r="E6020">
        <v>0</v>
      </c>
      <c r="F6020">
        <v>0</v>
      </c>
      <c r="G6020">
        <v>0</v>
      </c>
      <c r="H6020">
        <v>0</v>
      </c>
      <c r="I6020">
        <v>0</v>
      </c>
      <c r="J6020">
        <v>0</v>
      </c>
      <c r="K6020">
        <v>0</v>
      </c>
      <c r="L6020">
        <v>0</v>
      </c>
      <c r="M6020">
        <v>0</v>
      </c>
      <c r="N6020">
        <v>0</v>
      </c>
      <c r="O6020">
        <v>0</v>
      </c>
      <c r="P6020">
        <v>0</v>
      </c>
      <c r="Q6020">
        <v>0</v>
      </c>
      <c r="R6020">
        <v>0</v>
      </c>
      <c r="S6020">
        <v>0</v>
      </c>
      <c r="T6020">
        <v>0</v>
      </c>
      <c r="U6020">
        <v>0</v>
      </c>
      <c r="V6020">
        <v>0</v>
      </c>
      <c r="W6020">
        <v>0</v>
      </c>
      <c r="X6020">
        <v>0</v>
      </c>
      <c r="Y6020">
        <v>0</v>
      </c>
      <c r="Z6020">
        <v>0</v>
      </c>
      <c r="AA6020">
        <v>0</v>
      </c>
      <c r="AB6020">
        <v>0</v>
      </c>
      <c r="AC6020">
        <v>0</v>
      </c>
      <c r="AD6020">
        <v>0</v>
      </c>
      <c r="AE6020">
        <v>0</v>
      </c>
      <c r="AF6020">
        <v>0</v>
      </c>
      <c r="AG6020">
        <v>0</v>
      </c>
    </row>
    <row r="6021" spans="1:33" x14ac:dyDescent="0.25">
      <c r="A6021" t="s">
        <v>7529</v>
      </c>
      <c r="B6021" t="s">
        <v>1509</v>
      </c>
      <c r="C6021">
        <v>0</v>
      </c>
      <c r="D6021">
        <v>0</v>
      </c>
      <c r="E6021">
        <v>0</v>
      </c>
      <c r="F6021">
        <v>0</v>
      </c>
      <c r="G6021">
        <v>0</v>
      </c>
      <c r="H6021">
        <v>0</v>
      </c>
      <c r="I6021">
        <v>0</v>
      </c>
      <c r="J6021">
        <v>0</v>
      </c>
      <c r="K6021">
        <v>0</v>
      </c>
      <c r="L6021">
        <v>0</v>
      </c>
      <c r="M6021">
        <v>0</v>
      </c>
      <c r="N6021">
        <v>0</v>
      </c>
      <c r="O6021">
        <v>0</v>
      </c>
      <c r="P6021">
        <v>0</v>
      </c>
      <c r="Q6021">
        <v>0</v>
      </c>
      <c r="R6021">
        <v>0</v>
      </c>
      <c r="S6021">
        <v>0</v>
      </c>
      <c r="T6021">
        <v>0</v>
      </c>
      <c r="U6021">
        <v>0</v>
      </c>
      <c r="V6021">
        <v>0</v>
      </c>
      <c r="W6021">
        <v>0</v>
      </c>
      <c r="X6021">
        <v>0</v>
      </c>
      <c r="Y6021">
        <v>0</v>
      </c>
      <c r="Z6021">
        <v>0</v>
      </c>
      <c r="AA6021">
        <v>0</v>
      </c>
      <c r="AB6021">
        <v>0</v>
      </c>
      <c r="AC6021">
        <v>0</v>
      </c>
      <c r="AD6021">
        <v>0</v>
      </c>
      <c r="AE6021">
        <v>0</v>
      </c>
      <c r="AF6021">
        <v>0</v>
      </c>
      <c r="AG6021">
        <v>0</v>
      </c>
    </row>
    <row r="6022" spans="1:33" x14ac:dyDescent="0.25">
      <c r="A6022" t="s">
        <v>7530</v>
      </c>
      <c r="B6022" t="s">
        <v>1509</v>
      </c>
      <c r="C6022">
        <v>0</v>
      </c>
      <c r="D6022">
        <v>0</v>
      </c>
      <c r="E6022">
        <v>0</v>
      </c>
      <c r="F6022">
        <v>0</v>
      </c>
      <c r="G6022">
        <v>0</v>
      </c>
      <c r="H6022">
        <v>0</v>
      </c>
      <c r="I6022">
        <v>0</v>
      </c>
      <c r="J6022">
        <v>0</v>
      </c>
      <c r="K6022">
        <v>0</v>
      </c>
      <c r="L6022">
        <v>0</v>
      </c>
      <c r="M6022">
        <v>0</v>
      </c>
      <c r="N6022">
        <v>0</v>
      </c>
      <c r="O6022">
        <v>0</v>
      </c>
      <c r="P6022">
        <v>0</v>
      </c>
      <c r="Q6022">
        <v>0</v>
      </c>
      <c r="R6022">
        <v>0</v>
      </c>
      <c r="S6022">
        <v>0</v>
      </c>
      <c r="T6022">
        <v>0</v>
      </c>
      <c r="U6022">
        <v>0</v>
      </c>
      <c r="V6022">
        <v>0</v>
      </c>
      <c r="W6022">
        <v>0</v>
      </c>
      <c r="X6022">
        <v>0</v>
      </c>
      <c r="Y6022">
        <v>0</v>
      </c>
      <c r="Z6022">
        <v>0</v>
      </c>
      <c r="AA6022">
        <v>0</v>
      </c>
      <c r="AB6022">
        <v>0</v>
      </c>
      <c r="AC6022">
        <v>0</v>
      </c>
      <c r="AD6022">
        <v>0</v>
      </c>
      <c r="AE6022">
        <v>0</v>
      </c>
      <c r="AF6022">
        <v>0</v>
      </c>
      <c r="AG6022">
        <v>0</v>
      </c>
    </row>
    <row r="6023" spans="1:33" x14ac:dyDescent="0.25">
      <c r="A6023" t="s">
        <v>7531</v>
      </c>
      <c r="B6023" t="s">
        <v>1509</v>
      </c>
      <c r="C6023">
        <v>0</v>
      </c>
      <c r="D6023">
        <v>0</v>
      </c>
      <c r="E6023">
        <v>0</v>
      </c>
      <c r="F6023">
        <v>0</v>
      </c>
      <c r="G6023">
        <v>0</v>
      </c>
      <c r="H6023">
        <v>0</v>
      </c>
      <c r="I6023">
        <v>0</v>
      </c>
      <c r="J6023">
        <v>0</v>
      </c>
      <c r="K6023">
        <v>0</v>
      </c>
      <c r="L6023">
        <v>0</v>
      </c>
      <c r="M6023">
        <v>0</v>
      </c>
      <c r="N6023">
        <v>0</v>
      </c>
      <c r="O6023">
        <v>0</v>
      </c>
      <c r="P6023">
        <v>0</v>
      </c>
      <c r="Q6023">
        <v>0</v>
      </c>
      <c r="R6023">
        <v>0</v>
      </c>
      <c r="S6023">
        <v>0</v>
      </c>
      <c r="T6023">
        <v>0</v>
      </c>
      <c r="U6023">
        <v>0</v>
      </c>
      <c r="V6023">
        <v>0</v>
      </c>
      <c r="W6023">
        <v>0</v>
      </c>
      <c r="X6023">
        <v>0</v>
      </c>
      <c r="Y6023">
        <v>0</v>
      </c>
      <c r="Z6023">
        <v>0</v>
      </c>
      <c r="AA6023">
        <v>0</v>
      </c>
      <c r="AB6023">
        <v>0</v>
      </c>
      <c r="AC6023">
        <v>0</v>
      </c>
      <c r="AD6023">
        <v>0</v>
      </c>
      <c r="AE6023">
        <v>0</v>
      </c>
      <c r="AF6023">
        <v>0</v>
      </c>
      <c r="AG6023">
        <v>0</v>
      </c>
    </row>
    <row r="6024" spans="1:33" x14ac:dyDescent="0.25">
      <c r="A6024" t="s">
        <v>7532</v>
      </c>
      <c r="B6024" t="s">
        <v>1509</v>
      </c>
      <c r="C6024">
        <v>0</v>
      </c>
      <c r="D6024">
        <v>0</v>
      </c>
      <c r="E6024">
        <v>0</v>
      </c>
      <c r="F6024">
        <v>0</v>
      </c>
      <c r="G6024">
        <v>0</v>
      </c>
      <c r="H6024">
        <v>0</v>
      </c>
      <c r="I6024">
        <v>0</v>
      </c>
      <c r="J6024">
        <v>0</v>
      </c>
      <c r="K6024">
        <v>0</v>
      </c>
      <c r="L6024">
        <v>0</v>
      </c>
      <c r="M6024">
        <v>0</v>
      </c>
      <c r="N6024">
        <v>0</v>
      </c>
      <c r="O6024">
        <v>0</v>
      </c>
      <c r="P6024">
        <v>0</v>
      </c>
      <c r="Q6024">
        <v>0</v>
      </c>
      <c r="R6024">
        <v>0</v>
      </c>
      <c r="S6024">
        <v>0</v>
      </c>
      <c r="T6024">
        <v>0</v>
      </c>
      <c r="U6024">
        <v>0</v>
      </c>
      <c r="V6024">
        <v>0</v>
      </c>
      <c r="W6024">
        <v>0</v>
      </c>
      <c r="X6024">
        <v>0</v>
      </c>
      <c r="Y6024">
        <v>0</v>
      </c>
      <c r="Z6024">
        <v>0</v>
      </c>
      <c r="AA6024">
        <v>0</v>
      </c>
      <c r="AB6024">
        <v>0</v>
      </c>
      <c r="AC6024">
        <v>0</v>
      </c>
      <c r="AD6024">
        <v>0</v>
      </c>
      <c r="AE6024">
        <v>0</v>
      </c>
      <c r="AF6024">
        <v>0</v>
      </c>
      <c r="AG6024">
        <v>0</v>
      </c>
    </row>
    <row r="6025" spans="1:33" x14ac:dyDescent="0.25">
      <c r="A6025" t="s">
        <v>7533</v>
      </c>
      <c r="B6025" t="s">
        <v>1509</v>
      </c>
      <c r="C6025">
        <v>0</v>
      </c>
      <c r="D6025">
        <v>0</v>
      </c>
      <c r="E6025">
        <v>0</v>
      </c>
      <c r="F6025">
        <v>0</v>
      </c>
      <c r="G6025">
        <v>0</v>
      </c>
      <c r="H6025">
        <v>0</v>
      </c>
      <c r="I6025">
        <v>0</v>
      </c>
      <c r="J6025">
        <v>0</v>
      </c>
      <c r="K6025">
        <v>0</v>
      </c>
      <c r="L6025">
        <v>0</v>
      </c>
      <c r="M6025">
        <v>0</v>
      </c>
      <c r="N6025">
        <v>0</v>
      </c>
      <c r="O6025">
        <v>0</v>
      </c>
      <c r="P6025">
        <v>0</v>
      </c>
      <c r="Q6025">
        <v>0</v>
      </c>
      <c r="R6025">
        <v>0</v>
      </c>
      <c r="S6025">
        <v>0</v>
      </c>
      <c r="T6025">
        <v>0</v>
      </c>
      <c r="U6025">
        <v>0</v>
      </c>
      <c r="V6025">
        <v>0</v>
      </c>
      <c r="W6025">
        <v>0</v>
      </c>
      <c r="X6025">
        <v>0</v>
      </c>
      <c r="Y6025">
        <v>0</v>
      </c>
      <c r="Z6025">
        <v>0</v>
      </c>
      <c r="AA6025">
        <v>0</v>
      </c>
      <c r="AB6025">
        <v>0</v>
      </c>
      <c r="AC6025">
        <v>0</v>
      </c>
      <c r="AD6025">
        <v>0</v>
      </c>
      <c r="AE6025">
        <v>0</v>
      </c>
      <c r="AF6025">
        <v>0</v>
      </c>
      <c r="AG6025">
        <v>0</v>
      </c>
    </row>
    <row r="6026" spans="1:33" x14ac:dyDescent="0.25">
      <c r="A6026" t="s">
        <v>7534</v>
      </c>
      <c r="B6026" t="s">
        <v>1509</v>
      </c>
      <c r="C6026">
        <v>0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</row>
    <row r="6027" spans="1:33" x14ac:dyDescent="0.25">
      <c r="A6027" t="s">
        <v>7535</v>
      </c>
      <c r="B6027" t="s">
        <v>1509</v>
      </c>
      <c r="C6027">
        <v>0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</row>
    <row r="6028" spans="1:33" x14ac:dyDescent="0.25">
      <c r="A6028" t="s">
        <v>7536</v>
      </c>
      <c r="B6028" t="s">
        <v>1509</v>
      </c>
      <c r="C6028">
        <v>0</v>
      </c>
      <c r="D6028">
        <v>0</v>
      </c>
      <c r="E6028">
        <v>0</v>
      </c>
      <c r="F6028">
        <v>0</v>
      </c>
      <c r="G6028">
        <v>0</v>
      </c>
      <c r="H6028">
        <v>0</v>
      </c>
      <c r="I6028">
        <v>0</v>
      </c>
      <c r="J6028">
        <v>0</v>
      </c>
      <c r="K6028">
        <v>0</v>
      </c>
      <c r="L6028">
        <v>0</v>
      </c>
      <c r="M6028">
        <v>0</v>
      </c>
      <c r="N6028">
        <v>0</v>
      </c>
      <c r="O6028">
        <v>0</v>
      </c>
      <c r="P6028">
        <v>0</v>
      </c>
      <c r="Q6028">
        <v>0</v>
      </c>
      <c r="R6028">
        <v>0</v>
      </c>
      <c r="S6028">
        <v>0</v>
      </c>
      <c r="T6028">
        <v>0</v>
      </c>
      <c r="U6028">
        <v>0</v>
      </c>
      <c r="V6028">
        <v>0</v>
      </c>
      <c r="W6028">
        <v>0</v>
      </c>
      <c r="X6028">
        <v>0</v>
      </c>
      <c r="Y6028">
        <v>0</v>
      </c>
      <c r="Z6028">
        <v>0</v>
      </c>
      <c r="AA6028">
        <v>0</v>
      </c>
      <c r="AB6028">
        <v>0</v>
      </c>
      <c r="AC6028">
        <v>0</v>
      </c>
      <c r="AD6028">
        <v>0</v>
      </c>
      <c r="AE6028">
        <v>0</v>
      </c>
      <c r="AF6028">
        <v>0</v>
      </c>
      <c r="AG6028">
        <v>0</v>
      </c>
    </row>
    <row r="6029" spans="1:33" x14ac:dyDescent="0.25">
      <c r="A6029" t="s">
        <v>7537</v>
      </c>
      <c r="B6029" t="s">
        <v>1509</v>
      </c>
      <c r="C6029">
        <v>0</v>
      </c>
      <c r="D6029">
        <v>0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</row>
    <row r="6030" spans="1:33" x14ac:dyDescent="0.25">
      <c r="A6030" t="s">
        <v>7538</v>
      </c>
      <c r="B6030" t="s">
        <v>1509</v>
      </c>
      <c r="C6030">
        <v>0</v>
      </c>
      <c r="D6030">
        <v>0</v>
      </c>
      <c r="E6030">
        <v>0</v>
      </c>
      <c r="F6030">
        <v>0</v>
      </c>
      <c r="G6030">
        <v>0</v>
      </c>
      <c r="H6030">
        <v>0</v>
      </c>
      <c r="I6030">
        <v>0</v>
      </c>
      <c r="J6030">
        <v>0</v>
      </c>
      <c r="K6030">
        <v>0</v>
      </c>
      <c r="L6030">
        <v>0</v>
      </c>
      <c r="M6030">
        <v>0</v>
      </c>
      <c r="N6030">
        <v>0</v>
      </c>
      <c r="O6030">
        <v>0</v>
      </c>
      <c r="P6030">
        <v>0</v>
      </c>
      <c r="Q6030">
        <v>0</v>
      </c>
      <c r="R6030">
        <v>0</v>
      </c>
      <c r="S6030">
        <v>0</v>
      </c>
      <c r="T6030">
        <v>0</v>
      </c>
      <c r="U6030">
        <v>0</v>
      </c>
      <c r="V6030">
        <v>0</v>
      </c>
      <c r="W6030">
        <v>0</v>
      </c>
      <c r="X6030">
        <v>0</v>
      </c>
      <c r="Y6030">
        <v>0</v>
      </c>
      <c r="Z6030">
        <v>0</v>
      </c>
      <c r="AA6030">
        <v>0</v>
      </c>
      <c r="AB6030">
        <v>0</v>
      </c>
      <c r="AC6030">
        <v>0</v>
      </c>
      <c r="AD6030">
        <v>0</v>
      </c>
      <c r="AE6030">
        <v>0</v>
      </c>
      <c r="AF6030">
        <v>0</v>
      </c>
      <c r="AG6030">
        <v>0</v>
      </c>
    </row>
    <row r="6031" spans="1:33" x14ac:dyDescent="0.25">
      <c r="A6031" t="s">
        <v>7539</v>
      </c>
      <c r="B6031" t="s">
        <v>1509</v>
      </c>
      <c r="C6031">
        <v>0</v>
      </c>
      <c r="D6031">
        <v>0</v>
      </c>
      <c r="E6031">
        <v>0</v>
      </c>
      <c r="F6031">
        <v>0</v>
      </c>
      <c r="G6031">
        <v>0</v>
      </c>
      <c r="H6031">
        <v>0</v>
      </c>
      <c r="I6031">
        <v>0</v>
      </c>
      <c r="J6031">
        <v>0</v>
      </c>
      <c r="K6031">
        <v>0</v>
      </c>
      <c r="L6031">
        <v>0</v>
      </c>
      <c r="M6031">
        <v>0</v>
      </c>
      <c r="N6031">
        <v>0</v>
      </c>
      <c r="O6031">
        <v>0</v>
      </c>
      <c r="P6031">
        <v>0</v>
      </c>
      <c r="Q6031">
        <v>0</v>
      </c>
      <c r="R6031">
        <v>0</v>
      </c>
      <c r="S6031">
        <v>0</v>
      </c>
      <c r="T6031">
        <v>0</v>
      </c>
      <c r="U6031">
        <v>0</v>
      </c>
      <c r="V6031">
        <v>0</v>
      </c>
      <c r="W6031">
        <v>0</v>
      </c>
      <c r="X6031">
        <v>0</v>
      </c>
      <c r="Y6031">
        <v>0</v>
      </c>
      <c r="Z6031">
        <v>0</v>
      </c>
      <c r="AA6031">
        <v>0</v>
      </c>
      <c r="AB6031">
        <v>0</v>
      </c>
      <c r="AC6031">
        <v>0</v>
      </c>
      <c r="AD6031">
        <v>0</v>
      </c>
      <c r="AE6031">
        <v>0</v>
      </c>
      <c r="AF6031">
        <v>0</v>
      </c>
      <c r="AG6031">
        <v>0</v>
      </c>
    </row>
    <row r="6032" spans="1:33" x14ac:dyDescent="0.25">
      <c r="A6032" t="s">
        <v>7540</v>
      </c>
      <c r="B6032" t="s">
        <v>1509</v>
      </c>
      <c r="C6032">
        <v>0</v>
      </c>
      <c r="D6032">
        <v>0</v>
      </c>
      <c r="E6032">
        <v>0</v>
      </c>
      <c r="F6032">
        <v>0</v>
      </c>
      <c r="G6032">
        <v>0</v>
      </c>
      <c r="H6032">
        <v>0</v>
      </c>
      <c r="I6032">
        <v>0</v>
      </c>
      <c r="J6032">
        <v>0</v>
      </c>
      <c r="K6032">
        <v>0</v>
      </c>
      <c r="L6032">
        <v>0</v>
      </c>
      <c r="M6032">
        <v>0</v>
      </c>
      <c r="N6032">
        <v>0</v>
      </c>
      <c r="O6032">
        <v>0</v>
      </c>
      <c r="P6032">
        <v>0</v>
      </c>
      <c r="Q6032">
        <v>0</v>
      </c>
      <c r="R6032">
        <v>0</v>
      </c>
      <c r="S6032">
        <v>0</v>
      </c>
      <c r="T6032">
        <v>0</v>
      </c>
      <c r="U6032">
        <v>0</v>
      </c>
      <c r="V6032">
        <v>0</v>
      </c>
      <c r="W6032">
        <v>0</v>
      </c>
      <c r="X6032">
        <v>0</v>
      </c>
      <c r="Y6032">
        <v>0</v>
      </c>
      <c r="Z6032">
        <v>0</v>
      </c>
      <c r="AA6032">
        <v>0</v>
      </c>
      <c r="AB6032">
        <v>0</v>
      </c>
      <c r="AC6032">
        <v>0</v>
      </c>
      <c r="AD6032">
        <v>0</v>
      </c>
      <c r="AE6032">
        <v>0</v>
      </c>
      <c r="AF6032">
        <v>0</v>
      </c>
      <c r="AG6032">
        <v>0</v>
      </c>
    </row>
    <row r="6033" spans="1:33" x14ac:dyDescent="0.25">
      <c r="A6033" t="s">
        <v>7541</v>
      </c>
      <c r="B6033" t="s">
        <v>1509</v>
      </c>
      <c r="C6033">
        <v>0</v>
      </c>
      <c r="D6033">
        <v>0</v>
      </c>
      <c r="E6033">
        <v>0</v>
      </c>
      <c r="F6033">
        <v>0</v>
      </c>
      <c r="G6033">
        <v>0</v>
      </c>
      <c r="H6033">
        <v>0</v>
      </c>
      <c r="I6033">
        <v>0</v>
      </c>
      <c r="J6033">
        <v>0</v>
      </c>
      <c r="K6033">
        <v>0</v>
      </c>
      <c r="L6033">
        <v>0</v>
      </c>
      <c r="M6033">
        <v>0</v>
      </c>
      <c r="N6033">
        <v>0</v>
      </c>
      <c r="O6033">
        <v>0</v>
      </c>
      <c r="P6033">
        <v>0</v>
      </c>
      <c r="Q6033">
        <v>0</v>
      </c>
      <c r="R6033">
        <v>0</v>
      </c>
      <c r="S6033">
        <v>0</v>
      </c>
      <c r="T6033">
        <v>0</v>
      </c>
      <c r="U6033">
        <v>0</v>
      </c>
      <c r="V6033">
        <v>0</v>
      </c>
      <c r="W6033">
        <v>0</v>
      </c>
      <c r="X6033">
        <v>0</v>
      </c>
      <c r="Y6033">
        <v>0</v>
      </c>
      <c r="Z6033">
        <v>0</v>
      </c>
      <c r="AA6033">
        <v>0</v>
      </c>
      <c r="AB6033">
        <v>0</v>
      </c>
      <c r="AC6033">
        <v>0</v>
      </c>
      <c r="AD6033">
        <v>0</v>
      </c>
      <c r="AE6033">
        <v>0</v>
      </c>
      <c r="AF6033">
        <v>0</v>
      </c>
      <c r="AG6033">
        <v>0</v>
      </c>
    </row>
    <row r="6034" spans="1:33" x14ac:dyDescent="0.25">
      <c r="A6034" t="s">
        <v>7542</v>
      </c>
      <c r="B6034" t="s">
        <v>1509</v>
      </c>
      <c r="C6034">
        <v>0</v>
      </c>
      <c r="D6034">
        <v>0</v>
      </c>
      <c r="E6034">
        <v>0</v>
      </c>
      <c r="F6034">
        <v>0</v>
      </c>
      <c r="G6034">
        <v>0</v>
      </c>
      <c r="H6034">
        <v>0</v>
      </c>
      <c r="I6034">
        <v>0</v>
      </c>
      <c r="J6034">
        <v>0</v>
      </c>
      <c r="K6034">
        <v>0</v>
      </c>
      <c r="L6034">
        <v>0</v>
      </c>
      <c r="M6034">
        <v>0</v>
      </c>
      <c r="N6034">
        <v>0</v>
      </c>
      <c r="O6034">
        <v>0</v>
      </c>
      <c r="P6034">
        <v>0</v>
      </c>
      <c r="Q6034">
        <v>0</v>
      </c>
      <c r="R6034">
        <v>0</v>
      </c>
      <c r="S6034">
        <v>0</v>
      </c>
      <c r="T6034">
        <v>0</v>
      </c>
      <c r="U6034">
        <v>0</v>
      </c>
      <c r="V6034">
        <v>0</v>
      </c>
      <c r="W6034">
        <v>0</v>
      </c>
      <c r="X6034">
        <v>0</v>
      </c>
      <c r="Y6034">
        <v>0</v>
      </c>
      <c r="Z6034">
        <v>0</v>
      </c>
      <c r="AA6034">
        <v>0</v>
      </c>
      <c r="AB6034">
        <v>0</v>
      </c>
      <c r="AC6034">
        <v>0</v>
      </c>
      <c r="AD6034">
        <v>0</v>
      </c>
      <c r="AE6034">
        <v>0</v>
      </c>
      <c r="AF6034">
        <v>0</v>
      </c>
      <c r="AG6034">
        <v>0</v>
      </c>
    </row>
    <row r="6035" spans="1:33" x14ac:dyDescent="0.25">
      <c r="A6035" t="s">
        <v>7543</v>
      </c>
      <c r="B6035" t="s">
        <v>1509</v>
      </c>
      <c r="C6035">
        <v>0</v>
      </c>
      <c r="D6035">
        <v>0</v>
      </c>
      <c r="E6035">
        <v>0</v>
      </c>
      <c r="F6035">
        <v>0</v>
      </c>
      <c r="G6035">
        <v>0</v>
      </c>
      <c r="H6035">
        <v>0</v>
      </c>
      <c r="I6035">
        <v>0</v>
      </c>
      <c r="J6035">
        <v>0</v>
      </c>
      <c r="K6035">
        <v>0</v>
      </c>
      <c r="L6035">
        <v>0</v>
      </c>
      <c r="M6035">
        <v>0</v>
      </c>
      <c r="N6035">
        <v>0</v>
      </c>
      <c r="O6035">
        <v>0</v>
      </c>
      <c r="P6035">
        <v>0</v>
      </c>
      <c r="Q6035">
        <v>0</v>
      </c>
      <c r="R6035">
        <v>0</v>
      </c>
      <c r="S6035">
        <v>0</v>
      </c>
      <c r="T6035">
        <v>0</v>
      </c>
      <c r="U6035">
        <v>0</v>
      </c>
      <c r="V6035">
        <v>0</v>
      </c>
      <c r="W6035">
        <v>0</v>
      </c>
      <c r="X6035">
        <v>0</v>
      </c>
      <c r="Y6035">
        <v>0</v>
      </c>
      <c r="Z6035">
        <v>0</v>
      </c>
      <c r="AA6035">
        <v>0</v>
      </c>
      <c r="AB6035">
        <v>0</v>
      </c>
      <c r="AC6035">
        <v>0</v>
      </c>
      <c r="AD6035">
        <v>0</v>
      </c>
      <c r="AE6035">
        <v>0</v>
      </c>
      <c r="AF6035">
        <v>0</v>
      </c>
      <c r="AG6035">
        <v>0</v>
      </c>
    </row>
    <row r="6036" spans="1:33" x14ac:dyDescent="0.25">
      <c r="A6036" t="s">
        <v>7544</v>
      </c>
      <c r="B6036" t="s">
        <v>1509</v>
      </c>
      <c r="C6036">
        <v>0</v>
      </c>
      <c r="D6036">
        <v>0</v>
      </c>
      <c r="E6036">
        <v>0</v>
      </c>
      <c r="F6036">
        <v>0</v>
      </c>
      <c r="G6036">
        <v>0</v>
      </c>
      <c r="H6036">
        <v>0</v>
      </c>
      <c r="I6036">
        <v>0</v>
      </c>
      <c r="J6036">
        <v>0</v>
      </c>
      <c r="K6036">
        <v>0</v>
      </c>
      <c r="L6036">
        <v>0</v>
      </c>
      <c r="M6036">
        <v>0</v>
      </c>
      <c r="N6036">
        <v>0</v>
      </c>
      <c r="O6036">
        <v>0</v>
      </c>
      <c r="P6036">
        <v>0</v>
      </c>
      <c r="Q6036">
        <v>0</v>
      </c>
      <c r="R6036">
        <v>0</v>
      </c>
      <c r="S6036">
        <v>0</v>
      </c>
      <c r="T6036">
        <v>0</v>
      </c>
      <c r="U6036">
        <v>0</v>
      </c>
      <c r="V6036">
        <v>0</v>
      </c>
      <c r="W6036">
        <v>0</v>
      </c>
      <c r="X6036">
        <v>0</v>
      </c>
      <c r="Y6036">
        <v>0</v>
      </c>
      <c r="Z6036">
        <v>0</v>
      </c>
      <c r="AA6036">
        <v>0</v>
      </c>
      <c r="AB6036">
        <v>0</v>
      </c>
      <c r="AC6036">
        <v>0</v>
      </c>
      <c r="AD6036">
        <v>0</v>
      </c>
      <c r="AE6036">
        <v>0</v>
      </c>
      <c r="AF6036">
        <v>0</v>
      </c>
      <c r="AG6036">
        <v>0</v>
      </c>
    </row>
    <row r="6037" spans="1:33" x14ac:dyDescent="0.25">
      <c r="A6037" t="s">
        <v>7545</v>
      </c>
      <c r="B6037" t="s">
        <v>1509</v>
      </c>
      <c r="C6037">
        <v>0</v>
      </c>
      <c r="D6037">
        <v>0</v>
      </c>
      <c r="E6037">
        <v>0</v>
      </c>
      <c r="F6037">
        <v>0</v>
      </c>
      <c r="G6037">
        <v>0</v>
      </c>
      <c r="H6037">
        <v>0</v>
      </c>
      <c r="I6037">
        <v>0</v>
      </c>
      <c r="J6037">
        <v>0</v>
      </c>
      <c r="K6037">
        <v>0</v>
      </c>
      <c r="L6037">
        <v>0</v>
      </c>
      <c r="M6037">
        <v>0</v>
      </c>
      <c r="N6037">
        <v>0</v>
      </c>
      <c r="O6037">
        <v>0</v>
      </c>
      <c r="P6037">
        <v>0</v>
      </c>
      <c r="Q6037">
        <v>0</v>
      </c>
      <c r="R6037">
        <v>0</v>
      </c>
      <c r="S6037">
        <v>0</v>
      </c>
      <c r="T6037">
        <v>0</v>
      </c>
      <c r="U6037">
        <v>0</v>
      </c>
      <c r="V6037">
        <v>0</v>
      </c>
      <c r="W6037">
        <v>0</v>
      </c>
      <c r="X6037">
        <v>0</v>
      </c>
      <c r="Y6037">
        <v>0</v>
      </c>
      <c r="Z6037">
        <v>0</v>
      </c>
      <c r="AA6037">
        <v>0</v>
      </c>
      <c r="AB6037">
        <v>0</v>
      </c>
      <c r="AC6037">
        <v>0</v>
      </c>
      <c r="AD6037">
        <v>0</v>
      </c>
      <c r="AE6037">
        <v>0</v>
      </c>
      <c r="AF6037">
        <v>0</v>
      </c>
      <c r="AG6037">
        <v>0</v>
      </c>
    </row>
    <row r="6038" spans="1:33" x14ac:dyDescent="0.25">
      <c r="A6038" t="s">
        <v>7546</v>
      </c>
      <c r="B6038" t="s">
        <v>1509</v>
      </c>
      <c r="C6038">
        <v>0</v>
      </c>
      <c r="D6038">
        <v>0</v>
      </c>
      <c r="E6038">
        <v>0</v>
      </c>
      <c r="F6038">
        <v>0</v>
      </c>
      <c r="G6038">
        <v>0</v>
      </c>
      <c r="H6038">
        <v>0</v>
      </c>
      <c r="I6038">
        <v>0</v>
      </c>
      <c r="J6038">
        <v>0</v>
      </c>
      <c r="K6038">
        <v>0</v>
      </c>
      <c r="L6038">
        <v>0</v>
      </c>
      <c r="M6038">
        <v>0</v>
      </c>
      <c r="N6038">
        <v>0</v>
      </c>
      <c r="O6038">
        <v>0</v>
      </c>
      <c r="P6038">
        <v>0</v>
      </c>
      <c r="Q6038">
        <v>0</v>
      </c>
      <c r="R6038">
        <v>0</v>
      </c>
      <c r="S6038">
        <v>0</v>
      </c>
      <c r="T6038">
        <v>0</v>
      </c>
      <c r="U6038">
        <v>0</v>
      </c>
      <c r="V6038">
        <v>0</v>
      </c>
      <c r="W6038">
        <v>0</v>
      </c>
      <c r="X6038">
        <v>0</v>
      </c>
      <c r="Y6038">
        <v>0</v>
      </c>
      <c r="Z6038">
        <v>0</v>
      </c>
      <c r="AA6038">
        <v>0</v>
      </c>
      <c r="AB6038">
        <v>0</v>
      </c>
      <c r="AC6038">
        <v>0</v>
      </c>
      <c r="AD6038">
        <v>0</v>
      </c>
      <c r="AE6038">
        <v>0</v>
      </c>
      <c r="AF6038">
        <v>0</v>
      </c>
      <c r="AG6038">
        <v>0</v>
      </c>
    </row>
    <row r="6039" spans="1:33" x14ac:dyDescent="0.25">
      <c r="A6039" t="s">
        <v>7547</v>
      </c>
      <c r="B6039" t="s">
        <v>1509</v>
      </c>
      <c r="C6039">
        <v>0</v>
      </c>
      <c r="D6039">
        <v>0</v>
      </c>
      <c r="E6039">
        <v>0</v>
      </c>
      <c r="F6039">
        <v>0</v>
      </c>
      <c r="G6039">
        <v>0</v>
      </c>
      <c r="H6039">
        <v>0</v>
      </c>
      <c r="I6039">
        <v>0</v>
      </c>
      <c r="J6039">
        <v>0</v>
      </c>
      <c r="K6039">
        <v>0</v>
      </c>
      <c r="L6039">
        <v>0</v>
      </c>
      <c r="M6039">
        <v>0</v>
      </c>
      <c r="N6039">
        <v>0</v>
      </c>
      <c r="O6039">
        <v>0</v>
      </c>
      <c r="P6039">
        <v>0</v>
      </c>
      <c r="Q6039">
        <v>0</v>
      </c>
      <c r="R6039">
        <v>0</v>
      </c>
      <c r="S6039">
        <v>0</v>
      </c>
      <c r="T6039">
        <v>0</v>
      </c>
      <c r="U6039">
        <v>0</v>
      </c>
      <c r="V6039">
        <v>0</v>
      </c>
      <c r="W6039">
        <v>0</v>
      </c>
      <c r="X6039">
        <v>0</v>
      </c>
      <c r="Y6039">
        <v>0</v>
      </c>
      <c r="Z6039">
        <v>0</v>
      </c>
      <c r="AA6039">
        <v>0</v>
      </c>
      <c r="AB6039">
        <v>0</v>
      </c>
      <c r="AC6039">
        <v>0</v>
      </c>
      <c r="AD6039">
        <v>0</v>
      </c>
      <c r="AE6039">
        <v>0</v>
      </c>
      <c r="AF6039">
        <v>0</v>
      </c>
      <c r="AG6039">
        <v>0</v>
      </c>
    </row>
    <row r="6040" spans="1:33" x14ac:dyDescent="0.25">
      <c r="A6040" t="s">
        <v>7548</v>
      </c>
      <c r="B6040" t="s">
        <v>1509</v>
      </c>
      <c r="C6040">
        <v>0</v>
      </c>
      <c r="D6040">
        <v>0</v>
      </c>
      <c r="E6040">
        <v>0</v>
      </c>
      <c r="F6040">
        <v>0</v>
      </c>
      <c r="G6040">
        <v>0</v>
      </c>
      <c r="H6040">
        <v>0</v>
      </c>
      <c r="I6040">
        <v>0</v>
      </c>
      <c r="J6040">
        <v>0</v>
      </c>
      <c r="K6040">
        <v>0</v>
      </c>
      <c r="L6040">
        <v>0</v>
      </c>
      <c r="M6040">
        <v>0</v>
      </c>
      <c r="N6040">
        <v>0</v>
      </c>
      <c r="O6040">
        <v>0</v>
      </c>
      <c r="P6040">
        <v>0</v>
      </c>
      <c r="Q6040">
        <v>0</v>
      </c>
      <c r="R6040">
        <v>0</v>
      </c>
      <c r="S6040">
        <v>0</v>
      </c>
      <c r="T6040">
        <v>0</v>
      </c>
      <c r="U6040">
        <v>0</v>
      </c>
      <c r="V6040">
        <v>0</v>
      </c>
      <c r="W6040">
        <v>0</v>
      </c>
      <c r="X6040">
        <v>0</v>
      </c>
      <c r="Y6040">
        <v>0</v>
      </c>
      <c r="Z6040">
        <v>0</v>
      </c>
      <c r="AA6040">
        <v>0</v>
      </c>
      <c r="AB6040">
        <v>0</v>
      </c>
      <c r="AC6040">
        <v>0</v>
      </c>
      <c r="AD6040">
        <v>0</v>
      </c>
      <c r="AE6040">
        <v>0</v>
      </c>
      <c r="AF6040">
        <v>0</v>
      </c>
      <c r="AG6040">
        <v>0</v>
      </c>
    </row>
    <row r="6041" spans="1:33" x14ac:dyDescent="0.25">
      <c r="A6041" t="s">
        <v>7549</v>
      </c>
      <c r="B6041" t="s">
        <v>1509</v>
      </c>
      <c r="C6041">
        <v>0</v>
      </c>
      <c r="D6041">
        <v>0</v>
      </c>
      <c r="E6041">
        <v>0</v>
      </c>
      <c r="F6041">
        <v>0</v>
      </c>
      <c r="G6041">
        <v>0</v>
      </c>
      <c r="H6041">
        <v>0</v>
      </c>
      <c r="I6041">
        <v>0</v>
      </c>
      <c r="J6041">
        <v>0</v>
      </c>
      <c r="K6041">
        <v>0</v>
      </c>
      <c r="L6041">
        <v>0</v>
      </c>
      <c r="M6041">
        <v>0</v>
      </c>
      <c r="N6041">
        <v>0</v>
      </c>
      <c r="O6041">
        <v>0</v>
      </c>
      <c r="P6041">
        <v>0</v>
      </c>
      <c r="Q6041">
        <v>0</v>
      </c>
      <c r="R6041">
        <v>0</v>
      </c>
      <c r="S6041">
        <v>0</v>
      </c>
      <c r="T6041">
        <v>0</v>
      </c>
      <c r="U6041">
        <v>0</v>
      </c>
      <c r="V6041">
        <v>0</v>
      </c>
      <c r="W6041">
        <v>0</v>
      </c>
      <c r="X6041">
        <v>0</v>
      </c>
      <c r="Y6041">
        <v>0</v>
      </c>
      <c r="Z6041">
        <v>0</v>
      </c>
      <c r="AA6041">
        <v>0</v>
      </c>
      <c r="AB6041">
        <v>0</v>
      </c>
      <c r="AC6041">
        <v>0</v>
      </c>
      <c r="AD6041">
        <v>0</v>
      </c>
      <c r="AE6041">
        <v>0</v>
      </c>
      <c r="AF6041">
        <v>0</v>
      </c>
      <c r="AG6041">
        <v>0</v>
      </c>
    </row>
    <row r="6042" spans="1:33" x14ac:dyDescent="0.25">
      <c r="A6042" t="s">
        <v>7550</v>
      </c>
      <c r="B6042" t="s">
        <v>1509</v>
      </c>
      <c r="C6042">
        <v>0</v>
      </c>
      <c r="D6042">
        <v>0</v>
      </c>
      <c r="E6042">
        <v>0</v>
      </c>
      <c r="F6042">
        <v>0</v>
      </c>
      <c r="G6042">
        <v>0</v>
      </c>
      <c r="H6042">
        <v>0</v>
      </c>
      <c r="I6042">
        <v>0</v>
      </c>
      <c r="J6042">
        <v>0</v>
      </c>
      <c r="K6042">
        <v>0</v>
      </c>
      <c r="L6042">
        <v>0</v>
      </c>
      <c r="M6042">
        <v>0</v>
      </c>
      <c r="N6042">
        <v>0</v>
      </c>
      <c r="O6042">
        <v>0</v>
      </c>
      <c r="P6042">
        <v>0</v>
      </c>
      <c r="Q6042">
        <v>0</v>
      </c>
      <c r="R6042">
        <v>0</v>
      </c>
      <c r="S6042">
        <v>0</v>
      </c>
      <c r="T6042">
        <v>0</v>
      </c>
      <c r="U6042">
        <v>0</v>
      </c>
      <c r="V6042">
        <v>0</v>
      </c>
      <c r="W6042">
        <v>0</v>
      </c>
      <c r="X6042">
        <v>0</v>
      </c>
      <c r="Y6042">
        <v>0</v>
      </c>
      <c r="Z6042">
        <v>0</v>
      </c>
      <c r="AA6042">
        <v>0</v>
      </c>
      <c r="AB6042">
        <v>0</v>
      </c>
      <c r="AC6042">
        <v>0</v>
      </c>
      <c r="AD6042">
        <v>0</v>
      </c>
      <c r="AE6042">
        <v>0</v>
      </c>
      <c r="AF6042">
        <v>0</v>
      </c>
      <c r="AG6042">
        <v>0</v>
      </c>
    </row>
    <row r="6043" spans="1:33" x14ac:dyDescent="0.25">
      <c r="A6043" t="s">
        <v>7551</v>
      </c>
      <c r="B6043" t="s">
        <v>1509</v>
      </c>
      <c r="C6043">
        <v>0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</row>
    <row r="6044" spans="1:33" x14ac:dyDescent="0.25">
      <c r="A6044" t="s">
        <v>7552</v>
      </c>
      <c r="B6044" t="s">
        <v>1509</v>
      </c>
      <c r="C6044">
        <v>0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</row>
    <row r="6045" spans="1:33" x14ac:dyDescent="0.25">
      <c r="A6045" t="s">
        <v>7553</v>
      </c>
      <c r="B6045" t="s">
        <v>1509</v>
      </c>
      <c r="C6045">
        <v>0</v>
      </c>
      <c r="D6045">
        <v>0</v>
      </c>
      <c r="E6045">
        <v>0</v>
      </c>
      <c r="F6045">
        <v>0</v>
      </c>
      <c r="G6045">
        <v>0</v>
      </c>
      <c r="H6045">
        <v>0</v>
      </c>
      <c r="I6045">
        <v>0</v>
      </c>
      <c r="J6045">
        <v>0</v>
      </c>
      <c r="K6045">
        <v>0</v>
      </c>
      <c r="L6045">
        <v>0</v>
      </c>
      <c r="M6045">
        <v>0</v>
      </c>
      <c r="N6045">
        <v>0</v>
      </c>
      <c r="O6045">
        <v>0</v>
      </c>
      <c r="P6045">
        <v>0</v>
      </c>
      <c r="Q6045">
        <v>0</v>
      </c>
      <c r="R6045">
        <v>0</v>
      </c>
      <c r="S6045">
        <v>0</v>
      </c>
      <c r="T6045">
        <v>0</v>
      </c>
      <c r="U6045">
        <v>0</v>
      </c>
      <c r="V6045">
        <v>0</v>
      </c>
      <c r="W6045">
        <v>0</v>
      </c>
      <c r="X6045">
        <v>0</v>
      </c>
      <c r="Y6045">
        <v>0</v>
      </c>
      <c r="Z6045">
        <v>0</v>
      </c>
      <c r="AA6045">
        <v>0</v>
      </c>
      <c r="AB6045">
        <v>0</v>
      </c>
      <c r="AC6045">
        <v>0</v>
      </c>
      <c r="AD6045">
        <v>0</v>
      </c>
      <c r="AE6045">
        <v>0</v>
      </c>
      <c r="AF6045">
        <v>0</v>
      </c>
      <c r="AG6045">
        <v>0</v>
      </c>
    </row>
    <row r="6046" spans="1:33" x14ac:dyDescent="0.25">
      <c r="A6046" t="s">
        <v>7554</v>
      </c>
      <c r="B6046" t="s">
        <v>1509</v>
      </c>
      <c r="C6046">
        <v>0</v>
      </c>
      <c r="D6046">
        <v>0</v>
      </c>
      <c r="E6046">
        <v>0</v>
      </c>
      <c r="F6046">
        <v>0</v>
      </c>
      <c r="G6046">
        <v>0</v>
      </c>
      <c r="H6046">
        <v>0</v>
      </c>
      <c r="I6046">
        <v>0</v>
      </c>
      <c r="J6046">
        <v>0</v>
      </c>
      <c r="K6046">
        <v>0</v>
      </c>
      <c r="L6046">
        <v>0</v>
      </c>
      <c r="M6046">
        <v>0</v>
      </c>
      <c r="N6046">
        <v>0</v>
      </c>
      <c r="O6046">
        <v>0</v>
      </c>
      <c r="P6046">
        <v>0</v>
      </c>
      <c r="Q6046">
        <v>0</v>
      </c>
      <c r="R6046">
        <v>0</v>
      </c>
      <c r="S6046">
        <v>0</v>
      </c>
      <c r="T6046">
        <v>0</v>
      </c>
      <c r="U6046">
        <v>0</v>
      </c>
      <c r="V6046">
        <v>0</v>
      </c>
      <c r="W6046">
        <v>0</v>
      </c>
      <c r="X6046">
        <v>0</v>
      </c>
      <c r="Y6046">
        <v>0</v>
      </c>
      <c r="Z6046">
        <v>0</v>
      </c>
      <c r="AA6046">
        <v>0</v>
      </c>
      <c r="AB6046">
        <v>0</v>
      </c>
      <c r="AC6046">
        <v>0</v>
      </c>
      <c r="AD6046">
        <v>0</v>
      </c>
      <c r="AE6046">
        <v>0</v>
      </c>
      <c r="AF6046">
        <v>0</v>
      </c>
      <c r="AG6046">
        <v>0</v>
      </c>
    </row>
    <row r="6047" spans="1:33" x14ac:dyDescent="0.25">
      <c r="A6047" t="s">
        <v>7555</v>
      </c>
      <c r="B6047" t="s">
        <v>1509</v>
      </c>
      <c r="C6047">
        <v>0</v>
      </c>
      <c r="D6047">
        <v>0</v>
      </c>
      <c r="E6047">
        <v>0</v>
      </c>
      <c r="F6047">
        <v>0</v>
      </c>
      <c r="G6047">
        <v>0</v>
      </c>
      <c r="H6047">
        <v>0</v>
      </c>
      <c r="I6047">
        <v>0</v>
      </c>
      <c r="J6047">
        <v>0</v>
      </c>
      <c r="K6047">
        <v>0</v>
      </c>
      <c r="L6047">
        <v>0</v>
      </c>
      <c r="M6047">
        <v>0</v>
      </c>
      <c r="N6047">
        <v>0</v>
      </c>
      <c r="O6047">
        <v>0</v>
      </c>
      <c r="P6047">
        <v>0</v>
      </c>
      <c r="Q6047">
        <v>0</v>
      </c>
      <c r="R6047">
        <v>0</v>
      </c>
      <c r="S6047">
        <v>0</v>
      </c>
      <c r="T6047">
        <v>0</v>
      </c>
      <c r="U6047">
        <v>0</v>
      </c>
      <c r="V6047">
        <v>0</v>
      </c>
      <c r="W6047">
        <v>0</v>
      </c>
      <c r="X6047">
        <v>0</v>
      </c>
      <c r="Y6047">
        <v>0</v>
      </c>
      <c r="Z6047">
        <v>0</v>
      </c>
      <c r="AA6047">
        <v>0</v>
      </c>
      <c r="AB6047">
        <v>0</v>
      </c>
      <c r="AC6047">
        <v>0</v>
      </c>
      <c r="AD6047">
        <v>0</v>
      </c>
      <c r="AE6047">
        <v>0</v>
      </c>
      <c r="AF6047">
        <v>0</v>
      </c>
      <c r="AG6047">
        <v>0</v>
      </c>
    </row>
    <row r="6048" spans="1:33" x14ac:dyDescent="0.25">
      <c r="A6048" t="s">
        <v>7556</v>
      </c>
      <c r="B6048" t="s">
        <v>1509</v>
      </c>
      <c r="C6048">
        <v>0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</row>
    <row r="6049" spans="1:33" x14ac:dyDescent="0.25">
      <c r="A6049" t="s">
        <v>7557</v>
      </c>
      <c r="B6049" t="s">
        <v>1509</v>
      </c>
      <c r="C6049">
        <v>0</v>
      </c>
      <c r="D6049">
        <v>0</v>
      </c>
      <c r="E6049">
        <v>0</v>
      </c>
      <c r="F6049">
        <v>0</v>
      </c>
      <c r="G6049">
        <v>0</v>
      </c>
      <c r="H6049">
        <v>0</v>
      </c>
      <c r="I6049">
        <v>0</v>
      </c>
      <c r="J6049">
        <v>0</v>
      </c>
      <c r="K6049">
        <v>0</v>
      </c>
      <c r="L6049">
        <v>0</v>
      </c>
      <c r="M6049">
        <v>0</v>
      </c>
      <c r="N6049">
        <v>0</v>
      </c>
      <c r="O6049">
        <v>0</v>
      </c>
      <c r="P6049">
        <v>0</v>
      </c>
      <c r="Q6049">
        <v>0</v>
      </c>
      <c r="R6049">
        <v>0</v>
      </c>
      <c r="S6049">
        <v>0</v>
      </c>
      <c r="T6049">
        <v>0</v>
      </c>
      <c r="U6049">
        <v>0</v>
      </c>
      <c r="V6049">
        <v>0</v>
      </c>
      <c r="W6049">
        <v>0</v>
      </c>
      <c r="X6049">
        <v>0</v>
      </c>
      <c r="Y6049">
        <v>0</v>
      </c>
      <c r="Z6049">
        <v>0</v>
      </c>
      <c r="AA6049">
        <v>0</v>
      </c>
      <c r="AB6049">
        <v>0</v>
      </c>
      <c r="AC6049">
        <v>0</v>
      </c>
      <c r="AD6049">
        <v>0</v>
      </c>
      <c r="AE6049">
        <v>0</v>
      </c>
      <c r="AF6049">
        <v>0</v>
      </c>
      <c r="AG6049">
        <v>0</v>
      </c>
    </row>
    <row r="6050" spans="1:33" x14ac:dyDescent="0.25">
      <c r="A6050" t="s">
        <v>7558</v>
      </c>
      <c r="B6050" t="s">
        <v>1509</v>
      </c>
      <c r="C6050">
        <v>0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</row>
    <row r="6051" spans="1:33" x14ac:dyDescent="0.25">
      <c r="A6051" t="s">
        <v>7559</v>
      </c>
      <c r="B6051" t="s">
        <v>1509</v>
      </c>
      <c r="C6051">
        <v>0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</row>
    <row r="6052" spans="1:33" x14ac:dyDescent="0.25">
      <c r="A6052" t="s">
        <v>7560</v>
      </c>
      <c r="B6052" t="s">
        <v>1509</v>
      </c>
      <c r="C6052">
        <v>0</v>
      </c>
      <c r="D6052">
        <v>0</v>
      </c>
      <c r="E6052">
        <v>0</v>
      </c>
      <c r="F6052">
        <v>0</v>
      </c>
      <c r="G6052">
        <v>0</v>
      </c>
      <c r="H6052">
        <v>0</v>
      </c>
      <c r="I6052">
        <v>0</v>
      </c>
      <c r="J6052">
        <v>0</v>
      </c>
      <c r="K6052">
        <v>0</v>
      </c>
      <c r="L6052">
        <v>0</v>
      </c>
      <c r="M6052">
        <v>0</v>
      </c>
      <c r="N6052">
        <v>0</v>
      </c>
      <c r="O6052">
        <v>0</v>
      </c>
      <c r="P6052">
        <v>0</v>
      </c>
      <c r="Q6052">
        <v>0</v>
      </c>
      <c r="R6052">
        <v>0</v>
      </c>
      <c r="S6052">
        <v>0</v>
      </c>
      <c r="T6052">
        <v>0</v>
      </c>
      <c r="U6052">
        <v>0</v>
      </c>
      <c r="V6052">
        <v>0</v>
      </c>
      <c r="W6052">
        <v>0</v>
      </c>
      <c r="X6052">
        <v>0</v>
      </c>
      <c r="Y6052">
        <v>0</v>
      </c>
      <c r="Z6052">
        <v>0</v>
      </c>
      <c r="AA6052">
        <v>0</v>
      </c>
      <c r="AB6052">
        <v>0</v>
      </c>
      <c r="AC6052">
        <v>0</v>
      </c>
      <c r="AD6052">
        <v>0</v>
      </c>
      <c r="AE6052">
        <v>0</v>
      </c>
      <c r="AF6052">
        <v>0</v>
      </c>
      <c r="AG6052">
        <v>0</v>
      </c>
    </row>
    <row r="6053" spans="1:33" x14ac:dyDescent="0.25">
      <c r="A6053" t="s">
        <v>7561</v>
      </c>
      <c r="B6053" t="s">
        <v>1509</v>
      </c>
      <c r="C6053">
        <v>0</v>
      </c>
      <c r="D6053">
        <v>0</v>
      </c>
      <c r="E6053">
        <v>0</v>
      </c>
      <c r="F6053">
        <v>0</v>
      </c>
      <c r="G6053">
        <v>0</v>
      </c>
      <c r="H6053">
        <v>0</v>
      </c>
      <c r="I6053">
        <v>0</v>
      </c>
      <c r="J6053">
        <v>0</v>
      </c>
      <c r="K6053">
        <v>0</v>
      </c>
      <c r="L6053">
        <v>0</v>
      </c>
      <c r="M6053">
        <v>0</v>
      </c>
      <c r="N6053">
        <v>0</v>
      </c>
      <c r="O6053">
        <v>0</v>
      </c>
      <c r="P6053">
        <v>0</v>
      </c>
      <c r="Q6053">
        <v>0</v>
      </c>
      <c r="R6053">
        <v>0</v>
      </c>
      <c r="S6053">
        <v>0</v>
      </c>
      <c r="T6053">
        <v>0</v>
      </c>
      <c r="U6053">
        <v>0</v>
      </c>
      <c r="V6053">
        <v>0</v>
      </c>
      <c r="W6053">
        <v>0</v>
      </c>
      <c r="X6053">
        <v>0</v>
      </c>
      <c r="Y6053">
        <v>0</v>
      </c>
      <c r="Z6053">
        <v>0</v>
      </c>
      <c r="AA6053">
        <v>0</v>
      </c>
      <c r="AB6053">
        <v>0</v>
      </c>
      <c r="AC6053">
        <v>0</v>
      </c>
      <c r="AD6053">
        <v>0</v>
      </c>
      <c r="AE6053">
        <v>0</v>
      </c>
      <c r="AF6053">
        <v>0</v>
      </c>
      <c r="AG6053">
        <v>0</v>
      </c>
    </row>
    <row r="6054" spans="1:33" x14ac:dyDescent="0.25">
      <c r="A6054" t="s">
        <v>7562</v>
      </c>
      <c r="B6054" t="s">
        <v>1509</v>
      </c>
      <c r="C6054">
        <v>0</v>
      </c>
      <c r="D6054">
        <v>0</v>
      </c>
      <c r="E6054">
        <v>0</v>
      </c>
      <c r="F6054">
        <v>0</v>
      </c>
      <c r="G6054">
        <v>0</v>
      </c>
      <c r="H6054">
        <v>0</v>
      </c>
      <c r="I6054">
        <v>0</v>
      </c>
      <c r="J6054">
        <v>0</v>
      </c>
      <c r="K6054">
        <v>0</v>
      </c>
      <c r="L6054">
        <v>0</v>
      </c>
      <c r="M6054">
        <v>0</v>
      </c>
      <c r="N6054">
        <v>0</v>
      </c>
      <c r="O6054">
        <v>0</v>
      </c>
      <c r="P6054">
        <v>0</v>
      </c>
      <c r="Q6054">
        <v>0</v>
      </c>
      <c r="R6054">
        <v>0</v>
      </c>
      <c r="S6054">
        <v>0</v>
      </c>
      <c r="T6054">
        <v>0</v>
      </c>
      <c r="U6054">
        <v>0</v>
      </c>
      <c r="V6054">
        <v>0</v>
      </c>
      <c r="W6054">
        <v>0</v>
      </c>
      <c r="X6054">
        <v>0</v>
      </c>
      <c r="Y6054">
        <v>0</v>
      </c>
      <c r="Z6054">
        <v>0</v>
      </c>
      <c r="AA6054">
        <v>0</v>
      </c>
      <c r="AB6054">
        <v>0</v>
      </c>
      <c r="AC6054">
        <v>0</v>
      </c>
      <c r="AD6054">
        <v>0</v>
      </c>
      <c r="AE6054">
        <v>0</v>
      </c>
      <c r="AF6054">
        <v>0</v>
      </c>
      <c r="AG6054">
        <v>0</v>
      </c>
    </row>
    <row r="6055" spans="1:33" x14ac:dyDescent="0.25">
      <c r="A6055" t="s">
        <v>7563</v>
      </c>
      <c r="B6055" t="s">
        <v>1509</v>
      </c>
      <c r="C6055">
        <v>0</v>
      </c>
      <c r="D6055">
        <v>0</v>
      </c>
      <c r="E6055">
        <v>0</v>
      </c>
      <c r="F6055">
        <v>0</v>
      </c>
      <c r="G6055">
        <v>0</v>
      </c>
      <c r="H6055">
        <v>0</v>
      </c>
      <c r="I6055">
        <v>0</v>
      </c>
      <c r="J6055">
        <v>0</v>
      </c>
      <c r="K6055">
        <v>0</v>
      </c>
      <c r="L6055">
        <v>0</v>
      </c>
      <c r="M6055">
        <v>0</v>
      </c>
      <c r="N6055">
        <v>0</v>
      </c>
      <c r="O6055">
        <v>0</v>
      </c>
      <c r="P6055">
        <v>0</v>
      </c>
      <c r="Q6055">
        <v>0</v>
      </c>
      <c r="R6055">
        <v>0</v>
      </c>
      <c r="S6055">
        <v>0</v>
      </c>
      <c r="T6055">
        <v>0</v>
      </c>
      <c r="U6055">
        <v>0</v>
      </c>
      <c r="V6055">
        <v>0</v>
      </c>
      <c r="W6055">
        <v>0</v>
      </c>
      <c r="X6055">
        <v>0</v>
      </c>
      <c r="Y6055">
        <v>0</v>
      </c>
      <c r="Z6055">
        <v>0</v>
      </c>
      <c r="AA6055">
        <v>0</v>
      </c>
      <c r="AB6055">
        <v>0</v>
      </c>
      <c r="AC6055">
        <v>0</v>
      </c>
      <c r="AD6055">
        <v>0</v>
      </c>
      <c r="AE6055">
        <v>0</v>
      </c>
      <c r="AF6055">
        <v>0</v>
      </c>
      <c r="AG6055">
        <v>0</v>
      </c>
    </row>
    <row r="6056" spans="1:33" x14ac:dyDescent="0.25">
      <c r="A6056" t="s">
        <v>7564</v>
      </c>
      <c r="B6056" t="s">
        <v>1509</v>
      </c>
      <c r="C6056">
        <v>0</v>
      </c>
      <c r="D6056">
        <v>0</v>
      </c>
      <c r="E6056">
        <v>0</v>
      </c>
      <c r="F6056">
        <v>0</v>
      </c>
      <c r="G6056">
        <v>0</v>
      </c>
      <c r="H6056">
        <v>0</v>
      </c>
      <c r="I6056">
        <v>0</v>
      </c>
      <c r="J6056">
        <v>0</v>
      </c>
      <c r="K6056">
        <v>0</v>
      </c>
      <c r="L6056">
        <v>0</v>
      </c>
      <c r="M6056">
        <v>0</v>
      </c>
      <c r="N6056">
        <v>0</v>
      </c>
      <c r="O6056">
        <v>0</v>
      </c>
      <c r="P6056">
        <v>0</v>
      </c>
      <c r="Q6056">
        <v>0</v>
      </c>
      <c r="R6056">
        <v>0</v>
      </c>
      <c r="S6056">
        <v>0</v>
      </c>
      <c r="T6056">
        <v>0</v>
      </c>
      <c r="U6056">
        <v>0</v>
      </c>
      <c r="V6056">
        <v>0</v>
      </c>
      <c r="W6056">
        <v>0</v>
      </c>
      <c r="X6056">
        <v>0</v>
      </c>
      <c r="Y6056">
        <v>0</v>
      </c>
      <c r="Z6056">
        <v>0</v>
      </c>
      <c r="AA6056">
        <v>0</v>
      </c>
      <c r="AB6056">
        <v>0</v>
      </c>
      <c r="AC6056">
        <v>0</v>
      </c>
      <c r="AD6056">
        <v>0</v>
      </c>
      <c r="AE6056">
        <v>0</v>
      </c>
      <c r="AF6056">
        <v>0</v>
      </c>
      <c r="AG6056">
        <v>0</v>
      </c>
    </row>
    <row r="6057" spans="1:33" x14ac:dyDescent="0.25">
      <c r="A6057" t="s">
        <v>7565</v>
      </c>
      <c r="B6057" t="s">
        <v>1509</v>
      </c>
      <c r="C6057">
        <v>0</v>
      </c>
      <c r="D6057">
        <v>0</v>
      </c>
      <c r="E6057">
        <v>0</v>
      </c>
      <c r="F6057">
        <v>0</v>
      </c>
      <c r="G6057">
        <v>0</v>
      </c>
      <c r="H6057">
        <v>0</v>
      </c>
      <c r="I6057">
        <v>0</v>
      </c>
      <c r="J6057">
        <v>0</v>
      </c>
      <c r="K6057">
        <v>0</v>
      </c>
      <c r="L6057">
        <v>0</v>
      </c>
      <c r="M6057">
        <v>0</v>
      </c>
      <c r="N6057">
        <v>0</v>
      </c>
      <c r="O6057">
        <v>0</v>
      </c>
      <c r="P6057">
        <v>0</v>
      </c>
      <c r="Q6057">
        <v>0</v>
      </c>
      <c r="R6057">
        <v>0</v>
      </c>
      <c r="S6057">
        <v>0</v>
      </c>
      <c r="T6057">
        <v>0</v>
      </c>
      <c r="U6057">
        <v>0</v>
      </c>
      <c r="V6057">
        <v>0</v>
      </c>
      <c r="W6057">
        <v>0</v>
      </c>
      <c r="X6057">
        <v>0</v>
      </c>
      <c r="Y6057">
        <v>0</v>
      </c>
      <c r="Z6057">
        <v>0</v>
      </c>
      <c r="AA6057">
        <v>0</v>
      </c>
      <c r="AB6057">
        <v>0</v>
      </c>
      <c r="AC6057">
        <v>0</v>
      </c>
      <c r="AD6057">
        <v>0</v>
      </c>
      <c r="AE6057">
        <v>0</v>
      </c>
      <c r="AF6057">
        <v>0</v>
      </c>
      <c r="AG6057">
        <v>0</v>
      </c>
    </row>
    <row r="6058" spans="1:33" x14ac:dyDescent="0.25">
      <c r="A6058" t="s">
        <v>7566</v>
      </c>
      <c r="B6058" t="s">
        <v>1509</v>
      </c>
      <c r="C6058">
        <v>0</v>
      </c>
      <c r="D6058">
        <v>0</v>
      </c>
      <c r="E6058">
        <v>0</v>
      </c>
      <c r="F6058">
        <v>0</v>
      </c>
      <c r="G6058">
        <v>0</v>
      </c>
      <c r="H6058">
        <v>0</v>
      </c>
      <c r="I6058">
        <v>0</v>
      </c>
      <c r="J6058">
        <v>0</v>
      </c>
      <c r="K6058">
        <v>0</v>
      </c>
      <c r="L6058">
        <v>0</v>
      </c>
      <c r="M6058">
        <v>0</v>
      </c>
      <c r="N6058">
        <v>0</v>
      </c>
      <c r="O6058">
        <v>0</v>
      </c>
      <c r="P6058">
        <v>0</v>
      </c>
      <c r="Q6058">
        <v>0</v>
      </c>
      <c r="R6058">
        <v>0</v>
      </c>
      <c r="S6058">
        <v>0</v>
      </c>
      <c r="T6058">
        <v>0</v>
      </c>
      <c r="U6058">
        <v>0</v>
      </c>
      <c r="V6058">
        <v>0</v>
      </c>
      <c r="W6058">
        <v>0</v>
      </c>
      <c r="X6058">
        <v>0</v>
      </c>
      <c r="Y6058">
        <v>0</v>
      </c>
      <c r="Z6058">
        <v>0</v>
      </c>
      <c r="AA6058">
        <v>0</v>
      </c>
      <c r="AB6058">
        <v>0</v>
      </c>
      <c r="AC6058">
        <v>0</v>
      </c>
      <c r="AD6058">
        <v>0</v>
      </c>
      <c r="AE6058">
        <v>0</v>
      </c>
      <c r="AF6058">
        <v>0</v>
      </c>
      <c r="AG6058">
        <v>0</v>
      </c>
    </row>
    <row r="6059" spans="1:33" x14ac:dyDescent="0.25">
      <c r="A6059" t="s">
        <v>7567</v>
      </c>
      <c r="B6059" t="s">
        <v>1509</v>
      </c>
      <c r="C6059">
        <v>0</v>
      </c>
      <c r="D6059">
        <v>0</v>
      </c>
      <c r="E6059">
        <v>0</v>
      </c>
      <c r="F6059">
        <v>0</v>
      </c>
      <c r="G6059">
        <v>0</v>
      </c>
      <c r="H6059">
        <v>0</v>
      </c>
      <c r="I6059">
        <v>0</v>
      </c>
      <c r="J6059">
        <v>0</v>
      </c>
      <c r="K6059">
        <v>0</v>
      </c>
      <c r="L6059">
        <v>0</v>
      </c>
      <c r="M6059">
        <v>0</v>
      </c>
      <c r="N6059">
        <v>0</v>
      </c>
      <c r="O6059">
        <v>0</v>
      </c>
      <c r="P6059">
        <v>0</v>
      </c>
      <c r="Q6059">
        <v>0</v>
      </c>
      <c r="R6059">
        <v>0</v>
      </c>
      <c r="S6059">
        <v>0</v>
      </c>
      <c r="T6059">
        <v>0</v>
      </c>
      <c r="U6059">
        <v>0</v>
      </c>
      <c r="V6059">
        <v>0</v>
      </c>
      <c r="W6059">
        <v>0</v>
      </c>
      <c r="X6059">
        <v>0</v>
      </c>
      <c r="Y6059">
        <v>0</v>
      </c>
      <c r="Z6059">
        <v>0</v>
      </c>
      <c r="AA6059">
        <v>0</v>
      </c>
      <c r="AB6059">
        <v>0</v>
      </c>
      <c r="AC6059">
        <v>0</v>
      </c>
      <c r="AD6059">
        <v>0</v>
      </c>
      <c r="AE6059">
        <v>0</v>
      </c>
      <c r="AF6059">
        <v>0</v>
      </c>
      <c r="AG6059">
        <v>0</v>
      </c>
    </row>
    <row r="6060" spans="1:33" x14ac:dyDescent="0.25">
      <c r="A6060" t="s">
        <v>7568</v>
      </c>
      <c r="B6060" t="s">
        <v>1509</v>
      </c>
      <c r="C6060">
        <v>0</v>
      </c>
      <c r="D6060">
        <v>0</v>
      </c>
      <c r="E6060">
        <v>0</v>
      </c>
      <c r="F6060">
        <v>0</v>
      </c>
      <c r="G6060">
        <v>0</v>
      </c>
      <c r="H6060">
        <v>0</v>
      </c>
      <c r="I6060">
        <v>0</v>
      </c>
      <c r="J6060">
        <v>0</v>
      </c>
      <c r="K6060">
        <v>0</v>
      </c>
      <c r="L6060">
        <v>0</v>
      </c>
      <c r="M6060">
        <v>0</v>
      </c>
      <c r="N6060">
        <v>0</v>
      </c>
      <c r="O6060">
        <v>0</v>
      </c>
      <c r="P6060">
        <v>0</v>
      </c>
      <c r="Q6060">
        <v>0</v>
      </c>
      <c r="R6060">
        <v>0</v>
      </c>
      <c r="S6060">
        <v>0</v>
      </c>
      <c r="T6060">
        <v>0</v>
      </c>
      <c r="U6060">
        <v>0</v>
      </c>
      <c r="V6060">
        <v>0</v>
      </c>
      <c r="W6060">
        <v>0</v>
      </c>
      <c r="X6060">
        <v>0</v>
      </c>
      <c r="Y6060">
        <v>0</v>
      </c>
      <c r="Z6060">
        <v>0</v>
      </c>
      <c r="AA6060">
        <v>0</v>
      </c>
      <c r="AB6060">
        <v>0</v>
      </c>
      <c r="AC6060">
        <v>0</v>
      </c>
      <c r="AD6060">
        <v>0</v>
      </c>
      <c r="AE6060">
        <v>0</v>
      </c>
      <c r="AF6060">
        <v>0</v>
      </c>
      <c r="AG6060">
        <v>0</v>
      </c>
    </row>
    <row r="6061" spans="1:33" x14ac:dyDescent="0.25">
      <c r="A6061" t="s">
        <v>7569</v>
      </c>
      <c r="B6061" t="s">
        <v>1509</v>
      </c>
      <c r="C6061">
        <v>0</v>
      </c>
      <c r="D6061">
        <v>0</v>
      </c>
      <c r="E6061">
        <v>0</v>
      </c>
      <c r="F6061">
        <v>0</v>
      </c>
      <c r="G6061">
        <v>0</v>
      </c>
      <c r="H6061">
        <v>0</v>
      </c>
      <c r="I6061">
        <v>0</v>
      </c>
      <c r="J6061">
        <v>0</v>
      </c>
      <c r="K6061">
        <v>0</v>
      </c>
      <c r="L6061">
        <v>0</v>
      </c>
      <c r="M6061">
        <v>0</v>
      </c>
      <c r="N6061">
        <v>0</v>
      </c>
      <c r="O6061">
        <v>0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0</v>
      </c>
      <c r="X6061">
        <v>0</v>
      </c>
      <c r="Y6061">
        <v>0</v>
      </c>
      <c r="Z6061">
        <v>0</v>
      </c>
      <c r="AA6061">
        <v>0</v>
      </c>
      <c r="AB6061">
        <v>0</v>
      </c>
      <c r="AC6061">
        <v>0</v>
      </c>
      <c r="AD6061">
        <v>0</v>
      </c>
      <c r="AE6061">
        <v>0</v>
      </c>
      <c r="AF6061">
        <v>0</v>
      </c>
      <c r="AG6061">
        <v>0</v>
      </c>
    </row>
    <row r="6062" spans="1:33" x14ac:dyDescent="0.25">
      <c r="A6062" t="s">
        <v>7570</v>
      </c>
      <c r="B6062" t="s">
        <v>1509</v>
      </c>
      <c r="C6062">
        <v>0</v>
      </c>
      <c r="D6062">
        <v>0</v>
      </c>
      <c r="E6062">
        <v>0</v>
      </c>
      <c r="F6062">
        <v>0</v>
      </c>
      <c r="G6062">
        <v>0</v>
      </c>
      <c r="H6062">
        <v>0</v>
      </c>
      <c r="I6062">
        <v>0</v>
      </c>
      <c r="J6062">
        <v>0</v>
      </c>
      <c r="K6062">
        <v>0</v>
      </c>
      <c r="L6062">
        <v>0</v>
      </c>
      <c r="M6062">
        <v>0</v>
      </c>
      <c r="N6062">
        <v>0</v>
      </c>
      <c r="O6062">
        <v>0</v>
      </c>
      <c r="P6062">
        <v>0</v>
      </c>
      <c r="Q6062">
        <v>0</v>
      </c>
      <c r="R6062">
        <v>0</v>
      </c>
      <c r="S6062">
        <v>0</v>
      </c>
      <c r="T6062">
        <v>0</v>
      </c>
      <c r="U6062">
        <v>0</v>
      </c>
      <c r="V6062">
        <v>0</v>
      </c>
      <c r="W6062">
        <v>0</v>
      </c>
      <c r="X6062">
        <v>0</v>
      </c>
      <c r="Y6062">
        <v>0</v>
      </c>
      <c r="Z6062">
        <v>0</v>
      </c>
      <c r="AA6062">
        <v>0</v>
      </c>
      <c r="AB6062">
        <v>0</v>
      </c>
      <c r="AC6062">
        <v>0</v>
      </c>
      <c r="AD6062">
        <v>0</v>
      </c>
      <c r="AE6062">
        <v>0</v>
      </c>
      <c r="AF6062">
        <v>0</v>
      </c>
      <c r="AG6062">
        <v>0</v>
      </c>
    </row>
    <row r="6063" spans="1:33" x14ac:dyDescent="0.25">
      <c r="A6063" t="s">
        <v>7571</v>
      </c>
      <c r="B6063" t="s">
        <v>1509</v>
      </c>
      <c r="C6063">
        <v>0</v>
      </c>
      <c r="D6063">
        <v>0</v>
      </c>
      <c r="E6063">
        <v>0</v>
      </c>
      <c r="F6063">
        <v>0</v>
      </c>
      <c r="G6063">
        <v>0</v>
      </c>
      <c r="H6063">
        <v>0</v>
      </c>
      <c r="I6063">
        <v>0</v>
      </c>
      <c r="J6063">
        <v>0</v>
      </c>
      <c r="K6063">
        <v>0</v>
      </c>
      <c r="L6063">
        <v>0</v>
      </c>
      <c r="M6063">
        <v>0</v>
      </c>
      <c r="N6063">
        <v>0</v>
      </c>
      <c r="O6063">
        <v>0</v>
      </c>
      <c r="P6063">
        <v>0</v>
      </c>
      <c r="Q6063">
        <v>0</v>
      </c>
      <c r="R6063">
        <v>0</v>
      </c>
      <c r="S6063">
        <v>0</v>
      </c>
      <c r="T6063">
        <v>0</v>
      </c>
      <c r="U6063">
        <v>0</v>
      </c>
      <c r="V6063">
        <v>0</v>
      </c>
      <c r="W6063">
        <v>0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</row>
    <row r="6064" spans="1:33" x14ac:dyDescent="0.25">
      <c r="A6064" t="s">
        <v>7572</v>
      </c>
      <c r="B6064" t="s">
        <v>1509</v>
      </c>
      <c r="C6064">
        <v>0</v>
      </c>
      <c r="D6064">
        <v>0</v>
      </c>
      <c r="E6064">
        <v>0</v>
      </c>
      <c r="F6064">
        <v>0</v>
      </c>
      <c r="G6064">
        <v>0</v>
      </c>
      <c r="H6064">
        <v>0</v>
      </c>
      <c r="I6064">
        <v>0</v>
      </c>
      <c r="J6064">
        <v>0</v>
      </c>
      <c r="K6064">
        <v>0</v>
      </c>
      <c r="L6064">
        <v>0</v>
      </c>
      <c r="M6064">
        <v>0</v>
      </c>
      <c r="N6064">
        <v>0</v>
      </c>
      <c r="O6064">
        <v>0</v>
      </c>
      <c r="P6064">
        <v>0</v>
      </c>
      <c r="Q6064">
        <v>0</v>
      </c>
      <c r="R6064">
        <v>0</v>
      </c>
      <c r="S6064">
        <v>0</v>
      </c>
      <c r="T6064">
        <v>0</v>
      </c>
      <c r="U6064">
        <v>0</v>
      </c>
      <c r="V6064">
        <v>0</v>
      </c>
      <c r="W6064">
        <v>0</v>
      </c>
      <c r="X6064">
        <v>0</v>
      </c>
      <c r="Y6064">
        <v>0</v>
      </c>
      <c r="Z6064">
        <v>0</v>
      </c>
      <c r="AA6064">
        <v>0</v>
      </c>
      <c r="AB6064">
        <v>0</v>
      </c>
      <c r="AC6064">
        <v>0</v>
      </c>
      <c r="AD6064">
        <v>0</v>
      </c>
      <c r="AE6064">
        <v>0</v>
      </c>
      <c r="AF6064">
        <v>0</v>
      </c>
      <c r="AG6064">
        <v>0</v>
      </c>
    </row>
    <row r="6065" spans="1:33" x14ac:dyDescent="0.25">
      <c r="A6065" t="s">
        <v>7573</v>
      </c>
      <c r="B6065" t="s">
        <v>1509</v>
      </c>
      <c r="C6065">
        <v>0</v>
      </c>
      <c r="D6065">
        <v>0</v>
      </c>
      <c r="E6065">
        <v>0</v>
      </c>
      <c r="F6065">
        <v>0</v>
      </c>
      <c r="G6065">
        <v>0</v>
      </c>
      <c r="H6065">
        <v>0</v>
      </c>
      <c r="I6065">
        <v>0</v>
      </c>
      <c r="J6065">
        <v>0</v>
      </c>
      <c r="K6065">
        <v>0</v>
      </c>
      <c r="L6065">
        <v>0</v>
      </c>
      <c r="M6065">
        <v>0</v>
      </c>
      <c r="N6065">
        <v>0</v>
      </c>
      <c r="O6065">
        <v>0</v>
      </c>
      <c r="P6065">
        <v>0</v>
      </c>
      <c r="Q6065">
        <v>0</v>
      </c>
      <c r="R6065">
        <v>0</v>
      </c>
      <c r="S6065">
        <v>0</v>
      </c>
      <c r="T6065">
        <v>0</v>
      </c>
      <c r="U6065">
        <v>0</v>
      </c>
      <c r="V6065">
        <v>0</v>
      </c>
      <c r="W6065">
        <v>0</v>
      </c>
      <c r="X6065">
        <v>0</v>
      </c>
      <c r="Y6065">
        <v>0</v>
      </c>
      <c r="Z6065">
        <v>0</v>
      </c>
      <c r="AA6065">
        <v>0</v>
      </c>
      <c r="AB6065">
        <v>0</v>
      </c>
      <c r="AC6065">
        <v>0</v>
      </c>
      <c r="AD6065">
        <v>0</v>
      </c>
      <c r="AE6065">
        <v>0</v>
      </c>
      <c r="AF6065">
        <v>0</v>
      </c>
      <c r="AG6065">
        <v>0</v>
      </c>
    </row>
    <row r="6066" spans="1:33" x14ac:dyDescent="0.25">
      <c r="A6066" t="s">
        <v>7574</v>
      </c>
      <c r="B6066" t="s">
        <v>1509</v>
      </c>
      <c r="C6066">
        <v>0</v>
      </c>
      <c r="D6066">
        <v>0</v>
      </c>
      <c r="E6066">
        <v>0</v>
      </c>
      <c r="F6066">
        <v>0</v>
      </c>
      <c r="G6066">
        <v>0</v>
      </c>
      <c r="H6066">
        <v>0</v>
      </c>
      <c r="I6066">
        <v>0</v>
      </c>
      <c r="J6066">
        <v>0</v>
      </c>
      <c r="K6066">
        <v>0</v>
      </c>
      <c r="L6066">
        <v>0</v>
      </c>
      <c r="M6066">
        <v>0</v>
      </c>
      <c r="N6066">
        <v>0</v>
      </c>
      <c r="O6066">
        <v>0</v>
      </c>
      <c r="P6066">
        <v>0</v>
      </c>
      <c r="Q6066">
        <v>0</v>
      </c>
      <c r="R6066">
        <v>0</v>
      </c>
      <c r="S6066">
        <v>0</v>
      </c>
      <c r="T6066">
        <v>0</v>
      </c>
      <c r="U6066">
        <v>0</v>
      </c>
      <c r="V6066">
        <v>0</v>
      </c>
      <c r="W6066">
        <v>0</v>
      </c>
      <c r="X6066">
        <v>0</v>
      </c>
      <c r="Y6066">
        <v>0</v>
      </c>
      <c r="Z6066">
        <v>0</v>
      </c>
      <c r="AA6066">
        <v>0</v>
      </c>
      <c r="AB6066">
        <v>0</v>
      </c>
      <c r="AC6066">
        <v>0</v>
      </c>
      <c r="AD6066">
        <v>0</v>
      </c>
      <c r="AE6066">
        <v>0</v>
      </c>
      <c r="AF6066">
        <v>0</v>
      </c>
      <c r="AG6066">
        <v>0</v>
      </c>
    </row>
    <row r="6067" spans="1:33" x14ac:dyDescent="0.25">
      <c r="A6067" t="s">
        <v>7575</v>
      </c>
      <c r="B6067" t="s">
        <v>1509</v>
      </c>
      <c r="C6067">
        <v>0</v>
      </c>
      <c r="D6067">
        <v>0</v>
      </c>
      <c r="E6067">
        <v>0</v>
      </c>
      <c r="F6067">
        <v>0</v>
      </c>
      <c r="G6067">
        <v>0</v>
      </c>
      <c r="H6067">
        <v>0</v>
      </c>
      <c r="I6067">
        <v>0</v>
      </c>
      <c r="J6067">
        <v>0</v>
      </c>
      <c r="K6067">
        <v>0</v>
      </c>
      <c r="L6067">
        <v>0</v>
      </c>
      <c r="M6067">
        <v>0</v>
      </c>
      <c r="N6067">
        <v>0</v>
      </c>
      <c r="O6067">
        <v>0</v>
      </c>
      <c r="P6067">
        <v>0</v>
      </c>
      <c r="Q6067">
        <v>0</v>
      </c>
      <c r="R6067">
        <v>0</v>
      </c>
      <c r="S6067">
        <v>0</v>
      </c>
      <c r="T6067">
        <v>0</v>
      </c>
      <c r="U6067">
        <v>0</v>
      </c>
      <c r="V6067">
        <v>0</v>
      </c>
      <c r="W6067">
        <v>0</v>
      </c>
      <c r="X6067">
        <v>0</v>
      </c>
      <c r="Y6067">
        <v>0</v>
      </c>
      <c r="Z6067">
        <v>0</v>
      </c>
      <c r="AA6067">
        <v>0</v>
      </c>
      <c r="AB6067">
        <v>0</v>
      </c>
      <c r="AC6067">
        <v>0</v>
      </c>
      <c r="AD6067">
        <v>0</v>
      </c>
      <c r="AE6067">
        <v>0</v>
      </c>
      <c r="AF6067">
        <v>0</v>
      </c>
      <c r="AG6067">
        <v>0</v>
      </c>
    </row>
    <row r="6068" spans="1:33" x14ac:dyDescent="0.25">
      <c r="A6068" t="s">
        <v>7576</v>
      </c>
      <c r="B6068" t="s">
        <v>1509</v>
      </c>
      <c r="C6068">
        <v>0</v>
      </c>
      <c r="D6068">
        <v>0</v>
      </c>
      <c r="E6068">
        <v>0</v>
      </c>
      <c r="F6068">
        <v>0</v>
      </c>
      <c r="G6068">
        <v>0</v>
      </c>
      <c r="H6068">
        <v>0</v>
      </c>
      <c r="I6068">
        <v>0</v>
      </c>
      <c r="J6068">
        <v>0</v>
      </c>
      <c r="K6068">
        <v>0</v>
      </c>
      <c r="L6068">
        <v>0</v>
      </c>
      <c r="M6068">
        <v>0</v>
      </c>
      <c r="N6068">
        <v>0</v>
      </c>
      <c r="O6068">
        <v>0</v>
      </c>
      <c r="P6068">
        <v>0</v>
      </c>
      <c r="Q6068">
        <v>0</v>
      </c>
      <c r="R6068">
        <v>0</v>
      </c>
      <c r="S6068">
        <v>0</v>
      </c>
      <c r="T6068">
        <v>0</v>
      </c>
      <c r="U6068">
        <v>0</v>
      </c>
      <c r="V6068">
        <v>0</v>
      </c>
      <c r="W6068">
        <v>0</v>
      </c>
      <c r="X6068">
        <v>0</v>
      </c>
      <c r="Y6068">
        <v>0</v>
      </c>
      <c r="Z6068">
        <v>0</v>
      </c>
      <c r="AA6068">
        <v>0</v>
      </c>
      <c r="AB6068">
        <v>0</v>
      </c>
      <c r="AC6068">
        <v>0</v>
      </c>
      <c r="AD6068">
        <v>0</v>
      </c>
      <c r="AE6068">
        <v>0</v>
      </c>
      <c r="AF6068">
        <v>0</v>
      </c>
      <c r="AG6068">
        <v>0</v>
      </c>
    </row>
    <row r="6069" spans="1:33" x14ac:dyDescent="0.25">
      <c r="A6069" t="s">
        <v>7577</v>
      </c>
      <c r="B6069" t="s">
        <v>1509</v>
      </c>
      <c r="C6069">
        <v>0</v>
      </c>
      <c r="D6069">
        <v>0</v>
      </c>
      <c r="E6069">
        <v>0</v>
      </c>
      <c r="F6069">
        <v>0</v>
      </c>
      <c r="G6069">
        <v>0</v>
      </c>
      <c r="H6069">
        <v>0</v>
      </c>
      <c r="I6069">
        <v>0</v>
      </c>
      <c r="J6069">
        <v>0</v>
      </c>
      <c r="K6069">
        <v>0</v>
      </c>
      <c r="L6069">
        <v>0</v>
      </c>
      <c r="M6069">
        <v>0</v>
      </c>
      <c r="N6069">
        <v>0</v>
      </c>
      <c r="O6069">
        <v>0</v>
      </c>
      <c r="P6069">
        <v>0</v>
      </c>
      <c r="Q6069">
        <v>0</v>
      </c>
      <c r="R6069">
        <v>0</v>
      </c>
      <c r="S6069">
        <v>0</v>
      </c>
      <c r="T6069">
        <v>0</v>
      </c>
      <c r="U6069">
        <v>0</v>
      </c>
      <c r="V6069">
        <v>0</v>
      </c>
      <c r="W6069">
        <v>0</v>
      </c>
      <c r="X6069">
        <v>0</v>
      </c>
      <c r="Y6069">
        <v>0</v>
      </c>
      <c r="Z6069">
        <v>0</v>
      </c>
      <c r="AA6069">
        <v>0</v>
      </c>
      <c r="AB6069">
        <v>0</v>
      </c>
      <c r="AC6069">
        <v>0</v>
      </c>
      <c r="AD6069">
        <v>0</v>
      </c>
      <c r="AE6069">
        <v>0</v>
      </c>
      <c r="AF6069">
        <v>0</v>
      </c>
      <c r="AG6069">
        <v>0</v>
      </c>
    </row>
    <row r="6070" spans="1:33" x14ac:dyDescent="0.25">
      <c r="A6070" t="s">
        <v>7578</v>
      </c>
      <c r="B6070" t="s">
        <v>1509</v>
      </c>
      <c r="C6070">
        <v>0</v>
      </c>
      <c r="D6070">
        <v>0</v>
      </c>
      <c r="E6070">
        <v>0</v>
      </c>
      <c r="F6070">
        <v>0</v>
      </c>
      <c r="G6070">
        <v>0</v>
      </c>
      <c r="H6070">
        <v>0</v>
      </c>
      <c r="I6070">
        <v>0</v>
      </c>
      <c r="J6070">
        <v>0</v>
      </c>
      <c r="K6070">
        <v>0</v>
      </c>
      <c r="L6070">
        <v>0</v>
      </c>
      <c r="M6070">
        <v>0</v>
      </c>
      <c r="N6070">
        <v>0</v>
      </c>
      <c r="O6070">
        <v>0</v>
      </c>
      <c r="P6070">
        <v>0</v>
      </c>
      <c r="Q6070">
        <v>0</v>
      </c>
      <c r="R6070">
        <v>0</v>
      </c>
      <c r="S6070">
        <v>0</v>
      </c>
      <c r="T6070">
        <v>0</v>
      </c>
      <c r="U6070">
        <v>0</v>
      </c>
      <c r="V6070">
        <v>0</v>
      </c>
      <c r="W6070">
        <v>0</v>
      </c>
      <c r="X6070">
        <v>0</v>
      </c>
      <c r="Y6070">
        <v>0</v>
      </c>
      <c r="Z6070">
        <v>0</v>
      </c>
      <c r="AA6070">
        <v>0</v>
      </c>
      <c r="AB6070">
        <v>0</v>
      </c>
      <c r="AC6070">
        <v>0</v>
      </c>
      <c r="AD6070">
        <v>0</v>
      </c>
      <c r="AE6070">
        <v>0</v>
      </c>
      <c r="AF6070">
        <v>0</v>
      </c>
      <c r="AG6070">
        <v>0</v>
      </c>
    </row>
    <row r="6071" spans="1:33" x14ac:dyDescent="0.25">
      <c r="A6071" t="s">
        <v>7579</v>
      </c>
      <c r="B6071" t="s">
        <v>1509</v>
      </c>
      <c r="C6071">
        <v>0</v>
      </c>
      <c r="D6071">
        <v>0</v>
      </c>
      <c r="E6071">
        <v>0</v>
      </c>
      <c r="F6071">
        <v>0</v>
      </c>
      <c r="G6071">
        <v>0</v>
      </c>
      <c r="H6071">
        <v>0</v>
      </c>
      <c r="I6071">
        <v>0</v>
      </c>
      <c r="J6071">
        <v>0</v>
      </c>
      <c r="K6071">
        <v>0</v>
      </c>
      <c r="L6071">
        <v>0</v>
      </c>
      <c r="M6071">
        <v>0</v>
      </c>
      <c r="N6071">
        <v>0</v>
      </c>
      <c r="O6071">
        <v>0</v>
      </c>
      <c r="P6071">
        <v>0</v>
      </c>
      <c r="Q6071">
        <v>0</v>
      </c>
      <c r="R6071">
        <v>0</v>
      </c>
      <c r="S6071">
        <v>0</v>
      </c>
      <c r="T6071">
        <v>0</v>
      </c>
      <c r="U6071">
        <v>0</v>
      </c>
      <c r="V6071">
        <v>0</v>
      </c>
      <c r="W6071">
        <v>0</v>
      </c>
      <c r="X6071">
        <v>0</v>
      </c>
      <c r="Y6071">
        <v>0</v>
      </c>
      <c r="Z6071">
        <v>0</v>
      </c>
      <c r="AA6071">
        <v>0</v>
      </c>
      <c r="AB6071">
        <v>0</v>
      </c>
      <c r="AC6071">
        <v>0</v>
      </c>
      <c r="AD6071">
        <v>0</v>
      </c>
      <c r="AE6071">
        <v>0</v>
      </c>
      <c r="AF6071">
        <v>0</v>
      </c>
      <c r="AG6071">
        <v>0</v>
      </c>
    </row>
    <row r="6072" spans="1:33" x14ac:dyDescent="0.25">
      <c r="A6072" t="s">
        <v>7580</v>
      </c>
      <c r="B6072" t="s">
        <v>1509</v>
      </c>
      <c r="C6072">
        <v>0</v>
      </c>
      <c r="D6072">
        <v>0</v>
      </c>
      <c r="E6072">
        <v>0</v>
      </c>
      <c r="F6072">
        <v>0</v>
      </c>
      <c r="G6072">
        <v>0</v>
      </c>
      <c r="H6072">
        <v>0</v>
      </c>
      <c r="I6072">
        <v>0</v>
      </c>
      <c r="J6072">
        <v>0</v>
      </c>
      <c r="K6072">
        <v>0</v>
      </c>
      <c r="L6072">
        <v>0</v>
      </c>
      <c r="M6072">
        <v>0</v>
      </c>
      <c r="N6072">
        <v>0</v>
      </c>
      <c r="O6072">
        <v>0</v>
      </c>
      <c r="P6072">
        <v>0</v>
      </c>
      <c r="Q6072">
        <v>0</v>
      </c>
      <c r="R6072">
        <v>0</v>
      </c>
      <c r="S6072">
        <v>0</v>
      </c>
      <c r="T6072">
        <v>0</v>
      </c>
      <c r="U6072">
        <v>0</v>
      </c>
      <c r="V6072">
        <v>0</v>
      </c>
      <c r="W6072">
        <v>0</v>
      </c>
      <c r="X6072">
        <v>0</v>
      </c>
      <c r="Y6072">
        <v>0</v>
      </c>
      <c r="Z6072">
        <v>0</v>
      </c>
      <c r="AA6072">
        <v>0</v>
      </c>
      <c r="AB6072">
        <v>0</v>
      </c>
      <c r="AC6072">
        <v>0</v>
      </c>
      <c r="AD6072">
        <v>0</v>
      </c>
      <c r="AE6072">
        <v>0</v>
      </c>
      <c r="AF6072">
        <v>0</v>
      </c>
      <c r="AG6072">
        <v>0</v>
      </c>
    </row>
    <row r="6073" spans="1:33" x14ac:dyDescent="0.25">
      <c r="A6073" t="s">
        <v>7581</v>
      </c>
      <c r="B6073" t="s">
        <v>1509</v>
      </c>
      <c r="C6073">
        <v>0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</row>
    <row r="6074" spans="1:33" x14ac:dyDescent="0.25">
      <c r="A6074" t="s">
        <v>7582</v>
      </c>
      <c r="B6074" t="s">
        <v>1509</v>
      </c>
      <c r="C6074">
        <v>0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</row>
    <row r="6075" spans="1:33" x14ac:dyDescent="0.25">
      <c r="A6075" t="s">
        <v>7583</v>
      </c>
      <c r="B6075" t="s">
        <v>1509</v>
      </c>
      <c r="C6075">
        <v>0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</row>
    <row r="6076" spans="1:33" x14ac:dyDescent="0.25">
      <c r="A6076" t="s">
        <v>7584</v>
      </c>
      <c r="B6076" t="s">
        <v>1509</v>
      </c>
      <c r="C6076">
        <v>0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</row>
    <row r="6077" spans="1:33" x14ac:dyDescent="0.25">
      <c r="A6077" t="s">
        <v>7585</v>
      </c>
      <c r="B6077" t="s">
        <v>1509</v>
      </c>
      <c r="C6077">
        <v>0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</row>
    <row r="6078" spans="1:33" x14ac:dyDescent="0.25">
      <c r="A6078" t="s">
        <v>7586</v>
      </c>
      <c r="B6078" t="s">
        <v>1509</v>
      </c>
      <c r="C6078">
        <v>0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</row>
    <row r="6079" spans="1:33" x14ac:dyDescent="0.25">
      <c r="A6079" t="s">
        <v>7587</v>
      </c>
      <c r="B6079" t="s">
        <v>1509</v>
      </c>
      <c r="C6079">
        <v>0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</row>
    <row r="6080" spans="1:33" x14ac:dyDescent="0.25">
      <c r="A6080" t="s">
        <v>7588</v>
      </c>
      <c r="B6080" t="s">
        <v>1509</v>
      </c>
      <c r="C6080">
        <v>0</v>
      </c>
      <c r="D6080">
        <v>0</v>
      </c>
      <c r="E6080">
        <v>0</v>
      </c>
      <c r="F6080">
        <v>0</v>
      </c>
      <c r="G6080">
        <v>0</v>
      </c>
      <c r="H6080">
        <v>0</v>
      </c>
      <c r="I6080">
        <v>0</v>
      </c>
      <c r="J6080">
        <v>0</v>
      </c>
      <c r="K6080">
        <v>0</v>
      </c>
      <c r="L6080">
        <v>0</v>
      </c>
      <c r="M6080">
        <v>0</v>
      </c>
      <c r="N6080">
        <v>0</v>
      </c>
      <c r="O6080">
        <v>0</v>
      </c>
      <c r="P6080">
        <v>0</v>
      </c>
      <c r="Q6080">
        <v>0</v>
      </c>
      <c r="R6080">
        <v>0</v>
      </c>
      <c r="S6080">
        <v>0</v>
      </c>
      <c r="T6080">
        <v>0</v>
      </c>
      <c r="U6080">
        <v>0</v>
      </c>
      <c r="V6080">
        <v>0</v>
      </c>
      <c r="W6080">
        <v>0</v>
      </c>
      <c r="X6080">
        <v>0</v>
      </c>
      <c r="Y6080">
        <v>0</v>
      </c>
      <c r="Z6080">
        <v>0</v>
      </c>
      <c r="AA6080">
        <v>0</v>
      </c>
      <c r="AB6080">
        <v>0</v>
      </c>
      <c r="AC6080">
        <v>0</v>
      </c>
      <c r="AD6080">
        <v>0</v>
      </c>
      <c r="AE6080">
        <v>0</v>
      </c>
      <c r="AF6080">
        <v>0</v>
      </c>
      <c r="AG6080">
        <v>0</v>
      </c>
    </row>
    <row r="6081" spans="1:33" x14ac:dyDescent="0.25">
      <c r="A6081" t="s">
        <v>7589</v>
      </c>
      <c r="B6081" t="s">
        <v>1509</v>
      </c>
      <c r="C6081">
        <v>0</v>
      </c>
      <c r="D6081">
        <v>0</v>
      </c>
      <c r="E6081">
        <v>0</v>
      </c>
      <c r="F6081">
        <v>0</v>
      </c>
      <c r="G6081">
        <v>0</v>
      </c>
      <c r="H6081">
        <v>0</v>
      </c>
      <c r="I6081">
        <v>0</v>
      </c>
      <c r="J6081">
        <v>0</v>
      </c>
      <c r="K6081">
        <v>0</v>
      </c>
      <c r="L6081">
        <v>0</v>
      </c>
      <c r="M6081">
        <v>0</v>
      </c>
      <c r="N6081">
        <v>0</v>
      </c>
      <c r="O6081">
        <v>0</v>
      </c>
      <c r="P6081">
        <v>0</v>
      </c>
      <c r="Q6081">
        <v>0</v>
      </c>
      <c r="R6081">
        <v>0</v>
      </c>
      <c r="S6081">
        <v>0</v>
      </c>
      <c r="T6081">
        <v>0</v>
      </c>
      <c r="U6081">
        <v>0</v>
      </c>
      <c r="V6081">
        <v>0</v>
      </c>
      <c r="W6081">
        <v>0</v>
      </c>
      <c r="X6081">
        <v>0</v>
      </c>
      <c r="Y6081">
        <v>0</v>
      </c>
      <c r="Z6081">
        <v>0</v>
      </c>
      <c r="AA6081">
        <v>0</v>
      </c>
      <c r="AB6081">
        <v>0</v>
      </c>
      <c r="AC6081">
        <v>0</v>
      </c>
      <c r="AD6081">
        <v>0</v>
      </c>
      <c r="AE6081">
        <v>0</v>
      </c>
      <c r="AF6081">
        <v>0</v>
      </c>
      <c r="AG6081">
        <v>0</v>
      </c>
    </row>
    <row r="6082" spans="1:33" x14ac:dyDescent="0.25">
      <c r="A6082" t="s">
        <v>7590</v>
      </c>
      <c r="B6082" t="s">
        <v>1509</v>
      </c>
      <c r="C6082">
        <v>0</v>
      </c>
      <c r="D6082">
        <v>0</v>
      </c>
      <c r="E6082">
        <v>0</v>
      </c>
      <c r="F6082">
        <v>0</v>
      </c>
      <c r="G6082">
        <v>0</v>
      </c>
      <c r="H6082">
        <v>0</v>
      </c>
      <c r="I6082">
        <v>0</v>
      </c>
      <c r="J6082">
        <v>0</v>
      </c>
      <c r="K6082">
        <v>0</v>
      </c>
      <c r="L6082">
        <v>0</v>
      </c>
      <c r="M6082">
        <v>0</v>
      </c>
      <c r="N6082">
        <v>0</v>
      </c>
      <c r="O6082">
        <v>0</v>
      </c>
      <c r="P6082">
        <v>0</v>
      </c>
      <c r="Q6082">
        <v>0</v>
      </c>
      <c r="R6082">
        <v>0</v>
      </c>
      <c r="S6082">
        <v>0</v>
      </c>
      <c r="T6082">
        <v>0</v>
      </c>
      <c r="U6082">
        <v>0</v>
      </c>
      <c r="V6082">
        <v>0</v>
      </c>
      <c r="W6082">
        <v>0</v>
      </c>
      <c r="X6082">
        <v>0</v>
      </c>
      <c r="Y6082">
        <v>0</v>
      </c>
      <c r="Z6082">
        <v>0</v>
      </c>
      <c r="AA6082">
        <v>0</v>
      </c>
      <c r="AB6082">
        <v>0</v>
      </c>
      <c r="AC6082">
        <v>0</v>
      </c>
      <c r="AD6082">
        <v>0</v>
      </c>
      <c r="AE6082">
        <v>0</v>
      </c>
      <c r="AF6082">
        <v>0</v>
      </c>
      <c r="AG6082">
        <v>0</v>
      </c>
    </row>
    <row r="6083" spans="1:33" x14ac:dyDescent="0.25">
      <c r="A6083" t="s">
        <v>7591</v>
      </c>
      <c r="B6083" t="s">
        <v>1509</v>
      </c>
      <c r="C6083">
        <v>0</v>
      </c>
      <c r="D6083">
        <v>0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0</v>
      </c>
    </row>
    <row r="6084" spans="1:33" x14ac:dyDescent="0.25">
      <c r="A6084" t="s">
        <v>7592</v>
      </c>
      <c r="B6084" t="s">
        <v>1509</v>
      </c>
      <c r="C6084">
        <v>0</v>
      </c>
      <c r="D6084">
        <v>0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</row>
    <row r="6085" spans="1:33" x14ac:dyDescent="0.25">
      <c r="A6085" t="s">
        <v>7593</v>
      </c>
      <c r="B6085" t="s">
        <v>1509</v>
      </c>
      <c r="C6085">
        <v>0</v>
      </c>
      <c r="D6085">
        <v>0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</row>
    <row r="6086" spans="1:33" x14ac:dyDescent="0.25">
      <c r="A6086" t="s">
        <v>7594</v>
      </c>
      <c r="B6086" t="s">
        <v>1509</v>
      </c>
      <c r="C6086">
        <v>0</v>
      </c>
      <c r="D6086">
        <v>0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0</v>
      </c>
    </row>
    <row r="6087" spans="1:33" x14ac:dyDescent="0.25">
      <c r="A6087" t="s">
        <v>7595</v>
      </c>
      <c r="B6087" t="s">
        <v>1509</v>
      </c>
      <c r="C6087">
        <v>0</v>
      </c>
      <c r="D6087">
        <v>0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0</v>
      </c>
    </row>
    <row r="6088" spans="1:33" x14ac:dyDescent="0.25">
      <c r="A6088" t="s">
        <v>7596</v>
      </c>
      <c r="B6088" t="s">
        <v>1509</v>
      </c>
      <c r="C6088">
        <v>0</v>
      </c>
      <c r="D6088">
        <v>0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0</v>
      </c>
    </row>
    <row r="6089" spans="1:33" x14ac:dyDescent="0.25">
      <c r="A6089" t="s">
        <v>7597</v>
      </c>
      <c r="B6089" t="s">
        <v>1509</v>
      </c>
      <c r="C6089">
        <v>0</v>
      </c>
      <c r="D6089">
        <v>0</v>
      </c>
      <c r="E6089">
        <v>0</v>
      </c>
      <c r="F6089">
        <v>0</v>
      </c>
      <c r="G6089">
        <v>0</v>
      </c>
      <c r="H6089">
        <v>0</v>
      </c>
      <c r="I6089">
        <v>0</v>
      </c>
      <c r="J6089">
        <v>0</v>
      </c>
      <c r="K6089">
        <v>0</v>
      </c>
      <c r="L6089">
        <v>0</v>
      </c>
      <c r="M6089">
        <v>0</v>
      </c>
      <c r="N6089">
        <v>0</v>
      </c>
      <c r="O6089">
        <v>0</v>
      </c>
      <c r="P6089">
        <v>0</v>
      </c>
      <c r="Q6089">
        <v>0</v>
      </c>
      <c r="R6089">
        <v>0</v>
      </c>
      <c r="S6089">
        <v>0</v>
      </c>
      <c r="T6089">
        <v>0</v>
      </c>
      <c r="U6089">
        <v>0</v>
      </c>
      <c r="V6089">
        <v>0</v>
      </c>
      <c r="W6089">
        <v>0</v>
      </c>
      <c r="X6089">
        <v>0</v>
      </c>
      <c r="Y6089">
        <v>0</v>
      </c>
      <c r="Z6089">
        <v>0</v>
      </c>
      <c r="AA6089">
        <v>0</v>
      </c>
      <c r="AB6089">
        <v>0</v>
      </c>
      <c r="AC6089">
        <v>0</v>
      </c>
      <c r="AD6089">
        <v>0</v>
      </c>
      <c r="AE6089">
        <v>0</v>
      </c>
      <c r="AF6089">
        <v>0</v>
      </c>
      <c r="AG6089">
        <v>0</v>
      </c>
    </row>
    <row r="6090" spans="1:33" x14ac:dyDescent="0.25">
      <c r="A6090" t="s">
        <v>7598</v>
      </c>
      <c r="B6090" t="s">
        <v>1509</v>
      </c>
      <c r="C6090">
        <v>0</v>
      </c>
      <c r="D6090">
        <v>0</v>
      </c>
      <c r="E6090">
        <v>0</v>
      </c>
      <c r="F6090">
        <v>0</v>
      </c>
      <c r="G6090">
        <v>0</v>
      </c>
      <c r="H6090">
        <v>0</v>
      </c>
      <c r="I6090">
        <v>0</v>
      </c>
      <c r="J6090">
        <v>0</v>
      </c>
      <c r="K6090">
        <v>0</v>
      </c>
      <c r="L6090">
        <v>0</v>
      </c>
      <c r="M6090">
        <v>0</v>
      </c>
      <c r="N6090">
        <v>0</v>
      </c>
      <c r="O6090">
        <v>0</v>
      </c>
      <c r="P6090">
        <v>0</v>
      </c>
      <c r="Q6090">
        <v>0</v>
      </c>
      <c r="R6090">
        <v>0</v>
      </c>
      <c r="S6090">
        <v>0</v>
      </c>
      <c r="T6090">
        <v>0</v>
      </c>
      <c r="U6090">
        <v>0</v>
      </c>
      <c r="V6090">
        <v>0</v>
      </c>
      <c r="W6090">
        <v>0</v>
      </c>
      <c r="X6090">
        <v>0</v>
      </c>
      <c r="Y6090">
        <v>0</v>
      </c>
      <c r="Z6090">
        <v>0</v>
      </c>
      <c r="AA6090">
        <v>0</v>
      </c>
      <c r="AB6090">
        <v>0</v>
      </c>
      <c r="AC6090">
        <v>0</v>
      </c>
      <c r="AD6090">
        <v>0</v>
      </c>
      <c r="AE6090">
        <v>0</v>
      </c>
      <c r="AF6090">
        <v>0</v>
      </c>
      <c r="AG6090">
        <v>0</v>
      </c>
    </row>
    <row r="6091" spans="1:33" x14ac:dyDescent="0.25">
      <c r="A6091" t="s">
        <v>7599</v>
      </c>
      <c r="B6091" t="s">
        <v>1509</v>
      </c>
      <c r="C6091" s="245">
        <v>1183070000000</v>
      </c>
      <c r="D6091" s="245">
        <v>1171640000000</v>
      </c>
      <c r="E6091" s="245">
        <v>1117660000000</v>
      </c>
      <c r="F6091" s="245">
        <v>1161040000000</v>
      </c>
      <c r="G6091" s="245">
        <v>1181930000000</v>
      </c>
      <c r="H6091" s="245">
        <v>1211650000000</v>
      </c>
      <c r="I6091" s="245">
        <v>1229730000000</v>
      </c>
      <c r="J6091" s="245">
        <v>1240930000000</v>
      </c>
      <c r="K6091" s="245">
        <v>1250340000000</v>
      </c>
      <c r="L6091" s="245">
        <v>1261420000000</v>
      </c>
      <c r="M6091" s="245">
        <v>1278230000000</v>
      </c>
      <c r="N6091" s="245">
        <v>1293270000000</v>
      </c>
      <c r="O6091" s="245">
        <v>1306160000000</v>
      </c>
      <c r="P6091" s="245">
        <v>1325440000000</v>
      </c>
      <c r="Q6091" s="245">
        <v>1340250000000</v>
      </c>
      <c r="R6091" s="245">
        <v>1348190000000</v>
      </c>
      <c r="S6091" s="245">
        <v>1353140000000</v>
      </c>
      <c r="T6091" s="245">
        <v>1363870000000</v>
      </c>
      <c r="U6091" s="245">
        <v>1375760000000</v>
      </c>
      <c r="V6091" s="245">
        <v>1389160000000</v>
      </c>
      <c r="W6091" s="245">
        <v>1398440000000</v>
      </c>
      <c r="X6091" s="245">
        <v>1413590000000</v>
      </c>
      <c r="Y6091" s="245">
        <v>1436060000000</v>
      </c>
      <c r="Z6091" s="245">
        <v>1466180000000</v>
      </c>
      <c r="AA6091" s="245">
        <v>1490820000000</v>
      </c>
      <c r="AB6091" s="245">
        <v>1506910000000</v>
      </c>
      <c r="AC6091" s="245">
        <v>1535140000000</v>
      </c>
      <c r="AD6091" s="245">
        <v>1559280000000</v>
      </c>
      <c r="AE6091" s="245">
        <v>1583420000000</v>
      </c>
      <c r="AF6091" s="245">
        <v>1607560000000</v>
      </c>
      <c r="AG6091" s="245">
        <v>1631700000000</v>
      </c>
    </row>
    <row r="6092" spans="1:33" x14ac:dyDescent="0.25">
      <c r="A6092" t="s">
        <v>7600</v>
      </c>
      <c r="B6092" t="s">
        <v>1509</v>
      </c>
      <c r="C6092" s="245">
        <v>76420100</v>
      </c>
      <c r="D6092" s="245">
        <v>75681700</v>
      </c>
      <c r="E6092" s="245">
        <v>72194800</v>
      </c>
      <c r="F6092" s="245">
        <v>74997300</v>
      </c>
      <c r="G6092" s="245">
        <v>76346700</v>
      </c>
      <c r="H6092" s="245">
        <v>78266200</v>
      </c>
      <c r="I6092" s="245">
        <v>79434100</v>
      </c>
      <c r="J6092" s="245">
        <v>80157900</v>
      </c>
      <c r="K6092" s="245">
        <v>80765300</v>
      </c>
      <c r="L6092" s="245">
        <v>81481500</v>
      </c>
      <c r="M6092" s="245">
        <v>82566900</v>
      </c>
      <c r="N6092" s="245">
        <v>83538300</v>
      </c>
      <c r="O6092" s="245">
        <v>84371200</v>
      </c>
      <c r="P6092" s="245">
        <v>85616600</v>
      </c>
      <c r="Q6092" s="245">
        <v>86573400</v>
      </c>
      <c r="R6092" s="245">
        <v>87085900</v>
      </c>
      <c r="S6092" s="245">
        <v>87405900</v>
      </c>
      <c r="T6092" s="245">
        <v>88099100</v>
      </c>
      <c r="U6092" s="245">
        <v>88866900</v>
      </c>
      <c r="V6092" s="245">
        <v>89732700</v>
      </c>
      <c r="W6092" s="245">
        <v>90331800</v>
      </c>
      <c r="X6092" s="245">
        <v>91310400</v>
      </c>
      <c r="Y6092" s="245">
        <v>92762200</v>
      </c>
      <c r="Z6092" s="245">
        <v>94707900</v>
      </c>
      <c r="AA6092" s="245">
        <v>96299500</v>
      </c>
      <c r="AB6092" s="245">
        <v>97338400</v>
      </c>
      <c r="AC6092" s="245">
        <v>99161900</v>
      </c>
      <c r="AD6092" s="245">
        <v>100721000</v>
      </c>
      <c r="AE6092" s="245">
        <v>102281000</v>
      </c>
      <c r="AF6092" s="245">
        <v>103840000</v>
      </c>
      <c r="AG6092" s="245">
        <v>105400000</v>
      </c>
    </row>
    <row r="6093" spans="1:33" x14ac:dyDescent="0.25">
      <c r="A6093" t="s">
        <v>7601</v>
      </c>
      <c r="B6093" t="s">
        <v>1509</v>
      </c>
      <c r="C6093" s="245">
        <v>63157300</v>
      </c>
      <c r="D6093" s="245">
        <v>62547000</v>
      </c>
      <c r="E6093" s="245">
        <v>59665300</v>
      </c>
      <c r="F6093" s="245">
        <v>61981400</v>
      </c>
      <c r="G6093" s="245">
        <v>63096600</v>
      </c>
      <c r="H6093" s="245">
        <v>64682900</v>
      </c>
      <c r="I6093" s="245">
        <v>65648200</v>
      </c>
      <c r="J6093" s="245">
        <v>66246300</v>
      </c>
      <c r="K6093" s="245">
        <v>66748300</v>
      </c>
      <c r="L6093" s="245">
        <v>67340200</v>
      </c>
      <c r="M6093" s="245">
        <v>68237300</v>
      </c>
      <c r="N6093" s="245">
        <v>69040100</v>
      </c>
      <c r="O6093" s="245">
        <v>69728500</v>
      </c>
      <c r="P6093" s="245">
        <v>70757700</v>
      </c>
      <c r="Q6093" s="245">
        <v>71548400</v>
      </c>
      <c r="R6093" s="245">
        <v>71972000</v>
      </c>
      <c r="S6093" s="245">
        <v>72236500</v>
      </c>
      <c r="T6093" s="245">
        <v>72809300</v>
      </c>
      <c r="U6093" s="245">
        <v>73443900</v>
      </c>
      <c r="V6093" s="245">
        <v>74159500</v>
      </c>
      <c r="W6093" s="245">
        <v>74654600</v>
      </c>
      <c r="X6093" s="245">
        <v>75463300</v>
      </c>
      <c r="Y6093" s="245">
        <v>76663200</v>
      </c>
      <c r="Z6093" s="245">
        <v>78271200</v>
      </c>
      <c r="AA6093" s="245">
        <v>79586600</v>
      </c>
      <c r="AB6093" s="245">
        <v>80445200</v>
      </c>
      <c r="AC6093" s="245">
        <v>81952200</v>
      </c>
      <c r="AD6093" s="245">
        <v>83240900</v>
      </c>
      <c r="AE6093" s="245">
        <v>84529700</v>
      </c>
      <c r="AF6093" s="245">
        <v>85818500</v>
      </c>
      <c r="AG6093" s="245">
        <v>87107300</v>
      </c>
    </row>
    <row r="6094" spans="1:33" x14ac:dyDescent="0.25">
      <c r="A6094" t="s">
        <v>7602</v>
      </c>
      <c r="B6094" t="s">
        <v>1509</v>
      </c>
      <c r="C6094" s="245">
        <v>1241740000</v>
      </c>
      <c r="D6094" s="245">
        <v>1229740000</v>
      </c>
      <c r="E6094" s="245">
        <v>1173080000</v>
      </c>
      <c r="F6094" s="245">
        <v>1218620000</v>
      </c>
      <c r="G6094" s="245">
        <v>1240550000</v>
      </c>
      <c r="H6094" s="245">
        <v>1271740000</v>
      </c>
      <c r="I6094" s="245">
        <v>1290710000</v>
      </c>
      <c r="J6094" s="245">
        <v>1302470000</v>
      </c>
      <c r="K6094" s="245">
        <v>1312340000</v>
      </c>
      <c r="L6094" s="245">
        <v>1323980000</v>
      </c>
      <c r="M6094" s="245">
        <v>1341620000</v>
      </c>
      <c r="N6094" s="245">
        <v>1357400000</v>
      </c>
      <c r="O6094" s="245">
        <v>1370940000</v>
      </c>
      <c r="P6094" s="245">
        <v>1391170000</v>
      </c>
      <c r="Q6094" s="245">
        <v>1406720000</v>
      </c>
      <c r="R6094" s="245">
        <v>1415050000</v>
      </c>
      <c r="S6094" s="245">
        <v>1420250000</v>
      </c>
      <c r="T6094" s="245">
        <v>1431510000</v>
      </c>
      <c r="U6094" s="245">
        <v>1443990000</v>
      </c>
      <c r="V6094" s="245">
        <v>1458050000</v>
      </c>
      <c r="W6094" s="245">
        <v>1467790000</v>
      </c>
      <c r="X6094" s="245">
        <v>1483690000</v>
      </c>
      <c r="Y6094" s="245">
        <v>1507280000</v>
      </c>
      <c r="Z6094" s="245">
        <v>1538900000</v>
      </c>
      <c r="AA6094" s="245">
        <v>1564760000</v>
      </c>
      <c r="AB6094" s="245">
        <v>1581640000</v>
      </c>
      <c r="AC6094" s="245">
        <v>1611270000</v>
      </c>
      <c r="AD6094" s="245">
        <v>1636610000</v>
      </c>
      <c r="AE6094" s="245">
        <v>1661950000</v>
      </c>
      <c r="AF6094" s="245">
        <v>1687280000</v>
      </c>
      <c r="AG6094" s="245">
        <v>1712620000</v>
      </c>
    </row>
    <row r="6095" spans="1:33" x14ac:dyDescent="0.25">
      <c r="A6095" t="s">
        <v>7603</v>
      </c>
      <c r="B6095" t="s">
        <v>1509</v>
      </c>
      <c r="C6095" s="245">
        <v>66872400</v>
      </c>
      <c r="D6095" s="245">
        <v>66226300</v>
      </c>
      <c r="E6095" s="245">
        <v>63175000</v>
      </c>
      <c r="F6095" s="245">
        <v>65627300</v>
      </c>
      <c r="G6095" s="245">
        <v>66808100</v>
      </c>
      <c r="H6095" s="245">
        <v>68487800</v>
      </c>
      <c r="I6095" s="245">
        <v>69509900</v>
      </c>
      <c r="J6095" s="245">
        <v>70143200</v>
      </c>
      <c r="K6095" s="245">
        <v>70674700</v>
      </c>
      <c r="L6095" s="245">
        <v>71301400</v>
      </c>
      <c r="M6095" s="245">
        <v>72251200</v>
      </c>
      <c r="N6095" s="245">
        <v>73101300</v>
      </c>
      <c r="O6095" s="245">
        <v>73830100</v>
      </c>
      <c r="P6095" s="245">
        <v>74919900</v>
      </c>
      <c r="Q6095" s="245">
        <v>75757200</v>
      </c>
      <c r="R6095" s="245">
        <v>76205700</v>
      </c>
      <c r="S6095" s="245">
        <v>76485700</v>
      </c>
      <c r="T6095" s="245">
        <v>77092200</v>
      </c>
      <c r="U6095" s="245">
        <v>77764100</v>
      </c>
      <c r="V6095" s="245">
        <v>78521800</v>
      </c>
      <c r="W6095" s="245">
        <v>79046000</v>
      </c>
      <c r="X6095" s="245">
        <v>79902300</v>
      </c>
      <c r="Y6095" s="245">
        <v>81172800</v>
      </c>
      <c r="Z6095" s="245">
        <v>82875400</v>
      </c>
      <c r="AA6095" s="245">
        <v>84268100</v>
      </c>
      <c r="AB6095" s="245">
        <v>85177300</v>
      </c>
      <c r="AC6095" s="245">
        <v>86772900</v>
      </c>
      <c r="AD6095" s="245">
        <v>88137500</v>
      </c>
      <c r="AE6095" s="245">
        <v>89502100</v>
      </c>
      <c r="AF6095" s="245">
        <v>90866600</v>
      </c>
      <c r="AG6095" s="245">
        <v>92231200</v>
      </c>
    </row>
    <row r="6096" spans="1:33" x14ac:dyDescent="0.25">
      <c r="A6096" t="s">
        <v>7604</v>
      </c>
      <c r="B6096" t="s">
        <v>1509</v>
      </c>
      <c r="C6096" s="245">
        <v>66872400</v>
      </c>
      <c r="D6096" s="245">
        <v>66226300</v>
      </c>
      <c r="E6096" s="245">
        <v>63175000</v>
      </c>
      <c r="F6096" s="245">
        <v>65627300</v>
      </c>
      <c r="G6096" s="245">
        <v>66808100</v>
      </c>
      <c r="H6096" s="245">
        <v>68487800</v>
      </c>
      <c r="I6096" s="245">
        <v>69509900</v>
      </c>
      <c r="J6096" s="245">
        <v>70143200</v>
      </c>
      <c r="K6096" s="245">
        <v>70674700</v>
      </c>
      <c r="L6096" s="245">
        <v>71301400</v>
      </c>
      <c r="M6096" s="245">
        <v>72251200</v>
      </c>
      <c r="N6096" s="245">
        <v>73101300</v>
      </c>
      <c r="O6096" s="245">
        <v>73830100</v>
      </c>
      <c r="P6096" s="245">
        <v>74919900</v>
      </c>
      <c r="Q6096" s="245">
        <v>75757200</v>
      </c>
      <c r="R6096" s="245">
        <v>76205700</v>
      </c>
      <c r="S6096" s="245">
        <v>76485700</v>
      </c>
      <c r="T6096" s="245">
        <v>77092200</v>
      </c>
      <c r="U6096" s="245">
        <v>77764100</v>
      </c>
      <c r="V6096" s="245">
        <v>78521800</v>
      </c>
      <c r="W6096" s="245">
        <v>79046000</v>
      </c>
      <c r="X6096" s="245">
        <v>79902300</v>
      </c>
      <c r="Y6096" s="245">
        <v>81172800</v>
      </c>
      <c r="Z6096" s="245">
        <v>82875400</v>
      </c>
      <c r="AA6096" s="245">
        <v>84268100</v>
      </c>
      <c r="AB6096" s="245">
        <v>85177300</v>
      </c>
      <c r="AC6096" s="245">
        <v>86772900</v>
      </c>
      <c r="AD6096" s="245">
        <v>88137500</v>
      </c>
      <c r="AE6096" s="245">
        <v>89502100</v>
      </c>
      <c r="AF6096" s="245">
        <v>90866600</v>
      </c>
      <c r="AG6096" s="245">
        <v>92231200</v>
      </c>
    </row>
    <row r="6097" spans="1:33" x14ac:dyDescent="0.25">
      <c r="A6097" t="s">
        <v>7605</v>
      </c>
      <c r="B6097" t="s">
        <v>1509</v>
      </c>
      <c r="C6097">
        <v>0</v>
      </c>
      <c r="D6097">
        <v>0</v>
      </c>
      <c r="E6097">
        <v>0</v>
      </c>
      <c r="F6097">
        <v>0</v>
      </c>
      <c r="G6097">
        <v>0</v>
      </c>
      <c r="H6097">
        <v>0</v>
      </c>
      <c r="I6097">
        <v>0</v>
      </c>
      <c r="J6097">
        <v>0</v>
      </c>
      <c r="K6097">
        <v>0</v>
      </c>
      <c r="L6097">
        <v>0</v>
      </c>
      <c r="M6097">
        <v>0</v>
      </c>
      <c r="N6097">
        <v>0</v>
      </c>
      <c r="O6097">
        <v>0</v>
      </c>
      <c r="P6097">
        <v>0</v>
      </c>
      <c r="Q6097">
        <v>0</v>
      </c>
      <c r="R6097">
        <v>0</v>
      </c>
      <c r="S6097">
        <v>0</v>
      </c>
      <c r="T6097">
        <v>0</v>
      </c>
      <c r="U6097">
        <v>0</v>
      </c>
      <c r="V6097">
        <v>0</v>
      </c>
      <c r="W6097">
        <v>0</v>
      </c>
      <c r="X6097">
        <v>0</v>
      </c>
      <c r="Y6097">
        <v>0</v>
      </c>
      <c r="Z6097">
        <v>0</v>
      </c>
      <c r="AA6097">
        <v>0</v>
      </c>
      <c r="AB6097">
        <v>0</v>
      </c>
      <c r="AC6097">
        <v>0</v>
      </c>
      <c r="AD6097">
        <v>0</v>
      </c>
      <c r="AE6097">
        <v>0</v>
      </c>
      <c r="AF6097">
        <v>0</v>
      </c>
      <c r="AG6097">
        <v>0</v>
      </c>
    </row>
    <row r="6098" spans="1:33" x14ac:dyDescent="0.25">
      <c r="A6098" t="s">
        <v>7606</v>
      </c>
      <c r="B6098" t="s">
        <v>1509</v>
      </c>
      <c r="C6098" s="245">
        <v>11029900</v>
      </c>
      <c r="D6098" s="245">
        <v>10923300</v>
      </c>
      <c r="E6098" s="245">
        <v>10420100</v>
      </c>
      <c r="F6098" s="245">
        <v>10824500</v>
      </c>
      <c r="G6098" s="245">
        <v>11019300</v>
      </c>
      <c r="H6098" s="245">
        <v>11296400</v>
      </c>
      <c r="I6098" s="245">
        <v>11464900</v>
      </c>
      <c r="J6098" s="245">
        <v>11569400</v>
      </c>
      <c r="K6098" s="245">
        <v>11657100</v>
      </c>
      <c r="L6098" s="245">
        <v>11760400</v>
      </c>
      <c r="M6098" s="245">
        <v>11917100</v>
      </c>
      <c r="N6098" s="245">
        <v>12057300</v>
      </c>
      <c r="O6098" s="245">
        <v>12177500</v>
      </c>
      <c r="P6098" s="245">
        <v>12357300</v>
      </c>
      <c r="Q6098" s="245">
        <v>12495400</v>
      </c>
      <c r="R6098" s="245">
        <v>12569300</v>
      </c>
      <c r="S6098" s="245">
        <v>12615500</v>
      </c>
      <c r="T6098" s="245">
        <v>12715600</v>
      </c>
      <c r="U6098" s="245">
        <v>12826400</v>
      </c>
      <c r="V6098" s="245">
        <v>12951300</v>
      </c>
      <c r="W6098" s="245">
        <v>13037800</v>
      </c>
      <c r="X6098" s="245">
        <v>13179100</v>
      </c>
      <c r="Y6098" s="245">
        <v>13388600</v>
      </c>
      <c r="Z6098" s="245">
        <v>13669400</v>
      </c>
      <c r="AA6098" s="245">
        <v>13899100</v>
      </c>
      <c r="AB6098" s="245">
        <v>14049100</v>
      </c>
      <c r="AC6098" s="245">
        <v>14312300</v>
      </c>
      <c r="AD6098" s="245">
        <v>14537400</v>
      </c>
      <c r="AE6098" s="245">
        <v>14762400</v>
      </c>
      <c r="AF6098" s="245">
        <v>14987500</v>
      </c>
      <c r="AG6098" s="245">
        <v>15212600</v>
      </c>
    </row>
    <row r="6099" spans="1:33" x14ac:dyDescent="0.25">
      <c r="A6099" t="s">
        <v>7607</v>
      </c>
      <c r="B6099" t="s">
        <v>1509</v>
      </c>
      <c r="C6099" s="245">
        <v>28623900</v>
      </c>
      <c r="D6099" s="245">
        <v>28347300</v>
      </c>
      <c r="E6099" s="245">
        <v>27041200</v>
      </c>
      <c r="F6099" s="245">
        <v>28090900</v>
      </c>
      <c r="G6099" s="245">
        <v>28596300</v>
      </c>
      <c r="H6099" s="245">
        <v>29315300</v>
      </c>
      <c r="I6099" s="245">
        <v>29752800</v>
      </c>
      <c r="J6099" s="245">
        <v>30023900</v>
      </c>
      <c r="K6099" s="245">
        <v>30251400</v>
      </c>
      <c r="L6099" s="245">
        <v>30519600</v>
      </c>
      <c r="M6099" s="245">
        <v>30926200</v>
      </c>
      <c r="N6099" s="245">
        <v>31290000</v>
      </c>
      <c r="O6099" s="245">
        <v>31602000</v>
      </c>
      <c r="P6099" s="245">
        <v>32068500</v>
      </c>
      <c r="Q6099" s="245">
        <v>32426900</v>
      </c>
      <c r="R6099" s="245">
        <v>32618800</v>
      </c>
      <c r="S6099" s="245">
        <v>32738700</v>
      </c>
      <c r="T6099" s="245">
        <v>32998300</v>
      </c>
      <c r="U6099" s="245">
        <v>33285900</v>
      </c>
      <c r="V6099" s="245">
        <v>33610200</v>
      </c>
      <c r="W6099" s="245">
        <v>33834600</v>
      </c>
      <c r="X6099" s="245">
        <v>34201100</v>
      </c>
      <c r="Y6099" s="245">
        <v>34744900</v>
      </c>
      <c r="Z6099" s="245">
        <v>35473700</v>
      </c>
      <c r="AA6099" s="245">
        <v>36069900</v>
      </c>
      <c r="AB6099" s="245">
        <v>36459000</v>
      </c>
      <c r="AC6099" s="245">
        <v>37142000</v>
      </c>
      <c r="AD6099" s="245">
        <v>37726100</v>
      </c>
      <c r="AE6099" s="245">
        <v>38310200</v>
      </c>
      <c r="AF6099" s="245">
        <v>38894300</v>
      </c>
      <c r="AG6099" s="245">
        <v>39478400</v>
      </c>
    </row>
    <row r="6100" spans="1:33" x14ac:dyDescent="0.25">
      <c r="A6100" t="s">
        <v>7608</v>
      </c>
      <c r="B6100" t="s">
        <v>1509</v>
      </c>
      <c r="C6100" s="245">
        <v>57748200</v>
      </c>
      <c r="D6100" s="245">
        <v>57190200</v>
      </c>
      <c r="E6100" s="245">
        <v>54555300</v>
      </c>
      <c r="F6100" s="245">
        <v>56673000</v>
      </c>
      <c r="G6100" s="245">
        <v>57692700</v>
      </c>
      <c r="H6100" s="245">
        <v>59143200</v>
      </c>
      <c r="I6100" s="245">
        <v>60025800</v>
      </c>
      <c r="J6100" s="245">
        <v>60572700</v>
      </c>
      <c r="K6100" s="245">
        <v>61031700</v>
      </c>
      <c r="L6100" s="245">
        <v>61572900</v>
      </c>
      <c r="M6100" s="245">
        <v>62393100</v>
      </c>
      <c r="N6100" s="245">
        <v>63127200</v>
      </c>
      <c r="O6100" s="245">
        <v>63756600</v>
      </c>
      <c r="P6100" s="245">
        <v>64697700</v>
      </c>
      <c r="Q6100" s="245">
        <v>65420700</v>
      </c>
      <c r="R6100" s="245">
        <v>65808000</v>
      </c>
      <c r="S6100" s="245">
        <v>66049800</v>
      </c>
      <c r="T6100" s="245">
        <v>66573600</v>
      </c>
      <c r="U6100" s="245">
        <v>67153800</v>
      </c>
      <c r="V6100" s="245">
        <v>67808100</v>
      </c>
      <c r="W6100" s="245">
        <v>68260800</v>
      </c>
      <c r="X6100" s="245">
        <v>69000300</v>
      </c>
      <c r="Y6100" s="245">
        <v>70097400</v>
      </c>
      <c r="Z6100" s="245">
        <v>71567700</v>
      </c>
      <c r="AA6100" s="245">
        <v>72770400</v>
      </c>
      <c r="AB6100" s="245">
        <v>73555500</v>
      </c>
      <c r="AC6100" s="245">
        <v>74933400</v>
      </c>
      <c r="AD6100" s="245">
        <v>76111800</v>
      </c>
      <c r="AE6100" s="245">
        <v>77290200</v>
      </c>
      <c r="AF6100" s="245">
        <v>78468600</v>
      </c>
      <c r="AG6100" s="245">
        <v>79647000</v>
      </c>
    </row>
    <row r="6101" spans="1:33" x14ac:dyDescent="0.25">
      <c r="A6101" t="s">
        <v>7609</v>
      </c>
      <c r="B6101" t="s">
        <v>1509</v>
      </c>
      <c r="C6101" s="245">
        <v>11549600</v>
      </c>
      <c r="D6101" s="245">
        <v>11438000</v>
      </c>
      <c r="E6101" s="245">
        <v>10911100</v>
      </c>
      <c r="F6101" s="245">
        <v>11334600</v>
      </c>
      <c r="G6101" s="245">
        <v>11538500</v>
      </c>
      <c r="H6101" s="245">
        <v>11828600</v>
      </c>
      <c r="I6101" s="245">
        <v>12005200</v>
      </c>
      <c r="J6101" s="245">
        <v>12114500</v>
      </c>
      <c r="K6101" s="245">
        <v>12206300</v>
      </c>
      <c r="L6101" s="245">
        <v>12314600</v>
      </c>
      <c r="M6101" s="245">
        <v>12478600</v>
      </c>
      <c r="N6101" s="245">
        <v>12625400</v>
      </c>
      <c r="O6101" s="245">
        <v>12751300</v>
      </c>
      <c r="P6101" s="245">
        <v>12939500</v>
      </c>
      <c r="Q6101" s="245">
        <v>13084100</v>
      </c>
      <c r="R6101" s="245">
        <v>13161600</v>
      </c>
      <c r="S6101" s="245">
        <v>13210000</v>
      </c>
      <c r="T6101" s="245">
        <v>13314700</v>
      </c>
      <c r="U6101" s="245">
        <v>13430800</v>
      </c>
      <c r="V6101" s="245">
        <v>13561600</v>
      </c>
      <c r="W6101" s="245">
        <v>13652200</v>
      </c>
      <c r="X6101" s="245">
        <v>13800100</v>
      </c>
      <c r="Y6101" s="245">
        <v>14019500</v>
      </c>
      <c r="Z6101" s="245">
        <v>14313500</v>
      </c>
      <c r="AA6101" s="245">
        <v>14554100</v>
      </c>
      <c r="AB6101" s="245">
        <v>14711100</v>
      </c>
      <c r="AC6101" s="245">
        <v>14986700</v>
      </c>
      <c r="AD6101" s="245">
        <v>15222400</v>
      </c>
      <c r="AE6101" s="245">
        <v>15458000</v>
      </c>
      <c r="AF6101" s="245">
        <v>15693700</v>
      </c>
      <c r="AG6101" s="245">
        <v>15929400</v>
      </c>
    </row>
    <row r="6102" spans="1:33" x14ac:dyDescent="0.25">
      <c r="A6102" t="s">
        <v>7610</v>
      </c>
      <c r="B6102" t="s">
        <v>1509</v>
      </c>
      <c r="C6102">
        <v>0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</row>
    <row r="6103" spans="1:33" x14ac:dyDescent="0.25">
      <c r="A6103" t="s">
        <v>7611</v>
      </c>
      <c r="B6103" t="s">
        <v>1509</v>
      </c>
      <c r="C6103">
        <v>0</v>
      </c>
      <c r="D6103" s="245">
        <v>35383600</v>
      </c>
      <c r="E6103" s="245">
        <v>35796900</v>
      </c>
      <c r="F6103" s="245">
        <v>37476800</v>
      </c>
      <c r="G6103" s="245">
        <v>35770900</v>
      </c>
      <c r="H6103" s="245">
        <v>33934200</v>
      </c>
      <c r="I6103" s="245">
        <v>32051900</v>
      </c>
      <c r="J6103" s="245">
        <v>32355300</v>
      </c>
      <c r="K6103" s="245">
        <v>32455000</v>
      </c>
      <c r="L6103" s="245">
        <v>32852500</v>
      </c>
      <c r="M6103" s="245">
        <v>32635800</v>
      </c>
      <c r="N6103" s="245">
        <v>32355100</v>
      </c>
      <c r="O6103" s="245">
        <v>33328300</v>
      </c>
      <c r="P6103" s="245">
        <v>34270400</v>
      </c>
      <c r="Q6103" s="245">
        <v>35233700</v>
      </c>
      <c r="R6103" s="245">
        <v>35977000</v>
      </c>
      <c r="S6103" s="245">
        <v>36672400</v>
      </c>
      <c r="T6103" s="245">
        <v>36518000</v>
      </c>
      <c r="U6103" s="245">
        <v>35942200</v>
      </c>
      <c r="V6103" s="245">
        <v>35630300</v>
      </c>
      <c r="W6103" s="245">
        <v>35249400</v>
      </c>
      <c r="X6103" s="245">
        <v>35090400</v>
      </c>
      <c r="Y6103" s="245">
        <v>35276200</v>
      </c>
      <c r="Z6103" s="245">
        <v>35723200</v>
      </c>
      <c r="AA6103" s="245">
        <v>35764100</v>
      </c>
      <c r="AB6103" s="245">
        <v>36017200</v>
      </c>
      <c r="AC6103" s="245">
        <v>36277900</v>
      </c>
      <c r="AD6103" s="245">
        <v>36923400</v>
      </c>
      <c r="AE6103" s="245">
        <v>37439200</v>
      </c>
      <c r="AF6103" s="245">
        <v>38056100</v>
      </c>
      <c r="AG6103" s="245">
        <v>38798200</v>
      </c>
    </row>
    <row r="6104" spans="1:33" x14ac:dyDescent="0.25">
      <c r="A6104" t="s">
        <v>7612</v>
      </c>
      <c r="B6104" t="s">
        <v>1509</v>
      </c>
      <c r="C6104">
        <v>0</v>
      </c>
      <c r="D6104">
        <v>2285.6</v>
      </c>
      <c r="E6104">
        <v>2312.3000000000002</v>
      </c>
      <c r="F6104">
        <v>2420.81</v>
      </c>
      <c r="G6104">
        <v>2310.62</v>
      </c>
      <c r="H6104">
        <v>2191.98</v>
      </c>
      <c r="I6104">
        <v>2070.39</v>
      </c>
      <c r="J6104">
        <v>2089.9899999999998</v>
      </c>
      <c r="K6104">
        <v>2096.4299999999998</v>
      </c>
      <c r="L6104">
        <v>2122.1</v>
      </c>
      <c r="M6104">
        <v>2108.1</v>
      </c>
      <c r="N6104">
        <v>2089.9699999999998</v>
      </c>
      <c r="O6104">
        <v>2152.84</v>
      </c>
      <c r="P6104">
        <v>2213.69</v>
      </c>
      <c r="Q6104">
        <v>2275.92</v>
      </c>
      <c r="R6104">
        <v>2323.9299999999998</v>
      </c>
      <c r="S6104">
        <v>2368.85</v>
      </c>
      <c r="T6104">
        <v>2358.88</v>
      </c>
      <c r="U6104">
        <v>2321.6799999999998</v>
      </c>
      <c r="V6104">
        <v>2301.5300000000002</v>
      </c>
      <c r="W6104">
        <v>2276.9299999999998</v>
      </c>
      <c r="X6104">
        <v>2266.66</v>
      </c>
      <c r="Y6104">
        <v>2278.66</v>
      </c>
      <c r="Z6104">
        <v>2307.54</v>
      </c>
      <c r="AA6104">
        <v>2310.1799999999998</v>
      </c>
      <c r="AB6104">
        <v>2326.5300000000002</v>
      </c>
      <c r="AC6104">
        <v>2343.36</v>
      </c>
      <c r="AD6104">
        <v>2385.06</v>
      </c>
      <c r="AE6104">
        <v>2418.38</v>
      </c>
      <c r="AF6104">
        <v>2458.23</v>
      </c>
      <c r="AG6104">
        <v>2506.17</v>
      </c>
    </row>
    <row r="6105" spans="1:33" x14ac:dyDescent="0.25">
      <c r="A6105" t="s">
        <v>7613</v>
      </c>
      <c r="B6105" t="s">
        <v>1509</v>
      </c>
      <c r="C6105">
        <v>0</v>
      </c>
      <c r="D6105">
        <v>1888.93</v>
      </c>
      <c r="E6105">
        <v>1910.99</v>
      </c>
      <c r="F6105">
        <v>2000.67</v>
      </c>
      <c r="G6105">
        <v>1909.6</v>
      </c>
      <c r="H6105">
        <v>1811.55</v>
      </c>
      <c r="I6105">
        <v>1711.07</v>
      </c>
      <c r="J6105">
        <v>1727.27</v>
      </c>
      <c r="K6105">
        <v>1732.59</v>
      </c>
      <c r="L6105">
        <v>1753.81</v>
      </c>
      <c r="M6105">
        <v>1742.24</v>
      </c>
      <c r="N6105">
        <v>1727.25</v>
      </c>
      <c r="O6105">
        <v>1779.21</v>
      </c>
      <c r="P6105">
        <v>1829.5</v>
      </c>
      <c r="Q6105">
        <v>1880.93</v>
      </c>
      <c r="R6105">
        <v>1920.61</v>
      </c>
      <c r="S6105">
        <v>1957.73</v>
      </c>
      <c r="T6105">
        <v>1949.49</v>
      </c>
      <c r="U6105">
        <v>1918.75</v>
      </c>
      <c r="V6105">
        <v>1902.1</v>
      </c>
      <c r="W6105">
        <v>1881.77</v>
      </c>
      <c r="X6105">
        <v>1873.28</v>
      </c>
      <c r="Y6105">
        <v>1883.2</v>
      </c>
      <c r="Z6105">
        <v>1907.06</v>
      </c>
      <c r="AA6105">
        <v>1909.24</v>
      </c>
      <c r="AB6105">
        <v>1922.76</v>
      </c>
      <c r="AC6105">
        <v>1936.67</v>
      </c>
      <c r="AD6105">
        <v>1971.13</v>
      </c>
      <c r="AE6105">
        <v>1998.67</v>
      </c>
      <c r="AF6105">
        <v>2031.6</v>
      </c>
      <c r="AG6105">
        <v>2071.2199999999998</v>
      </c>
    </row>
    <row r="6106" spans="1:33" x14ac:dyDescent="0.25">
      <c r="A6106" t="s">
        <v>7614</v>
      </c>
      <c r="B6106" t="s">
        <v>1509</v>
      </c>
      <c r="C6106">
        <v>0</v>
      </c>
      <c r="D6106">
        <v>37138.300000000003</v>
      </c>
      <c r="E6106">
        <v>37572.199999999997</v>
      </c>
      <c r="F6106">
        <v>39335.4</v>
      </c>
      <c r="G6106">
        <v>37544.9</v>
      </c>
      <c r="H6106">
        <v>35617.1</v>
      </c>
      <c r="I6106">
        <v>33641.5</v>
      </c>
      <c r="J6106">
        <v>33959.9</v>
      </c>
      <c r="K6106">
        <v>34064.6</v>
      </c>
      <c r="L6106">
        <v>34481.699999999997</v>
      </c>
      <c r="M6106">
        <v>34254.300000000003</v>
      </c>
      <c r="N6106">
        <v>33959.699999999997</v>
      </c>
      <c r="O6106">
        <v>34981.1</v>
      </c>
      <c r="P6106">
        <v>35970</v>
      </c>
      <c r="Q6106">
        <v>36981.1</v>
      </c>
      <c r="R6106">
        <v>37761.199999999997</v>
      </c>
      <c r="S6106">
        <v>38491.1</v>
      </c>
      <c r="T6106">
        <v>38329.1</v>
      </c>
      <c r="U6106">
        <v>37724.6</v>
      </c>
      <c r="V6106">
        <v>37397.300000000003</v>
      </c>
      <c r="W6106">
        <v>36997.5</v>
      </c>
      <c r="X6106">
        <v>36830.699999999997</v>
      </c>
      <c r="Y6106">
        <v>37025.699999999997</v>
      </c>
      <c r="Z6106">
        <v>37494.800000000003</v>
      </c>
      <c r="AA6106">
        <v>37537.800000000003</v>
      </c>
      <c r="AB6106">
        <v>37803.4</v>
      </c>
      <c r="AC6106">
        <v>38077</v>
      </c>
      <c r="AD6106">
        <v>38754.5</v>
      </c>
      <c r="AE6106">
        <v>39295.9</v>
      </c>
      <c r="AF6106">
        <v>39943.4</v>
      </c>
      <c r="AG6106">
        <v>40722.400000000001</v>
      </c>
    </row>
    <row r="6107" spans="1:33" x14ac:dyDescent="0.25">
      <c r="A6107" t="s">
        <v>7615</v>
      </c>
      <c r="B6107" t="s">
        <v>1509</v>
      </c>
      <c r="C6107">
        <v>0</v>
      </c>
      <c r="D6107">
        <v>2000.04</v>
      </c>
      <c r="E6107">
        <v>2023.41</v>
      </c>
      <c r="F6107">
        <v>2118.36</v>
      </c>
      <c r="G6107">
        <v>2021.93</v>
      </c>
      <c r="H6107">
        <v>1918.12</v>
      </c>
      <c r="I6107">
        <v>1811.72</v>
      </c>
      <c r="J6107">
        <v>1828.87</v>
      </c>
      <c r="K6107">
        <v>1834.51</v>
      </c>
      <c r="L6107">
        <v>1856.97</v>
      </c>
      <c r="M6107">
        <v>1844.72</v>
      </c>
      <c r="N6107">
        <v>1828.86</v>
      </c>
      <c r="O6107">
        <v>1883.87</v>
      </c>
      <c r="P6107">
        <v>1937.12</v>
      </c>
      <c r="Q6107">
        <v>1991.57</v>
      </c>
      <c r="R6107">
        <v>2033.58</v>
      </c>
      <c r="S6107">
        <v>2072.89</v>
      </c>
      <c r="T6107">
        <v>2064.17</v>
      </c>
      <c r="U6107">
        <v>2031.61</v>
      </c>
      <c r="V6107">
        <v>2013.98</v>
      </c>
      <c r="W6107">
        <v>1992.46</v>
      </c>
      <c r="X6107">
        <v>1983.47</v>
      </c>
      <c r="Y6107">
        <v>1993.97</v>
      </c>
      <c r="Z6107">
        <v>2019.24</v>
      </c>
      <c r="AA6107">
        <v>2021.55</v>
      </c>
      <c r="AB6107">
        <v>2035.86</v>
      </c>
      <c r="AC6107">
        <v>2050.59</v>
      </c>
      <c r="AD6107">
        <v>2087.08</v>
      </c>
      <c r="AE6107">
        <v>2116.2399999999998</v>
      </c>
      <c r="AF6107">
        <v>2151.1</v>
      </c>
      <c r="AG6107">
        <v>2193.0500000000002</v>
      </c>
    </row>
    <row r="6108" spans="1:33" x14ac:dyDescent="0.25">
      <c r="A6108" t="s">
        <v>7616</v>
      </c>
      <c r="B6108" t="s">
        <v>1509</v>
      </c>
      <c r="C6108">
        <v>0</v>
      </c>
      <c r="D6108">
        <v>2000.04</v>
      </c>
      <c r="E6108">
        <v>2023.41</v>
      </c>
      <c r="F6108">
        <v>2118.36</v>
      </c>
      <c r="G6108">
        <v>2021.93</v>
      </c>
      <c r="H6108">
        <v>1918.12</v>
      </c>
      <c r="I6108">
        <v>1811.72</v>
      </c>
      <c r="J6108">
        <v>1828.87</v>
      </c>
      <c r="K6108">
        <v>1834.51</v>
      </c>
      <c r="L6108">
        <v>1856.97</v>
      </c>
      <c r="M6108">
        <v>1844.72</v>
      </c>
      <c r="N6108">
        <v>1828.86</v>
      </c>
      <c r="O6108">
        <v>1883.87</v>
      </c>
      <c r="P6108">
        <v>1937.12</v>
      </c>
      <c r="Q6108">
        <v>1991.57</v>
      </c>
      <c r="R6108">
        <v>2033.58</v>
      </c>
      <c r="S6108">
        <v>2072.89</v>
      </c>
      <c r="T6108">
        <v>2064.17</v>
      </c>
      <c r="U6108">
        <v>2031.61</v>
      </c>
      <c r="V6108">
        <v>2013.98</v>
      </c>
      <c r="W6108">
        <v>1992.46</v>
      </c>
      <c r="X6108">
        <v>1983.47</v>
      </c>
      <c r="Y6108">
        <v>1993.97</v>
      </c>
      <c r="Z6108">
        <v>2019.24</v>
      </c>
      <c r="AA6108">
        <v>2021.55</v>
      </c>
      <c r="AB6108">
        <v>2035.86</v>
      </c>
      <c r="AC6108">
        <v>2050.59</v>
      </c>
      <c r="AD6108">
        <v>2087.08</v>
      </c>
      <c r="AE6108">
        <v>2116.2399999999998</v>
      </c>
      <c r="AF6108">
        <v>2151.1</v>
      </c>
      <c r="AG6108">
        <v>2193.0500000000002</v>
      </c>
    </row>
    <row r="6109" spans="1:33" x14ac:dyDescent="0.25">
      <c r="A6109" t="s">
        <v>7617</v>
      </c>
      <c r="B6109" t="s">
        <v>1509</v>
      </c>
      <c r="C6109">
        <v>0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0</v>
      </c>
      <c r="AE6109">
        <v>0</v>
      </c>
      <c r="AF6109">
        <v>0</v>
      </c>
      <c r="AG6109">
        <v>0</v>
      </c>
    </row>
    <row r="6110" spans="1:33" x14ac:dyDescent="0.25">
      <c r="A6110" t="s">
        <v>7618</v>
      </c>
      <c r="B6110" t="s">
        <v>1509</v>
      </c>
      <c r="C6110">
        <v>0</v>
      </c>
      <c r="D6110">
        <v>329.88600000000002</v>
      </c>
      <c r="E6110">
        <v>333.74</v>
      </c>
      <c r="F6110">
        <v>349.40199999999999</v>
      </c>
      <c r="G6110">
        <v>333.49700000000001</v>
      </c>
      <c r="H6110">
        <v>316.37299999999999</v>
      </c>
      <c r="I6110">
        <v>298.82499999999999</v>
      </c>
      <c r="J6110">
        <v>301.65300000000002</v>
      </c>
      <c r="K6110">
        <v>302.58300000000003</v>
      </c>
      <c r="L6110">
        <v>306.28800000000001</v>
      </c>
      <c r="M6110">
        <v>304.26799999999997</v>
      </c>
      <c r="N6110">
        <v>301.65100000000001</v>
      </c>
      <c r="O6110">
        <v>310.72399999999999</v>
      </c>
      <c r="P6110">
        <v>319.50799999999998</v>
      </c>
      <c r="Q6110">
        <v>328.48899999999998</v>
      </c>
      <c r="R6110">
        <v>335.41800000000001</v>
      </c>
      <c r="S6110">
        <v>341.90199999999999</v>
      </c>
      <c r="T6110">
        <v>340.46300000000002</v>
      </c>
      <c r="U6110">
        <v>335.09399999999999</v>
      </c>
      <c r="V6110">
        <v>332.18599999999998</v>
      </c>
      <c r="W6110">
        <v>328.63499999999999</v>
      </c>
      <c r="X6110">
        <v>327.15300000000002</v>
      </c>
      <c r="Y6110">
        <v>328.88499999999999</v>
      </c>
      <c r="Z6110">
        <v>333.05200000000002</v>
      </c>
      <c r="AA6110">
        <v>333.43400000000003</v>
      </c>
      <c r="AB6110">
        <v>335.79399999999998</v>
      </c>
      <c r="AC6110">
        <v>338.22300000000001</v>
      </c>
      <c r="AD6110">
        <v>344.24200000000002</v>
      </c>
      <c r="AE6110">
        <v>349.05099999999999</v>
      </c>
      <c r="AF6110">
        <v>354.80200000000002</v>
      </c>
      <c r="AG6110">
        <v>361.721</v>
      </c>
    </row>
    <row r="6111" spans="1:33" x14ac:dyDescent="0.25">
      <c r="A6111" t="s">
        <v>7619</v>
      </c>
      <c r="B6111" t="s">
        <v>1509</v>
      </c>
      <c r="C6111">
        <v>0</v>
      </c>
      <c r="D6111">
        <v>856.09100000000001</v>
      </c>
      <c r="E6111">
        <v>866.09199999999998</v>
      </c>
      <c r="F6111">
        <v>906.73699999999997</v>
      </c>
      <c r="G6111">
        <v>865.46199999999999</v>
      </c>
      <c r="H6111">
        <v>821.02499999999998</v>
      </c>
      <c r="I6111">
        <v>775.48400000000004</v>
      </c>
      <c r="J6111">
        <v>782.82399999999996</v>
      </c>
      <c r="K6111">
        <v>785.23599999999999</v>
      </c>
      <c r="L6111">
        <v>794.85199999999998</v>
      </c>
      <c r="M6111">
        <v>789.61</v>
      </c>
      <c r="N6111">
        <v>782.81799999999998</v>
      </c>
      <c r="O6111">
        <v>806.36500000000001</v>
      </c>
      <c r="P6111">
        <v>829.15899999999999</v>
      </c>
      <c r="Q6111">
        <v>852.46600000000001</v>
      </c>
      <c r="R6111">
        <v>870.44799999999998</v>
      </c>
      <c r="S6111">
        <v>887.27499999999998</v>
      </c>
      <c r="T6111">
        <v>883.54</v>
      </c>
      <c r="U6111">
        <v>869.60599999999999</v>
      </c>
      <c r="V6111">
        <v>862.06</v>
      </c>
      <c r="W6111">
        <v>852.84500000000003</v>
      </c>
      <c r="X6111">
        <v>848.99900000000002</v>
      </c>
      <c r="Y6111">
        <v>853.49400000000003</v>
      </c>
      <c r="Z6111">
        <v>864.30899999999997</v>
      </c>
      <c r="AA6111">
        <v>865.298</v>
      </c>
      <c r="AB6111">
        <v>871.42200000000003</v>
      </c>
      <c r="AC6111">
        <v>877.72799999999995</v>
      </c>
      <c r="AD6111">
        <v>893.34699999999998</v>
      </c>
      <c r="AE6111">
        <v>905.827</v>
      </c>
      <c r="AF6111">
        <v>920.75199999999995</v>
      </c>
      <c r="AG6111">
        <v>938.70799999999997</v>
      </c>
    </row>
    <row r="6112" spans="1:33" x14ac:dyDescent="0.25">
      <c r="A6112" t="s">
        <v>7620</v>
      </c>
      <c r="B6112" t="s">
        <v>1509</v>
      </c>
      <c r="C6112">
        <v>0</v>
      </c>
      <c r="D6112">
        <v>1727.15</v>
      </c>
      <c r="E6112">
        <v>1747.33</v>
      </c>
      <c r="F6112">
        <v>1829.33</v>
      </c>
      <c r="G6112">
        <v>1746.06</v>
      </c>
      <c r="H6112">
        <v>1656.4</v>
      </c>
      <c r="I6112">
        <v>1564.53</v>
      </c>
      <c r="J6112">
        <v>1579.33</v>
      </c>
      <c r="K6112">
        <v>1584.2</v>
      </c>
      <c r="L6112">
        <v>1603.6</v>
      </c>
      <c r="M6112">
        <v>1593.03</v>
      </c>
      <c r="N6112">
        <v>1579.32</v>
      </c>
      <c r="O6112">
        <v>1626.83</v>
      </c>
      <c r="P6112">
        <v>1672.82</v>
      </c>
      <c r="Q6112">
        <v>1719.84</v>
      </c>
      <c r="R6112">
        <v>1756.12</v>
      </c>
      <c r="S6112">
        <v>1790.06</v>
      </c>
      <c r="T6112">
        <v>1782.53</v>
      </c>
      <c r="U6112">
        <v>1754.42</v>
      </c>
      <c r="V6112">
        <v>1739.19</v>
      </c>
      <c r="W6112">
        <v>1720.6</v>
      </c>
      <c r="X6112">
        <v>1712.84</v>
      </c>
      <c r="Y6112">
        <v>1721.91</v>
      </c>
      <c r="Z6112">
        <v>1743.73</v>
      </c>
      <c r="AA6112">
        <v>1745.73</v>
      </c>
      <c r="AB6112">
        <v>1758.08</v>
      </c>
      <c r="AC6112">
        <v>1770.8</v>
      </c>
      <c r="AD6112">
        <v>1802.31</v>
      </c>
      <c r="AE6112">
        <v>1827.49</v>
      </c>
      <c r="AF6112">
        <v>1857.6</v>
      </c>
      <c r="AG6112">
        <v>1893.83</v>
      </c>
    </row>
    <row r="6113" spans="1:33" x14ac:dyDescent="0.25">
      <c r="A6113" t="s">
        <v>7621</v>
      </c>
      <c r="B6113" t="s">
        <v>1509</v>
      </c>
      <c r="C6113">
        <v>0</v>
      </c>
      <c r="D6113">
        <v>345.43</v>
      </c>
      <c r="E6113">
        <v>349.46600000000001</v>
      </c>
      <c r="F6113">
        <v>365.86599999999999</v>
      </c>
      <c r="G6113">
        <v>349.21100000000001</v>
      </c>
      <c r="H6113">
        <v>331.28100000000001</v>
      </c>
      <c r="I6113">
        <v>312.90499999999997</v>
      </c>
      <c r="J6113">
        <v>315.86700000000002</v>
      </c>
      <c r="K6113">
        <v>316.83999999999997</v>
      </c>
      <c r="L6113">
        <v>320.721</v>
      </c>
      <c r="M6113">
        <v>318.60500000000002</v>
      </c>
      <c r="N6113">
        <v>315.86500000000001</v>
      </c>
      <c r="O6113">
        <v>325.36599999999999</v>
      </c>
      <c r="P6113">
        <v>334.56299999999999</v>
      </c>
      <c r="Q6113">
        <v>343.96800000000002</v>
      </c>
      <c r="R6113">
        <v>351.22300000000001</v>
      </c>
      <c r="S6113">
        <v>358.01299999999998</v>
      </c>
      <c r="T6113">
        <v>356.50599999999997</v>
      </c>
      <c r="U6113">
        <v>350.88299999999998</v>
      </c>
      <c r="V6113">
        <v>347.839</v>
      </c>
      <c r="W6113">
        <v>344.12099999999998</v>
      </c>
      <c r="X6113">
        <v>342.56799999999998</v>
      </c>
      <c r="Y6113">
        <v>344.38200000000001</v>
      </c>
      <c r="Z6113">
        <v>348.74599999999998</v>
      </c>
      <c r="AA6113">
        <v>349.14499999999998</v>
      </c>
      <c r="AB6113">
        <v>351.61599999999999</v>
      </c>
      <c r="AC6113">
        <v>354.161</v>
      </c>
      <c r="AD6113">
        <v>360.46300000000002</v>
      </c>
      <c r="AE6113">
        <v>365.49799999999999</v>
      </c>
      <c r="AF6113">
        <v>371.52</v>
      </c>
      <c r="AG6113">
        <v>378.76600000000002</v>
      </c>
    </row>
    <row r="6114" spans="1:33" x14ac:dyDescent="0.25">
      <c r="A6114" t="s">
        <v>7622</v>
      </c>
      <c r="B6114" t="s">
        <v>1509</v>
      </c>
      <c r="C6114">
        <v>0</v>
      </c>
      <c r="D6114">
        <v>0</v>
      </c>
      <c r="E6114">
        <v>0</v>
      </c>
      <c r="F6114">
        <v>0</v>
      </c>
      <c r="G6114">
        <v>0</v>
      </c>
      <c r="H6114">
        <v>0</v>
      </c>
      <c r="I6114">
        <v>0</v>
      </c>
      <c r="J6114">
        <v>0</v>
      </c>
      <c r="K6114">
        <v>0</v>
      </c>
      <c r="L6114">
        <v>0</v>
      </c>
      <c r="M6114">
        <v>0</v>
      </c>
      <c r="N6114">
        <v>0</v>
      </c>
      <c r="O6114">
        <v>0</v>
      </c>
      <c r="P6114">
        <v>0</v>
      </c>
      <c r="Q6114">
        <v>0</v>
      </c>
      <c r="R6114">
        <v>0</v>
      </c>
      <c r="S6114">
        <v>0</v>
      </c>
      <c r="T6114">
        <v>0</v>
      </c>
      <c r="U6114">
        <v>0</v>
      </c>
      <c r="V6114">
        <v>0</v>
      </c>
      <c r="W6114">
        <v>0</v>
      </c>
      <c r="X6114">
        <v>0</v>
      </c>
      <c r="Y6114">
        <v>0</v>
      </c>
      <c r="Z6114">
        <v>0</v>
      </c>
      <c r="AA6114">
        <v>0</v>
      </c>
      <c r="AB6114">
        <v>0</v>
      </c>
      <c r="AC6114">
        <v>0</v>
      </c>
      <c r="AD6114">
        <v>0</v>
      </c>
      <c r="AE6114">
        <v>0</v>
      </c>
      <c r="AF6114">
        <v>0</v>
      </c>
      <c r="AG6114">
        <v>0</v>
      </c>
    </row>
    <row r="6115" spans="1:33" x14ac:dyDescent="0.25">
      <c r="A6115" t="s">
        <v>7623</v>
      </c>
      <c r="B6115" t="s">
        <v>1509</v>
      </c>
      <c r="C6115">
        <v>0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</row>
    <row r="6116" spans="1:33" x14ac:dyDescent="0.25">
      <c r="A6116" t="s">
        <v>7624</v>
      </c>
      <c r="B6116" t="s">
        <v>1509</v>
      </c>
      <c r="C6116">
        <v>0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</row>
    <row r="6117" spans="1:33" x14ac:dyDescent="0.25">
      <c r="A6117" t="s">
        <v>7625</v>
      </c>
      <c r="B6117" t="s">
        <v>1509</v>
      </c>
      <c r="C6117">
        <v>0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</row>
    <row r="6118" spans="1:33" x14ac:dyDescent="0.25">
      <c r="A6118" t="s">
        <v>7626</v>
      </c>
      <c r="B6118" t="s">
        <v>1509</v>
      </c>
      <c r="C6118">
        <v>0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</row>
    <row r="6119" spans="1:33" x14ac:dyDescent="0.25">
      <c r="A6119" t="s">
        <v>7627</v>
      </c>
      <c r="B6119" t="s">
        <v>1509</v>
      </c>
      <c r="C6119">
        <v>0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</row>
    <row r="6120" spans="1:33" x14ac:dyDescent="0.25">
      <c r="A6120" t="s">
        <v>7628</v>
      </c>
      <c r="B6120" t="s">
        <v>1509</v>
      </c>
      <c r="C6120">
        <v>0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</row>
    <row r="6121" spans="1:33" x14ac:dyDescent="0.25">
      <c r="A6121" t="s">
        <v>7629</v>
      </c>
      <c r="B6121" t="s">
        <v>1509</v>
      </c>
      <c r="C6121">
        <v>0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0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</row>
    <row r="6122" spans="1:33" x14ac:dyDescent="0.25">
      <c r="A6122" t="s">
        <v>7630</v>
      </c>
      <c r="B6122" t="s">
        <v>1509</v>
      </c>
      <c r="C6122">
        <v>0</v>
      </c>
      <c r="D6122">
        <v>0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0</v>
      </c>
      <c r="Z6122">
        <v>0</v>
      </c>
      <c r="AA6122">
        <v>0</v>
      </c>
      <c r="AB6122">
        <v>0</v>
      </c>
      <c r="AC6122">
        <v>0</v>
      </c>
      <c r="AD6122">
        <v>0</v>
      </c>
      <c r="AE6122">
        <v>0</v>
      </c>
      <c r="AF6122">
        <v>0</v>
      </c>
      <c r="AG6122">
        <v>0</v>
      </c>
    </row>
    <row r="6123" spans="1:33" x14ac:dyDescent="0.25">
      <c r="A6123" t="s">
        <v>7631</v>
      </c>
      <c r="B6123" t="s">
        <v>1509</v>
      </c>
      <c r="C6123">
        <v>0</v>
      </c>
      <c r="D6123">
        <v>0</v>
      </c>
      <c r="E6123">
        <v>0</v>
      </c>
      <c r="F6123">
        <v>0</v>
      </c>
      <c r="G6123">
        <v>0</v>
      </c>
      <c r="H6123">
        <v>0</v>
      </c>
      <c r="I6123">
        <v>0</v>
      </c>
      <c r="J6123">
        <v>0</v>
      </c>
      <c r="K6123">
        <v>0</v>
      </c>
      <c r="L6123">
        <v>0</v>
      </c>
      <c r="M6123">
        <v>0</v>
      </c>
      <c r="N6123">
        <v>0</v>
      </c>
      <c r="O6123">
        <v>0</v>
      </c>
      <c r="P6123">
        <v>0</v>
      </c>
      <c r="Q6123">
        <v>0</v>
      </c>
      <c r="R6123">
        <v>0</v>
      </c>
      <c r="S6123">
        <v>0</v>
      </c>
      <c r="T6123">
        <v>0</v>
      </c>
      <c r="U6123">
        <v>0</v>
      </c>
      <c r="V6123">
        <v>0</v>
      </c>
      <c r="W6123">
        <v>0</v>
      </c>
      <c r="X6123">
        <v>0</v>
      </c>
      <c r="Y6123">
        <v>0</v>
      </c>
      <c r="Z6123">
        <v>0</v>
      </c>
      <c r="AA6123">
        <v>0</v>
      </c>
      <c r="AB6123">
        <v>0</v>
      </c>
      <c r="AC6123">
        <v>0</v>
      </c>
      <c r="AD6123">
        <v>0</v>
      </c>
      <c r="AE6123">
        <v>0</v>
      </c>
      <c r="AF6123">
        <v>0</v>
      </c>
      <c r="AG6123">
        <v>0</v>
      </c>
    </row>
    <row r="6124" spans="1:33" x14ac:dyDescent="0.25">
      <c r="A6124" t="s">
        <v>7632</v>
      </c>
      <c r="B6124" t="s">
        <v>1509</v>
      </c>
      <c r="C6124">
        <v>0</v>
      </c>
      <c r="D6124">
        <v>0</v>
      </c>
      <c r="E6124">
        <v>0</v>
      </c>
      <c r="F6124">
        <v>0</v>
      </c>
      <c r="G6124">
        <v>0</v>
      </c>
      <c r="H6124">
        <v>0</v>
      </c>
      <c r="I6124">
        <v>0</v>
      </c>
      <c r="J6124">
        <v>0</v>
      </c>
      <c r="K6124">
        <v>0</v>
      </c>
      <c r="L6124">
        <v>0</v>
      </c>
      <c r="M6124">
        <v>0</v>
      </c>
      <c r="N6124">
        <v>0</v>
      </c>
      <c r="O6124">
        <v>0</v>
      </c>
      <c r="P6124">
        <v>0</v>
      </c>
      <c r="Q6124">
        <v>0</v>
      </c>
      <c r="R6124">
        <v>0</v>
      </c>
      <c r="S6124">
        <v>0</v>
      </c>
      <c r="T6124">
        <v>0</v>
      </c>
      <c r="U6124">
        <v>0</v>
      </c>
      <c r="V6124">
        <v>0</v>
      </c>
      <c r="W6124">
        <v>0</v>
      </c>
      <c r="X6124">
        <v>0</v>
      </c>
      <c r="Y6124">
        <v>0</v>
      </c>
      <c r="Z6124">
        <v>0</v>
      </c>
      <c r="AA6124">
        <v>0</v>
      </c>
      <c r="AB6124">
        <v>0</v>
      </c>
      <c r="AC6124">
        <v>0</v>
      </c>
      <c r="AD6124">
        <v>0</v>
      </c>
      <c r="AE6124">
        <v>0</v>
      </c>
      <c r="AF6124">
        <v>0</v>
      </c>
      <c r="AG6124">
        <v>0</v>
      </c>
    </row>
    <row r="6125" spans="1:33" x14ac:dyDescent="0.25">
      <c r="A6125" t="s">
        <v>7633</v>
      </c>
      <c r="B6125" t="s">
        <v>1509</v>
      </c>
      <c r="C6125">
        <v>0</v>
      </c>
      <c r="D6125">
        <v>0</v>
      </c>
      <c r="E6125">
        <v>0</v>
      </c>
      <c r="F6125">
        <v>0</v>
      </c>
      <c r="G6125">
        <v>0</v>
      </c>
      <c r="H6125">
        <v>0</v>
      </c>
      <c r="I6125">
        <v>0</v>
      </c>
      <c r="J6125">
        <v>0</v>
      </c>
      <c r="K6125">
        <v>0</v>
      </c>
      <c r="L6125">
        <v>0</v>
      </c>
      <c r="M6125">
        <v>0</v>
      </c>
      <c r="N6125">
        <v>0</v>
      </c>
      <c r="O6125">
        <v>0</v>
      </c>
      <c r="P6125">
        <v>0</v>
      </c>
      <c r="Q6125">
        <v>0</v>
      </c>
      <c r="R6125">
        <v>0</v>
      </c>
      <c r="S6125">
        <v>0</v>
      </c>
      <c r="T6125">
        <v>0</v>
      </c>
      <c r="U6125">
        <v>0</v>
      </c>
      <c r="V6125">
        <v>0</v>
      </c>
      <c r="W6125">
        <v>0</v>
      </c>
      <c r="X6125">
        <v>0</v>
      </c>
      <c r="Y6125">
        <v>0</v>
      </c>
      <c r="Z6125">
        <v>0</v>
      </c>
      <c r="AA6125">
        <v>0</v>
      </c>
      <c r="AB6125">
        <v>0</v>
      </c>
      <c r="AC6125">
        <v>0</v>
      </c>
      <c r="AD6125">
        <v>0</v>
      </c>
      <c r="AE6125">
        <v>0</v>
      </c>
      <c r="AF6125">
        <v>0</v>
      </c>
      <c r="AG6125">
        <v>0</v>
      </c>
    </row>
    <row r="6126" spans="1:33" x14ac:dyDescent="0.25">
      <c r="A6126" t="s">
        <v>7634</v>
      </c>
      <c r="B6126" t="s">
        <v>1509</v>
      </c>
      <c r="C6126">
        <v>0</v>
      </c>
      <c r="D6126">
        <v>0</v>
      </c>
      <c r="E6126">
        <v>0</v>
      </c>
      <c r="F6126">
        <v>0</v>
      </c>
      <c r="G6126">
        <v>0</v>
      </c>
      <c r="H6126">
        <v>0</v>
      </c>
      <c r="I6126">
        <v>0</v>
      </c>
      <c r="J6126">
        <v>0</v>
      </c>
      <c r="K6126">
        <v>0</v>
      </c>
      <c r="L6126">
        <v>0</v>
      </c>
      <c r="M6126">
        <v>0</v>
      </c>
      <c r="N6126">
        <v>0</v>
      </c>
      <c r="O6126">
        <v>0</v>
      </c>
      <c r="P6126">
        <v>0</v>
      </c>
      <c r="Q6126">
        <v>0</v>
      </c>
      <c r="R6126">
        <v>0</v>
      </c>
      <c r="S6126">
        <v>0</v>
      </c>
      <c r="T6126">
        <v>0</v>
      </c>
      <c r="U6126">
        <v>0</v>
      </c>
      <c r="V6126">
        <v>0</v>
      </c>
      <c r="W6126">
        <v>0</v>
      </c>
      <c r="X6126">
        <v>0</v>
      </c>
      <c r="Y6126">
        <v>0</v>
      </c>
      <c r="Z6126">
        <v>0</v>
      </c>
      <c r="AA6126">
        <v>0</v>
      </c>
      <c r="AB6126">
        <v>0</v>
      </c>
      <c r="AC6126">
        <v>0</v>
      </c>
      <c r="AD6126">
        <v>0</v>
      </c>
      <c r="AE6126">
        <v>0</v>
      </c>
      <c r="AF6126">
        <v>0</v>
      </c>
      <c r="AG6126">
        <v>0</v>
      </c>
    </row>
    <row r="6127" spans="1:33" x14ac:dyDescent="0.25">
      <c r="A6127" t="s">
        <v>7635</v>
      </c>
      <c r="B6127" t="s">
        <v>1509</v>
      </c>
      <c r="C6127">
        <v>0</v>
      </c>
      <c r="D6127">
        <v>0</v>
      </c>
      <c r="E6127">
        <v>0</v>
      </c>
      <c r="F6127">
        <v>0</v>
      </c>
      <c r="G6127">
        <v>0</v>
      </c>
      <c r="H6127">
        <v>0</v>
      </c>
      <c r="I6127">
        <v>0</v>
      </c>
      <c r="J6127">
        <v>0</v>
      </c>
      <c r="K6127">
        <v>0</v>
      </c>
      <c r="L6127">
        <v>0</v>
      </c>
      <c r="M6127">
        <v>0</v>
      </c>
      <c r="N6127">
        <v>0</v>
      </c>
      <c r="O6127">
        <v>0</v>
      </c>
      <c r="P6127">
        <v>0</v>
      </c>
      <c r="Q6127">
        <v>0</v>
      </c>
      <c r="R6127">
        <v>0</v>
      </c>
      <c r="S6127">
        <v>0</v>
      </c>
      <c r="T6127">
        <v>0</v>
      </c>
      <c r="U6127">
        <v>0</v>
      </c>
      <c r="V6127">
        <v>0</v>
      </c>
      <c r="W6127">
        <v>0</v>
      </c>
      <c r="X6127">
        <v>0</v>
      </c>
      <c r="Y6127">
        <v>0</v>
      </c>
      <c r="Z6127">
        <v>0</v>
      </c>
      <c r="AA6127">
        <v>0</v>
      </c>
      <c r="AB6127">
        <v>0</v>
      </c>
      <c r="AC6127">
        <v>0</v>
      </c>
      <c r="AD6127">
        <v>0</v>
      </c>
      <c r="AE6127">
        <v>0</v>
      </c>
      <c r="AF6127">
        <v>0</v>
      </c>
      <c r="AG6127">
        <v>0</v>
      </c>
    </row>
    <row r="6128" spans="1:33" x14ac:dyDescent="0.25">
      <c r="A6128" t="s">
        <v>7636</v>
      </c>
      <c r="B6128" t="s">
        <v>1509</v>
      </c>
      <c r="C6128">
        <v>0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</row>
    <row r="6129" spans="1:33" x14ac:dyDescent="0.25">
      <c r="A6129" t="s">
        <v>7637</v>
      </c>
      <c r="B6129" t="s">
        <v>1509</v>
      </c>
      <c r="C6129">
        <v>0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</row>
    <row r="6130" spans="1:33" x14ac:dyDescent="0.25">
      <c r="A6130" t="s">
        <v>7638</v>
      </c>
      <c r="B6130" t="s">
        <v>1509</v>
      </c>
      <c r="C6130">
        <v>0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</row>
    <row r="6131" spans="1:33" x14ac:dyDescent="0.25">
      <c r="A6131" t="s">
        <v>7639</v>
      </c>
      <c r="B6131" t="s">
        <v>1509</v>
      </c>
      <c r="C6131">
        <v>0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0</v>
      </c>
      <c r="AD6131">
        <v>0</v>
      </c>
      <c r="AE6131">
        <v>0</v>
      </c>
      <c r="AF6131">
        <v>0</v>
      </c>
      <c r="AG6131">
        <v>0</v>
      </c>
    </row>
    <row r="6132" spans="1:33" x14ac:dyDescent="0.25">
      <c r="A6132" t="s">
        <v>7640</v>
      </c>
      <c r="B6132" t="s">
        <v>1509</v>
      </c>
      <c r="C6132">
        <v>0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0</v>
      </c>
      <c r="Z6132">
        <v>0</v>
      </c>
      <c r="AA6132">
        <v>0</v>
      </c>
      <c r="AB6132">
        <v>0</v>
      </c>
      <c r="AC6132">
        <v>0</v>
      </c>
      <c r="AD6132">
        <v>0</v>
      </c>
      <c r="AE6132">
        <v>0</v>
      </c>
      <c r="AF6132">
        <v>0</v>
      </c>
      <c r="AG6132">
        <v>0</v>
      </c>
    </row>
    <row r="6133" spans="1:33" x14ac:dyDescent="0.25">
      <c r="A6133" t="s">
        <v>7641</v>
      </c>
      <c r="B6133" t="s">
        <v>1509</v>
      </c>
      <c r="C6133">
        <v>0</v>
      </c>
      <c r="D6133">
        <v>0</v>
      </c>
      <c r="E6133">
        <v>0</v>
      </c>
      <c r="F6133">
        <v>0</v>
      </c>
      <c r="G6133">
        <v>0</v>
      </c>
      <c r="H6133">
        <v>0</v>
      </c>
      <c r="I6133">
        <v>0</v>
      </c>
      <c r="J6133">
        <v>0</v>
      </c>
      <c r="K6133">
        <v>0</v>
      </c>
      <c r="L6133">
        <v>0</v>
      </c>
      <c r="M6133">
        <v>0</v>
      </c>
      <c r="N6133">
        <v>0</v>
      </c>
      <c r="O6133">
        <v>0</v>
      </c>
      <c r="P6133">
        <v>0</v>
      </c>
      <c r="Q6133">
        <v>0</v>
      </c>
      <c r="R6133">
        <v>0</v>
      </c>
      <c r="S6133">
        <v>0</v>
      </c>
      <c r="T6133">
        <v>0</v>
      </c>
      <c r="U6133">
        <v>0</v>
      </c>
      <c r="V6133">
        <v>0</v>
      </c>
      <c r="W6133">
        <v>0</v>
      </c>
      <c r="X6133">
        <v>0</v>
      </c>
      <c r="Y6133">
        <v>0</v>
      </c>
      <c r="Z6133">
        <v>0</v>
      </c>
      <c r="AA6133">
        <v>0</v>
      </c>
      <c r="AB6133">
        <v>0</v>
      </c>
      <c r="AC6133">
        <v>0</v>
      </c>
      <c r="AD6133">
        <v>0</v>
      </c>
      <c r="AE6133">
        <v>0</v>
      </c>
      <c r="AF6133">
        <v>0</v>
      </c>
      <c r="AG6133">
        <v>0</v>
      </c>
    </row>
    <row r="6134" spans="1:33" x14ac:dyDescent="0.25">
      <c r="A6134" t="s">
        <v>7642</v>
      </c>
      <c r="B6134" t="s">
        <v>1509</v>
      </c>
      <c r="C6134">
        <v>0</v>
      </c>
      <c r="D6134">
        <v>0</v>
      </c>
      <c r="E6134">
        <v>0</v>
      </c>
      <c r="F6134">
        <v>0</v>
      </c>
      <c r="G6134">
        <v>0</v>
      </c>
      <c r="H6134">
        <v>0</v>
      </c>
      <c r="I6134">
        <v>0</v>
      </c>
      <c r="J6134">
        <v>0</v>
      </c>
      <c r="K6134">
        <v>0</v>
      </c>
      <c r="L6134">
        <v>0</v>
      </c>
      <c r="M6134">
        <v>0</v>
      </c>
      <c r="N6134">
        <v>0</v>
      </c>
      <c r="O6134">
        <v>0</v>
      </c>
      <c r="P6134">
        <v>0</v>
      </c>
      <c r="Q6134">
        <v>0</v>
      </c>
      <c r="R6134">
        <v>0</v>
      </c>
      <c r="S6134">
        <v>0</v>
      </c>
      <c r="T6134">
        <v>0</v>
      </c>
      <c r="U6134">
        <v>0</v>
      </c>
      <c r="V6134">
        <v>0</v>
      </c>
      <c r="W6134">
        <v>0</v>
      </c>
      <c r="X6134">
        <v>0</v>
      </c>
      <c r="Y6134">
        <v>0</v>
      </c>
      <c r="Z6134">
        <v>0</v>
      </c>
      <c r="AA6134">
        <v>0</v>
      </c>
      <c r="AB6134">
        <v>0</v>
      </c>
      <c r="AC6134">
        <v>0</v>
      </c>
      <c r="AD6134">
        <v>0</v>
      </c>
      <c r="AE6134">
        <v>0</v>
      </c>
      <c r="AF6134">
        <v>0</v>
      </c>
      <c r="AG6134">
        <v>0</v>
      </c>
    </row>
    <row r="6135" spans="1:33" x14ac:dyDescent="0.25">
      <c r="A6135" t="s">
        <v>7643</v>
      </c>
      <c r="B6135" t="s">
        <v>1509</v>
      </c>
      <c r="C6135">
        <v>0</v>
      </c>
      <c r="D6135">
        <v>0</v>
      </c>
      <c r="E6135">
        <v>0</v>
      </c>
      <c r="F6135">
        <v>0</v>
      </c>
      <c r="G6135">
        <v>0</v>
      </c>
      <c r="H6135">
        <v>0</v>
      </c>
      <c r="I6135">
        <v>0</v>
      </c>
      <c r="J6135">
        <v>0</v>
      </c>
      <c r="K6135">
        <v>0</v>
      </c>
      <c r="L6135">
        <v>0</v>
      </c>
      <c r="M6135">
        <v>0</v>
      </c>
      <c r="N6135">
        <v>0</v>
      </c>
      <c r="O6135">
        <v>0</v>
      </c>
      <c r="P6135">
        <v>0</v>
      </c>
      <c r="Q6135">
        <v>0</v>
      </c>
      <c r="R6135">
        <v>0</v>
      </c>
      <c r="S6135">
        <v>0</v>
      </c>
      <c r="T6135">
        <v>0</v>
      </c>
      <c r="U6135">
        <v>0</v>
      </c>
      <c r="V6135">
        <v>0</v>
      </c>
      <c r="W6135">
        <v>0</v>
      </c>
      <c r="X6135">
        <v>0</v>
      </c>
      <c r="Y6135">
        <v>0</v>
      </c>
      <c r="Z6135">
        <v>0</v>
      </c>
      <c r="AA6135">
        <v>0</v>
      </c>
      <c r="AB6135">
        <v>0</v>
      </c>
      <c r="AC6135">
        <v>0</v>
      </c>
      <c r="AD6135">
        <v>0</v>
      </c>
      <c r="AE6135">
        <v>0</v>
      </c>
      <c r="AF6135">
        <v>0</v>
      </c>
      <c r="AG6135">
        <v>0</v>
      </c>
    </row>
    <row r="6136" spans="1:33" x14ac:dyDescent="0.25">
      <c r="A6136" t="s">
        <v>7644</v>
      </c>
      <c r="B6136" t="s">
        <v>1509</v>
      </c>
      <c r="C6136">
        <v>0</v>
      </c>
      <c r="D6136">
        <v>0</v>
      </c>
      <c r="E6136">
        <v>0</v>
      </c>
      <c r="F6136">
        <v>0</v>
      </c>
      <c r="G6136">
        <v>0</v>
      </c>
      <c r="H6136">
        <v>0</v>
      </c>
      <c r="I6136">
        <v>0</v>
      </c>
      <c r="J6136">
        <v>0</v>
      </c>
      <c r="K6136">
        <v>0</v>
      </c>
      <c r="L6136">
        <v>0</v>
      </c>
      <c r="M6136">
        <v>0</v>
      </c>
      <c r="N6136">
        <v>0</v>
      </c>
      <c r="O6136">
        <v>0</v>
      </c>
      <c r="P6136">
        <v>0</v>
      </c>
      <c r="Q6136">
        <v>0</v>
      </c>
      <c r="R6136">
        <v>0</v>
      </c>
      <c r="S6136">
        <v>0</v>
      </c>
      <c r="T6136">
        <v>0</v>
      </c>
      <c r="U6136">
        <v>0</v>
      </c>
      <c r="V6136">
        <v>0</v>
      </c>
      <c r="W6136">
        <v>0</v>
      </c>
      <c r="X6136">
        <v>0</v>
      </c>
      <c r="Y6136">
        <v>0</v>
      </c>
      <c r="Z6136">
        <v>0</v>
      </c>
      <c r="AA6136">
        <v>0</v>
      </c>
      <c r="AB6136">
        <v>0</v>
      </c>
      <c r="AC6136">
        <v>0</v>
      </c>
      <c r="AD6136">
        <v>0</v>
      </c>
      <c r="AE6136">
        <v>0</v>
      </c>
      <c r="AF6136">
        <v>0</v>
      </c>
      <c r="AG6136">
        <v>0</v>
      </c>
    </row>
    <row r="6137" spans="1:33" x14ac:dyDescent="0.25">
      <c r="A6137" t="s">
        <v>7645</v>
      </c>
      <c r="B6137" t="s">
        <v>1509</v>
      </c>
      <c r="C6137">
        <v>0</v>
      </c>
      <c r="D6137">
        <v>0</v>
      </c>
      <c r="E6137">
        <v>0</v>
      </c>
      <c r="F6137">
        <v>0</v>
      </c>
      <c r="G6137">
        <v>0</v>
      </c>
      <c r="H6137">
        <v>0</v>
      </c>
      <c r="I6137">
        <v>0</v>
      </c>
      <c r="J6137">
        <v>0</v>
      </c>
      <c r="K6137">
        <v>0</v>
      </c>
      <c r="L6137">
        <v>0</v>
      </c>
      <c r="M6137">
        <v>0</v>
      </c>
      <c r="N6137">
        <v>0</v>
      </c>
      <c r="O6137">
        <v>0</v>
      </c>
      <c r="P6137">
        <v>0</v>
      </c>
      <c r="Q6137">
        <v>0</v>
      </c>
      <c r="R6137">
        <v>0</v>
      </c>
      <c r="S6137">
        <v>0</v>
      </c>
      <c r="T6137">
        <v>0</v>
      </c>
      <c r="U6137">
        <v>0</v>
      </c>
      <c r="V6137">
        <v>0</v>
      </c>
      <c r="W6137">
        <v>0</v>
      </c>
      <c r="X6137">
        <v>0</v>
      </c>
      <c r="Y6137">
        <v>0</v>
      </c>
      <c r="Z6137">
        <v>0</v>
      </c>
      <c r="AA6137">
        <v>0</v>
      </c>
      <c r="AB6137">
        <v>0</v>
      </c>
      <c r="AC6137">
        <v>0</v>
      </c>
      <c r="AD6137">
        <v>0</v>
      </c>
      <c r="AE6137">
        <v>0</v>
      </c>
      <c r="AF6137">
        <v>0</v>
      </c>
      <c r="AG6137">
        <v>0</v>
      </c>
    </row>
    <row r="6138" spans="1:33" x14ac:dyDescent="0.25">
      <c r="A6138" t="s">
        <v>7646</v>
      </c>
      <c r="B6138" t="s">
        <v>1509</v>
      </c>
      <c r="C6138">
        <v>0</v>
      </c>
      <c r="D6138">
        <v>0</v>
      </c>
      <c r="E6138">
        <v>0</v>
      </c>
      <c r="F6138">
        <v>0</v>
      </c>
      <c r="G6138">
        <v>0</v>
      </c>
      <c r="H6138">
        <v>0</v>
      </c>
      <c r="I6138">
        <v>0</v>
      </c>
      <c r="J6138">
        <v>0</v>
      </c>
      <c r="K6138">
        <v>0</v>
      </c>
      <c r="L6138">
        <v>0</v>
      </c>
      <c r="M6138">
        <v>0</v>
      </c>
      <c r="N6138">
        <v>0</v>
      </c>
      <c r="O6138">
        <v>0</v>
      </c>
      <c r="P6138">
        <v>0</v>
      </c>
      <c r="Q6138">
        <v>0</v>
      </c>
      <c r="R6138">
        <v>0</v>
      </c>
      <c r="S6138">
        <v>0</v>
      </c>
      <c r="T6138">
        <v>0</v>
      </c>
      <c r="U6138">
        <v>0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</row>
    <row r="6139" spans="1:33" x14ac:dyDescent="0.25">
      <c r="A6139" t="s">
        <v>7647</v>
      </c>
      <c r="B6139" t="s">
        <v>1509</v>
      </c>
      <c r="C6139">
        <v>0</v>
      </c>
      <c r="D6139">
        <v>0</v>
      </c>
      <c r="E6139">
        <v>0</v>
      </c>
      <c r="F6139">
        <v>0</v>
      </c>
      <c r="G6139">
        <v>0</v>
      </c>
      <c r="H6139">
        <v>0</v>
      </c>
      <c r="I6139">
        <v>0</v>
      </c>
      <c r="J6139">
        <v>0</v>
      </c>
      <c r="K6139">
        <v>0</v>
      </c>
      <c r="L6139">
        <v>0</v>
      </c>
      <c r="M6139">
        <v>0</v>
      </c>
      <c r="N6139">
        <v>0</v>
      </c>
      <c r="O6139">
        <v>0</v>
      </c>
      <c r="P6139">
        <v>0</v>
      </c>
      <c r="Q6139">
        <v>0</v>
      </c>
      <c r="R6139">
        <v>0</v>
      </c>
      <c r="S6139">
        <v>0</v>
      </c>
      <c r="T6139">
        <v>0</v>
      </c>
      <c r="U6139">
        <v>0</v>
      </c>
      <c r="V6139">
        <v>0</v>
      </c>
      <c r="W6139">
        <v>0</v>
      </c>
      <c r="X6139">
        <v>0</v>
      </c>
      <c r="Y6139">
        <v>0</v>
      </c>
      <c r="Z6139">
        <v>0</v>
      </c>
      <c r="AA6139">
        <v>0</v>
      </c>
      <c r="AB6139">
        <v>0</v>
      </c>
      <c r="AC6139">
        <v>0</v>
      </c>
      <c r="AD6139">
        <v>0</v>
      </c>
      <c r="AE6139">
        <v>0</v>
      </c>
      <c r="AF6139">
        <v>0</v>
      </c>
      <c r="AG6139">
        <v>0</v>
      </c>
    </row>
    <row r="6140" spans="1:33" x14ac:dyDescent="0.25">
      <c r="A6140" t="s">
        <v>7648</v>
      </c>
      <c r="B6140" t="s">
        <v>1509</v>
      </c>
      <c r="C6140">
        <v>0</v>
      </c>
      <c r="D6140">
        <v>0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</row>
    <row r="6141" spans="1:33" x14ac:dyDescent="0.25">
      <c r="A6141" t="s">
        <v>7649</v>
      </c>
      <c r="B6141" t="s">
        <v>1509</v>
      </c>
      <c r="C6141">
        <v>0</v>
      </c>
      <c r="D6141">
        <v>0</v>
      </c>
      <c r="E6141">
        <v>0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  <c r="AG6141">
        <v>0</v>
      </c>
    </row>
    <row r="6142" spans="1:33" x14ac:dyDescent="0.25">
      <c r="A6142" t="s">
        <v>7650</v>
      </c>
      <c r="B6142" t="s">
        <v>1509</v>
      </c>
      <c r="C6142">
        <v>0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</row>
    <row r="6143" spans="1:33" x14ac:dyDescent="0.25">
      <c r="A6143" t="s">
        <v>7651</v>
      </c>
      <c r="B6143" t="s">
        <v>1509</v>
      </c>
      <c r="C6143">
        <v>0</v>
      </c>
      <c r="D6143">
        <v>0</v>
      </c>
      <c r="E6143">
        <v>0</v>
      </c>
      <c r="F6143">
        <v>0</v>
      </c>
      <c r="G6143">
        <v>0</v>
      </c>
      <c r="H6143">
        <v>0</v>
      </c>
      <c r="I6143">
        <v>0</v>
      </c>
      <c r="J6143">
        <v>0</v>
      </c>
      <c r="K6143">
        <v>0</v>
      </c>
      <c r="L6143">
        <v>0</v>
      </c>
      <c r="M6143">
        <v>0</v>
      </c>
      <c r="N6143">
        <v>0</v>
      </c>
      <c r="O6143">
        <v>0</v>
      </c>
      <c r="P6143">
        <v>0</v>
      </c>
      <c r="Q6143">
        <v>0</v>
      </c>
      <c r="R6143">
        <v>0</v>
      </c>
      <c r="S6143">
        <v>0</v>
      </c>
      <c r="T6143">
        <v>0</v>
      </c>
      <c r="U6143">
        <v>0</v>
      </c>
      <c r="V6143">
        <v>0</v>
      </c>
      <c r="W6143">
        <v>0</v>
      </c>
      <c r="X6143">
        <v>0</v>
      </c>
      <c r="Y6143">
        <v>0</v>
      </c>
      <c r="Z6143">
        <v>0</v>
      </c>
      <c r="AA6143">
        <v>0</v>
      </c>
      <c r="AB6143">
        <v>0</v>
      </c>
      <c r="AC6143">
        <v>0</v>
      </c>
      <c r="AD6143">
        <v>0</v>
      </c>
      <c r="AE6143">
        <v>0</v>
      </c>
      <c r="AF6143">
        <v>0</v>
      </c>
      <c r="AG6143">
        <v>0</v>
      </c>
    </row>
    <row r="6144" spans="1:33" x14ac:dyDescent="0.25">
      <c r="A6144" t="s">
        <v>7652</v>
      </c>
      <c r="B6144" t="s">
        <v>1509</v>
      </c>
      <c r="C6144">
        <v>0</v>
      </c>
      <c r="D6144">
        <v>0</v>
      </c>
      <c r="E6144">
        <v>0</v>
      </c>
      <c r="F6144">
        <v>0</v>
      </c>
      <c r="G6144">
        <v>0</v>
      </c>
      <c r="H6144">
        <v>0</v>
      </c>
      <c r="I6144">
        <v>0</v>
      </c>
      <c r="J6144">
        <v>0</v>
      </c>
      <c r="K6144">
        <v>0</v>
      </c>
      <c r="L6144">
        <v>0</v>
      </c>
      <c r="M6144">
        <v>0</v>
      </c>
      <c r="N6144">
        <v>0</v>
      </c>
      <c r="O6144">
        <v>0</v>
      </c>
      <c r="P6144">
        <v>0</v>
      </c>
      <c r="Q6144">
        <v>0</v>
      </c>
      <c r="R6144">
        <v>0</v>
      </c>
      <c r="S6144">
        <v>0</v>
      </c>
      <c r="T6144">
        <v>0</v>
      </c>
      <c r="U6144">
        <v>0</v>
      </c>
      <c r="V6144">
        <v>0</v>
      </c>
      <c r="W6144">
        <v>0</v>
      </c>
      <c r="X6144">
        <v>0</v>
      </c>
      <c r="Y6144">
        <v>0</v>
      </c>
      <c r="Z6144">
        <v>0</v>
      </c>
      <c r="AA6144">
        <v>0</v>
      </c>
      <c r="AB6144">
        <v>0</v>
      </c>
      <c r="AC6144">
        <v>0</v>
      </c>
      <c r="AD6144">
        <v>0</v>
      </c>
      <c r="AE6144">
        <v>0</v>
      </c>
      <c r="AF6144">
        <v>0</v>
      </c>
      <c r="AG6144">
        <v>0</v>
      </c>
    </row>
    <row r="6145" spans="1:33" x14ac:dyDescent="0.25">
      <c r="A6145" t="s">
        <v>7653</v>
      </c>
      <c r="B6145" t="s">
        <v>1509</v>
      </c>
      <c r="C6145">
        <v>0</v>
      </c>
      <c r="D6145">
        <v>0</v>
      </c>
      <c r="E6145">
        <v>0</v>
      </c>
      <c r="F6145">
        <v>0</v>
      </c>
      <c r="G6145">
        <v>0</v>
      </c>
      <c r="H6145">
        <v>0</v>
      </c>
      <c r="I6145">
        <v>0</v>
      </c>
      <c r="J6145">
        <v>0</v>
      </c>
      <c r="K6145">
        <v>0</v>
      </c>
      <c r="L6145">
        <v>0</v>
      </c>
      <c r="M6145">
        <v>0</v>
      </c>
      <c r="N6145">
        <v>0</v>
      </c>
      <c r="O6145">
        <v>0</v>
      </c>
      <c r="P6145">
        <v>0</v>
      </c>
      <c r="Q6145">
        <v>0</v>
      </c>
      <c r="R6145">
        <v>0</v>
      </c>
      <c r="S6145">
        <v>0</v>
      </c>
      <c r="T6145">
        <v>0</v>
      </c>
      <c r="U6145">
        <v>0</v>
      </c>
      <c r="V6145">
        <v>0</v>
      </c>
      <c r="W6145">
        <v>0</v>
      </c>
      <c r="X6145">
        <v>0</v>
      </c>
      <c r="Y6145">
        <v>0</v>
      </c>
      <c r="Z6145">
        <v>0</v>
      </c>
      <c r="AA6145">
        <v>0</v>
      </c>
      <c r="AB6145">
        <v>0</v>
      </c>
      <c r="AC6145">
        <v>0</v>
      </c>
      <c r="AD6145">
        <v>0</v>
      </c>
      <c r="AE6145">
        <v>0</v>
      </c>
      <c r="AF6145">
        <v>0</v>
      </c>
      <c r="AG6145">
        <v>0</v>
      </c>
    </row>
    <row r="6146" spans="1:33" x14ac:dyDescent="0.25">
      <c r="A6146" t="s">
        <v>7654</v>
      </c>
      <c r="B6146" t="s">
        <v>1509</v>
      </c>
      <c r="C6146">
        <v>0</v>
      </c>
      <c r="D6146">
        <v>0</v>
      </c>
      <c r="E6146">
        <v>0</v>
      </c>
      <c r="F6146">
        <v>0</v>
      </c>
      <c r="G6146">
        <v>0</v>
      </c>
      <c r="H6146">
        <v>0</v>
      </c>
      <c r="I6146">
        <v>0</v>
      </c>
      <c r="J6146">
        <v>0</v>
      </c>
      <c r="K6146">
        <v>0</v>
      </c>
      <c r="L6146">
        <v>0</v>
      </c>
      <c r="M6146">
        <v>0</v>
      </c>
      <c r="N6146">
        <v>0</v>
      </c>
      <c r="O6146">
        <v>0</v>
      </c>
      <c r="P6146">
        <v>0</v>
      </c>
      <c r="Q6146">
        <v>0</v>
      </c>
      <c r="R6146">
        <v>0</v>
      </c>
      <c r="S6146">
        <v>0</v>
      </c>
      <c r="T6146">
        <v>0</v>
      </c>
      <c r="U6146">
        <v>0</v>
      </c>
      <c r="V6146">
        <v>0</v>
      </c>
      <c r="W6146">
        <v>0</v>
      </c>
      <c r="X6146">
        <v>0</v>
      </c>
      <c r="Y6146">
        <v>0</v>
      </c>
      <c r="Z6146">
        <v>0</v>
      </c>
      <c r="AA6146">
        <v>0</v>
      </c>
      <c r="AB6146">
        <v>0</v>
      </c>
      <c r="AC6146">
        <v>0</v>
      </c>
      <c r="AD6146">
        <v>0</v>
      </c>
      <c r="AE6146">
        <v>0</v>
      </c>
      <c r="AF6146">
        <v>0</v>
      </c>
      <c r="AG6146">
        <v>0</v>
      </c>
    </row>
    <row r="6147" spans="1:33" x14ac:dyDescent="0.25">
      <c r="A6147" t="s">
        <v>7655</v>
      </c>
      <c r="B6147" t="s">
        <v>1509</v>
      </c>
      <c r="C6147">
        <v>0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</row>
    <row r="6148" spans="1:33" x14ac:dyDescent="0.25">
      <c r="A6148" t="s">
        <v>7656</v>
      </c>
      <c r="B6148" t="s">
        <v>1509</v>
      </c>
      <c r="C6148">
        <v>0</v>
      </c>
      <c r="D6148">
        <v>0</v>
      </c>
      <c r="E6148">
        <v>0</v>
      </c>
      <c r="F6148">
        <v>0</v>
      </c>
      <c r="G6148">
        <v>0</v>
      </c>
      <c r="H6148">
        <v>0</v>
      </c>
      <c r="I6148">
        <v>0</v>
      </c>
      <c r="J6148">
        <v>0</v>
      </c>
      <c r="K6148">
        <v>0</v>
      </c>
      <c r="L6148">
        <v>0</v>
      </c>
      <c r="M6148">
        <v>0</v>
      </c>
      <c r="N6148">
        <v>0</v>
      </c>
      <c r="O6148">
        <v>0</v>
      </c>
      <c r="P6148">
        <v>0</v>
      </c>
      <c r="Q6148">
        <v>0</v>
      </c>
      <c r="R6148">
        <v>0</v>
      </c>
      <c r="S6148">
        <v>0</v>
      </c>
      <c r="T6148">
        <v>0</v>
      </c>
      <c r="U6148">
        <v>0</v>
      </c>
      <c r="V6148">
        <v>0</v>
      </c>
      <c r="W6148">
        <v>0</v>
      </c>
      <c r="X6148">
        <v>0</v>
      </c>
      <c r="Y6148">
        <v>0</v>
      </c>
      <c r="Z6148">
        <v>0</v>
      </c>
      <c r="AA6148">
        <v>0</v>
      </c>
      <c r="AB6148">
        <v>0</v>
      </c>
      <c r="AC6148">
        <v>0</v>
      </c>
      <c r="AD6148">
        <v>0</v>
      </c>
      <c r="AE6148">
        <v>0</v>
      </c>
      <c r="AF6148">
        <v>0</v>
      </c>
      <c r="AG6148">
        <v>0</v>
      </c>
    </row>
    <row r="6149" spans="1:33" x14ac:dyDescent="0.25">
      <c r="A6149" t="s">
        <v>7657</v>
      </c>
      <c r="B6149" t="s">
        <v>1509</v>
      </c>
      <c r="C6149">
        <v>0</v>
      </c>
      <c r="D6149">
        <v>0</v>
      </c>
      <c r="E6149">
        <v>0</v>
      </c>
      <c r="F6149">
        <v>0</v>
      </c>
      <c r="G6149">
        <v>0</v>
      </c>
      <c r="H6149">
        <v>0</v>
      </c>
      <c r="I6149">
        <v>0</v>
      </c>
      <c r="J6149">
        <v>0</v>
      </c>
      <c r="K6149">
        <v>0</v>
      </c>
      <c r="L6149">
        <v>0</v>
      </c>
      <c r="M6149">
        <v>0</v>
      </c>
      <c r="N6149">
        <v>0</v>
      </c>
      <c r="O6149">
        <v>0</v>
      </c>
      <c r="P6149">
        <v>0</v>
      </c>
      <c r="Q6149">
        <v>0</v>
      </c>
      <c r="R6149">
        <v>0</v>
      </c>
      <c r="S6149">
        <v>0</v>
      </c>
      <c r="T6149">
        <v>0</v>
      </c>
      <c r="U6149">
        <v>0</v>
      </c>
      <c r="V6149">
        <v>0</v>
      </c>
      <c r="W6149">
        <v>0</v>
      </c>
      <c r="X6149">
        <v>0</v>
      </c>
      <c r="Y6149">
        <v>0</v>
      </c>
      <c r="Z6149">
        <v>0</v>
      </c>
      <c r="AA6149">
        <v>0</v>
      </c>
      <c r="AB6149">
        <v>0</v>
      </c>
      <c r="AC6149">
        <v>0</v>
      </c>
      <c r="AD6149">
        <v>0</v>
      </c>
      <c r="AE6149">
        <v>0</v>
      </c>
      <c r="AF6149">
        <v>0</v>
      </c>
      <c r="AG6149">
        <v>0</v>
      </c>
    </row>
    <row r="6150" spans="1:33" x14ac:dyDescent="0.25">
      <c r="A6150" t="s">
        <v>7658</v>
      </c>
      <c r="B6150" t="s">
        <v>1509</v>
      </c>
      <c r="C6150">
        <v>0</v>
      </c>
      <c r="D6150">
        <v>0</v>
      </c>
      <c r="E6150">
        <v>0</v>
      </c>
      <c r="F6150">
        <v>0</v>
      </c>
      <c r="G6150">
        <v>0</v>
      </c>
      <c r="H6150">
        <v>0</v>
      </c>
      <c r="I6150">
        <v>0</v>
      </c>
      <c r="J6150">
        <v>0</v>
      </c>
      <c r="K6150">
        <v>0</v>
      </c>
      <c r="L6150">
        <v>0</v>
      </c>
      <c r="M6150">
        <v>0</v>
      </c>
      <c r="N6150">
        <v>0</v>
      </c>
      <c r="O6150">
        <v>0</v>
      </c>
      <c r="P6150">
        <v>0</v>
      </c>
      <c r="Q6150">
        <v>0</v>
      </c>
      <c r="R6150">
        <v>0</v>
      </c>
      <c r="S6150">
        <v>0</v>
      </c>
      <c r="T6150">
        <v>0</v>
      </c>
      <c r="U6150">
        <v>0</v>
      </c>
      <c r="V6150">
        <v>0</v>
      </c>
      <c r="W6150">
        <v>0</v>
      </c>
      <c r="X6150">
        <v>0</v>
      </c>
      <c r="Y6150">
        <v>0</v>
      </c>
      <c r="Z6150">
        <v>0</v>
      </c>
      <c r="AA6150">
        <v>0</v>
      </c>
      <c r="AB6150">
        <v>0</v>
      </c>
      <c r="AC6150">
        <v>0</v>
      </c>
      <c r="AD6150">
        <v>0</v>
      </c>
      <c r="AE6150">
        <v>0</v>
      </c>
      <c r="AF6150">
        <v>0</v>
      </c>
      <c r="AG6150">
        <v>0</v>
      </c>
    </row>
    <row r="6151" spans="1:33" x14ac:dyDescent="0.25">
      <c r="A6151" t="s">
        <v>7659</v>
      </c>
      <c r="B6151" t="s">
        <v>1509</v>
      </c>
      <c r="C6151">
        <v>0</v>
      </c>
      <c r="D6151">
        <v>0</v>
      </c>
      <c r="E6151">
        <v>0</v>
      </c>
      <c r="F6151">
        <v>0</v>
      </c>
      <c r="G6151">
        <v>0</v>
      </c>
      <c r="H6151">
        <v>0</v>
      </c>
      <c r="I6151">
        <v>0</v>
      </c>
      <c r="J6151">
        <v>0</v>
      </c>
      <c r="K6151">
        <v>0</v>
      </c>
      <c r="L6151">
        <v>0</v>
      </c>
      <c r="M6151">
        <v>0</v>
      </c>
      <c r="N6151">
        <v>0</v>
      </c>
      <c r="O6151">
        <v>0</v>
      </c>
      <c r="P6151">
        <v>0</v>
      </c>
      <c r="Q6151">
        <v>0</v>
      </c>
      <c r="R6151">
        <v>0</v>
      </c>
      <c r="S6151">
        <v>0</v>
      </c>
      <c r="T6151">
        <v>0</v>
      </c>
      <c r="U6151">
        <v>0</v>
      </c>
      <c r="V6151">
        <v>0</v>
      </c>
      <c r="W6151">
        <v>0</v>
      </c>
      <c r="X6151">
        <v>0</v>
      </c>
      <c r="Y6151">
        <v>0</v>
      </c>
      <c r="Z6151">
        <v>0</v>
      </c>
      <c r="AA6151">
        <v>0</v>
      </c>
      <c r="AB6151">
        <v>0</v>
      </c>
      <c r="AC6151">
        <v>0</v>
      </c>
      <c r="AD6151">
        <v>0</v>
      </c>
      <c r="AE6151">
        <v>0</v>
      </c>
      <c r="AF6151">
        <v>0</v>
      </c>
      <c r="AG6151">
        <v>0</v>
      </c>
    </row>
    <row r="6152" spans="1:33" x14ac:dyDescent="0.25">
      <c r="A6152" t="s">
        <v>7660</v>
      </c>
      <c r="B6152" t="s">
        <v>1509</v>
      </c>
      <c r="C6152">
        <v>0</v>
      </c>
      <c r="D6152">
        <v>0</v>
      </c>
      <c r="E6152">
        <v>0</v>
      </c>
      <c r="F6152">
        <v>0</v>
      </c>
      <c r="G6152">
        <v>0</v>
      </c>
      <c r="H6152">
        <v>0</v>
      </c>
      <c r="I6152">
        <v>0</v>
      </c>
      <c r="J6152">
        <v>0</v>
      </c>
      <c r="K6152">
        <v>0</v>
      </c>
      <c r="L6152">
        <v>0</v>
      </c>
      <c r="M6152">
        <v>0</v>
      </c>
      <c r="N6152">
        <v>0</v>
      </c>
      <c r="O6152">
        <v>0</v>
      </c>
      <c r="P6152">
        <v>0</v>
      </c>
      <c r="Q6152">
        <v>0</v>
      </c>
      <c r="R6152">
        <v>0</v>
      </c>
      <c r="S6152">
        <v>0</v>
      </c>
      <c r="T6152">
        <v>0</v>
      </c>
      <c r="U6152">
        <v>0</v>
      </c>
      <c r="V6152">
        <v>0</v>
      </c>
      <c r="W6152">
        <v>0</v>
      </c>
      <c r="X6152">
        <v>0</v>
      </c>
      <c r="Y6152">
        <v>0</v>
      </c>
      <c r="Z6152">
        <v>0</v>
      </c>
      <c r="AA6152">
        <v>0</v>
      </c>
      <c r="AB6152">
        <v>0</v>
      </c>
      <c r="AC6152">
        <v>0</v>
      </c>
      <c r="AD6152">
        <v>0</v>
      </c>
      <c r="AE6152">
        <v>0</v>
      </c>
      <c r="AF6152">
        <v>0</v>
      </c>
      <c r="AG6152">
        <v>0</v>
      </c>
    </row>
    <row r="6153" spans="1:33" x14ac:dyDescent="0.25">
      <c r="A6153" t="s">
        <v>7661</v>
      </c>
      <c r="B6153" t="s">
        <v>1509</v>
      </c>
      <c r="C6153">
        <v>0</v>
      </c>
      <c r="D6153">
        <v>0</v>
      </c>
      <c r="E6153">
        <v>0</v>
      </c>
      <c r="F6153">
        <v>0</v>
      </c>
      <c r="G6153">
        <v>0</v>
      </c>
      <c r="H6153">
        <v>0</v>
      </c>
      <c r="I6153">
        <v>0</v>
      </c>
      <c r="J6153">
        <v>0</v>
      </c>
      <c r="K6153">
        <v>0</v>
      </c>
      <c r="L6153">
        <v>0</v>
      </c>
      <c r="M6153">
        <v>0</v>
      </c>
      <c r="N6153">
        <v>0</v>
      </c>
      <c r="O6153">
        <v>0</v>
      </c>
      <c r="P6153">
        <v>0</v>
      </c>
      <c r="Q6153">
        <v>0</v>
      </c>
      <c r="R6153">
        <v>0</v>
      </c>
      <c r="S6153">
        <v>0</v>
      </c>
      <c r="T6153">
        <v>0</v>
      </c>
      <c r="U6153">
        <v>0</v>
      </c>
      <c r="V6153">
        <v>0</v>
      </c>
      <c r="W6153">
        <v>0</v>
      </c>
      <c r="X6153">
        <v>0</v>
      </c>
      <c r="Y6153">
        <v>0</v>
      </c>
      <c r="Z6153">
        <v>0</v>
      </c>
      <c r="AA6153">
        <v>0</v>
      </c>
      <c r="AB6153">
        <v>0</v>
      </c>
      <c r="AC6153">
        <v>0</v>
      </c>
      <c r="AD6153">
        <v>0</v>
      </c>
      <c r="AE6153">
        <v>0</v>
      </c>
      <c r="AF6153">
        <v>0</v>
      </c>
      <c r="AG6153">
        <v>0</v>
      </c>
    </row>
    <row r="6154" spans="1:33" x14ac:dyDescent="0.25">
      <c r="A6154" t="s">
        <v>7662</v>
      </c>
      <c r="B6154" t="s">
        <v>1509</v>
      </c>
      <c r="C6154">
        <v>0</v>
      </c>
      <c r="D6154">
        <v>0</v>
      </c>
      <c r="E6154">
        <v>0</v>
      </c>
      <c r="F6154">
        <v>0</v>
      </c>
      <c r="G6154">
        <v>0</v>
      </c>
      <c r="H6154">
        <v>0</v>
      </c>
      <c r="I6154">
        <v>0</v>
      </c>
      <c r="J6154">
        <v>0</v>
      </c>
      <c r="K6154">
        <v>0</v>
      </c>
      <c r="L6154">
        <v>0</v>
      </c>
      <c r="M6154">
        <v>0</v>
      </c>
      <c r="N6154">
        <v>0</v>
      </c>
      <c r="O6154">
        <v>0</v>
      </c>
      <c r="P6154">
        <v>0</v>
      </c>
      <c r="Q6154">
        <v>0</v>
      </c>
      <c r="R6154">
        <v>0</v>
      </c>
      <c r="S6154">
        <v>0</v>
      </c>
      <c r="T6154">
        <v>0</v>
      </c>
      <c r="U6154">
        <v>0</v>
      </c>
      <c r="V6154">
        <v>0</v>
      </c>
      <c r="W6154">
        <v>0</v>
      </c>
      <c r="X6154">
        <v>0</v>
      </c>
      <c r="Y6154">
        <v>0</v>
      </c>
      <c r="Z6154">
        <v>0</v>
      </c>
      <c r="AA6154">
        <v>0</v>
      </c>
      <c r="AB6154">
        <v>0</v>
      </c>
      <c r="AC6154">
        <v>0</v>
      </c>
      <c r="AD6154">
        <v>0</v>
      </c>
      <c r="AE6154">
        <v>0</v>
      </c>
      <c r="AF6154">
        <v>0</v>
      </c>
      <c r="AG6154">
        <v>0</v>
      </c>
    </row>
    <row r="6155" spans="1:33" x14ac:dyDescent="0.25">
      <c r="A6155" t="s">
        <v>7663</v>
      </c>
      <c r="B6155" t="s">
        <v>1509</v>
      </c>
      <c r="C6155">
        <v>0</v>
      </c>
      <c r="D6155">
        <v>0</v>
      </c>
      <c r="E6155">
        <v>0</v>
      </c>
      <c r="F6155">
        <v>0</v>
      </c>
      <c r="G6155">
        <v>0</v>
      </c>
      <c r="H6155">
        <v>0</v>
      </c>
      <c r="I6155">
        <v>0</v>
      </c>
      <c r="J6155">
        <v>0</v>
      </c>
      <c r="K6155">
        <v>0</v>
      </c>
      <c r="L6155">
        <v>0</v>
      </c>
      <c r="M6155">
        <v>0</v>
      </c>
      <c r="N6155">
        <v>0</v>
      </c>
      <c r="O6155">
        <v>0</v>
      </c>
      <c r="P6155">
        <v>0</v>
      </c>
      <c r="Q6155">
        <v>0</v>
      </c>
      <c r="R6155">
        <v>0</v>
      </c>
      <c r="S6155">
        <v>0</v>
      </c>
      <c r="T6155">
        <v>0</v>
      </c>
      <c r="U6155">
        <v>0</v>
      </c>
      <c r="V6155">
        <v>0</v>
      </c>
      <c r="W6155">
        <v>0</v>
      </c>
      <c r="X6155">
        <v>0</v>
      </c>
      <c r="Y6155">
        <v>0</v>
      </c>
      <c r="Z6155">
        <v>0</v>
      </c>
      <c r="AA6155">
        <v>0</v>
      </c>
      <c r="AB6155">
        <v>0</v>
      </c>
      <c r="AC6155">
        <v>0</v>
      </c>
      <c r="AD6155">
        <v>0</v>
      </c>
      <c r="AE6155">
        <v>0</v>
      </c>
      <c r="AF6155">
        <v>0</v>
      </c>
      <c r="AG6155">
        <v>0</v>
      </c>
    </row>
    <row r="6156" spans="1:33" x14ac:dyDescent="0.25">
      <c r="A6156" t="s">
        <v>7664</v>
      </c>
      <c r="B6156" t="s">
        <v>1509</v>
      </c>
      <c r="C6156">
        <v>0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</row>
    <row r="6157" spans="1:33" x14ac:dyDescent="0.25">
      <c r="A6157" t="s">
        <v>7665</v>
      </c>
      <c r="B6157" t="s">
        <v>1509</v>
      </c>
      <c r="C6157">
        <v>0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</row>
    <row r="6158" spans="1:33" x14ac:dyDescent="0.25">
      <c r="A6158" t="s">
        <v>7666</v>
      </c>
      <c r="B6158" t="s">
        <v>1509</v>
      </c>
      <c r="C6158">
        <v>0</v>
      </c>
      <c r="D6158">
        <v>0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</row>
    <row r="6159" spans="1:33" x14ac:dyDescent="0.25">
      <c r="A6159" t="s">
        <v>7667</v>
      </c>
      <c r="B6159" t="s">
        <v>1509</v>
      </c>
      <c r="C6159">
        <v>0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</row>
    <row r="6160" spans="1:33" x14ac:dyDescent="0.25">
      <c r="A6160" t="s">
        <v>7668</v>
      </c>
      <c r="B6160" t="s">
        <v>1509</v>
      </c>
      <c r="C6160">
        <v>0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0</v>
      </c>
      <c r="Z6160">
        <v>0</v>
      </c>
      <c r="AA6160">
        <v>0</v>
      </c>
      <c r="AB6160">
        <v>0</v>
      </c>
      <c r="AC6160">
        <v>0</v>
      </c>
      <c r="AD6160">
        <v>0</v>
      </c>
      <c r="AE6160">
        <v>0</v>
      </c>
      <c r="AF6160">
        <v>0</v>
      </c>
      <c r="AG6160">
        <v>0</v>
      </c>
    </row>
    <row r="6161" spans="1:33" x14ac:dyDescent="0.25">
      <c r="A6161" t="s">
        <v>7669</v>
      </c>
      <c r="B6161" t="s">
        <v>1509</v>
      </c>
      <c r="C6161">
        <v>0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0</v>
      </c>
      <c r="Z6161">
        <v>0</v>
      </c>
      <c r="AA6161">
        <v>0</v>
      </c>
      <c r="AB6161">
        <v>0</v>
      </c>
      <c r="AC6161">
        <v>0</v>
      </c>
      <c r="AD6161">
        <v>0</v>
      </c>
      <c r="AE6161">
        <v>0</v>
      </c>
      <c r="AF6161">
        <v>0</v>
      </c>
      <c r="AG6161">
        <v>0</v>
      </c>
    </row>
    <row r="6162" spans="1:33" x14ac:dyDescent="0.25">
      <c r="A6162" t="s">
        <v>7670</v>
      </c>
      <c r="B6162" t="s">
        <v>1509</v>
      </c>
      <c r="C6162">
        <v>0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</row>
    <row r="6163" spans="1:33" x14ac:dyDescent="0.25">
      <c r="A6163" t="s">
        <v>7671</v>
      </c>
      <c r="B6163" t="s">
        <v>1509</v>
      </c>
      <c r="C6163">
        <v>0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0</v>
      </c>
      <c r="AD6163">
        <v>0</v>
      </c>
      <c r="AE6163">
        <v>0</v>
      </c>
      <c r="AF6163">
        <v>0</v>
      </c>
      <c r="AG6163">
        <v>0</v>
      </c>
    </row>
    <row r="6164" spans="1:33" x14ac:dyDescent="0.25">
      <c r="A6164" t="s">
        <v>7672</v>
      </c>
      <c r="B6164" t="s">
        <v>1509</v>
      </c>
      <c r="C6164">
        <v>0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0</v>
      </c>
      <c r="Z6164">
        <v>0</v>
      </c>
      <c r="AA6164">
        <v>0</v>
      </c>
      <c r="AB6164">
        <v>0</v>
      </c>
      <c r="AC6164">
        <v>0</v>
      </c>
      <c r="AD6164">
        <v>0</v>
      </c>
      <c r="AE6164">
        <v>0</v>
      </c>
      <c r="AF6164">
        <v>0</v>
      </c>
      <c r="AG6164">
        <v>0</v>
      </c>
    </row>
    <row r="6165" spans="1:33" x14ac:dyDescent="0.25">
      <c r="A6165" t="s">
        <v>7673</v>
      </c>
      <c r="B6165" t="s">
        <v>1509</v>
      </c>
      <c r="C6165">
        <v>0</v>
      </c>
      <c r="D6165">
        <v>0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>
        <v>0</v>
      </c>
      <c r="L6165">
        <v>0</v>
      </c>
      <c r="M6165">
        <v>0</v>
      </c>
      <c r="N6165">
        <v>0</v>
      </c>
      <c r="O6165">
        <v>0</v>
      </c>
      <c r="P6165">
        <v>0</v>
      </c>
      <c r="Q6165">
        <v>0</v>
      </c>
      <c r="R6165">
        <v>0</v>
      </c>
      <c r="S6165">
        <v>0</v>
      </c>
      <c r="T6165">
        <v>0</v>
      </c>
      <c r="U6165">
        <v>0</v>
      </c>
      <c r="V6165">
        <v>0</v>
      </c>
      <c r="W6165">
        <v>0</v>
      </c>
      <c r="X6165">
        <v>0</v>
      </c>
      <c r="Y6165">
        <v>0</v>
      </c>
      <c r="Z6165">
        <v>0</v>
      </c>
      <c r="AA6165">
        <v>0</v>
      </c>
      <c r="AB6165">
        <v>0</v>
      </c>
      <c r="AC6165">
        <v>0</v>
      </c>
      <c r="AD6165">
        <v>0</v>
      </c>
      <c r="AE6165">
        <v>0</v>
      </c>
      <c r="AF6165">
        <v>0</v>
      </c>
      <c r="AG6165">
        <v>0</v>
      </c>
    </row>
    <row r="6166" spans="1:33" x14ac:dyDescent="0.25">
      <c r="A6166" t="s">
        <v>7674</v>
      </c>
      <c r="B6166" t="s">
        <v>1509</v>
      </c>
      <c r="C6166">
        <v>0</v>
      </c>
      <c r="D6166">
        <v>0</v>
      </c>
      <c r="E6166">
        <v>0</v>
      </c>
      <c r="F6166">
        <v>0</v>
      </c>
      <c r="G6166">
        <v>0</v>
      </c>
      <c r="H6166">
        <v>0</v>
      </c>
      <c r="I6166">
        <v>0</v>
      </c>
      <c r="J6166">
        <v>0</v>
      </c>
      <c r="K6166">
        <v>0</v>
      </c>
      <c r="L6166">
        <v>0</v>
      </c>
      <c r="M6166">
        <v>0</v>
      </c>
      <c r="N6166">
        <v>0</v>
      </c>
      <c r="O6166">
        <v>0</v>
      </c>
      <c r="P6166">
        <v>0</v>
      </c>
      <c r="Q6166">
        <v>0</v>
      </c>
      <c r="R6166">
        <v>0</v>
      </c>
      <c r="S6166">
        <v>0</v>
      </c>
      <c r="T6166">
        <v>0</v>
      </c>
      <c r="U6166">
        <v>0</v>
      </c>
      <c r="V6166">
        <v>0</v>
      </c>
      <c r="W6166">
        <v>0</v>
      </c>
      <c r="X6166">
        <v>0</v>
      </c>
      <c r="Y6166">
        <v>0</v>
      </c>
      <c r="Z6166">
        <v>0</v>
      </c>
      <c r="AA6166">
        <v>0</v>
      </c>
      <c r="AB6166">
        <v>0</v>
      </c>
      <c r="AC6166">
        <v>0</v>
      </c>
      <c r="AD6166">
        <v>0</v>
      </c>
      <c r="AE6166">
        <v>0</v>
      </c>
      <c r="AF6166">
        <v>0</v>
      </c>
      <c r="AG6166">
        <v>0</v>
      </c>
    </row>
    <row r="6167" spans="1:33" x14ac:dyDescent="0.25">
      <c r="A6167" t="s">
        <v>7675</v>
      </c>
      <c r="B6167" t="s">
        <v>1509</v>
      </c>
      <c r="C6167">
        <v>0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</row>
    <row r="6168" spans="1:33" x14ac:dyDescent="0.25">
      <c r="A6168" t="s">
        <v>7676</v>
      </c>
      <c r="B6168" t="s">
        <v>1509</v>
      </c>
      <c r="C6168">
        <v>0</v>
      </c>
      <c r="D6168">
        <v>0</v>
      </c>
      <c r="E6168">
        <v>0</v>
      </c>
      <c r="F6168">
        <v>0</v>
      </c>
      <c r="G6168">
        <v>0</v>
      </c>
      <c r="H6168">
        <v>0</v>
      </c>
      <c r="I6168">
        <v>0</v>
      </c>
      <c r="J6168">
        <v>0</v>
      </c>
      <c r="K6168">
        <v>0</v>
      </c>
      <c r="L6168">
        <v>0</v>
      </c>
      <c r="M6168">
        <v>0</v>
      </c>
      <c r="N6168">
        <v>0</v>
      </c>
      <c r="O6168">
        <v>0</v>
      </c>
      <c r="P6168">
        <v>0</v>
      </c>
      <c r="Q6168">
        <v>0</v>
      </c>
      <c r="R6168">
        <v>0</v>
      </c>
      <c r="S6168">
        <v>0</v>
      </c>
      <c r="T6168">
        <v>0</v>
      </c>
      <c r="U6168">
        <v>0</v>
      </c>
      <c r="V6168">
        <v>0</v>
      </c>
      <c r="W6168">
        <v>0</v>
      </c>
      <c r="X6168">
        <v>0</v>
      </c>
      <c r="Y6168">
        <v>0</v>
      </c>
      <c r="Z6168">
        <v>0</v>
      </c>
      <c r="AA6168">
        <v>0</v>
      </c>
      <c r="AB6168">
        <v>0</v>
      </c>
      <c r="AC6168">
        <v>0</v>
      </c>
      <c r="AD6168">
        <v>0</v>
      </c>
      <c r="AE6168">
        <v>0</v>
      </c>
      <c r="AF6168">
        <v>0</v>
      </c>
      <c r="AG6168">
        <v>0</v>
      </c>
    </row>
    <row r="6169" spans="1:33" x14ac:dyDescent="0.25">
      <c r="A6169" t="s">
        <v>7677</v>
      </c>
      <c r="B6169" t="s">
        <v>1509</v>
      </c>
      <c r="C6169">
        <v>0</v>
      </c>
      <c r="D6169">
        <v>0</v>
      </c>
      <c r="E6169">
        <v>0</v>
      </c>
      <c r="F6169">
        <v>0</v>
      </c>
      <c r="G6169">
        <v>0</v>
      </c>
      <c r="H6169">
        <v>0</v>
      </c>
      <c r="I6169">
        <v>0</v>
      </c>
      <c r="J6169">
        <v>0</v>
      </c>
      <c r="K6169">
        <v>0</v>
      </c>
      <c r="L6169">
        <v>0</v>
      </c>
      <c r="M6169">
        <v>0</v>
      </c>
      <c r="N6169">
        <v>0</v>
      </c>
      <c r="O6169">
        <v>0</v>
      </c>
      <c r="P6169">
        <v>0</v>
      </c>
      <c r="Q6169">
        <v>0</v>
      </c>
      <c r="R6169">
        <v>0</v>
      </c>
      <c r="S6169">
        <v>0</v>
      </c>
      <c r="T6169">
        <v>0</v>
      </c>
      <c r="U6169">
        <v>0</v>
      </c>
      <c r="V6169">
        <v>0</v>
      </c>
      <c r="W6169">
        <v>0</v>
      </c>
      <c r="X6169">
        <v>0</v>
      </c>
      <c r="Y6169">
        <v>0</v>
      </c>
      <c r="Z6169">
        <v>0</v>
      </c>
      <c r="AA6169">
        <v>0</v>
      </c>
      <c r="AB6169">
        <v>0</v>
      </c>
      <c r="AC6169">
        <v>0</v>
      </c>
      <c r="AD6169">
        <v>0</v>
      </c>
      <c r="AE6169">
        <v>0</v>
      </c>
      <c r="AF6169">
        <v>0</v>
      </c>
      <c r="AG6169">
        <v>0</v>
      </c>
    </row>
    <row r="6170" spans="1:33" x14ac:dyDescent="0.25">
      <c r="A6170" t="s">
        <v>7678</v>
      </c>
      <c r="B6170" t="s">
        <v>1509</v>
      </c>
      <c r="C6170">
        <v>0</v>
      </c>
      <c r="D6170">
        <v>0</v>
      </c>
      <c r="E6170">
        <v>0</v>
      </c>
      <c r="F6170">
        <v>0</v>
      </c>
      <c r="G6170">
        <v>0</v>
      </c>
      <c r="H6170">
        <v>0</v>
      </c>
      <c r="I6170">
        <v>0</v>
      </c>
      <c r="J6170">
        <v>0</v>
      </c>
      <c r="K6170">
        <v>0</v>
      </c>
      <c r="L6170">
        <v>0</v>
      </c>
      <c r="M6170">
        <v>0</v>
      </c>
      <c r="N6170">
        <v>0</v>
      </c>
      <c r="O6170">
        <v>0</v>
      </c>
      <c r="P6170">
        <v>0</v>
      </c>
      <c r="Q6170">
        <v>0</v>
      </c>
      <c r="R6170">
        <v>0</v>
      </c>
      <c r="S6170">
        <v>0</v>
      </c>
      <c r="T6170">
        <v>0</v>
      </c>
      <c r="U6170">
        <v>0</v>
      </c>
      <c r="V6170">
        <v>0</v>
      </c>
      <c r="W6170">
        <v>0</v>
      </c>
      <c r="X6170">
        <v>0</v>
      </c>
      <c r="Y6170">
        <v>0</v>
      </c>
      <c r="Z6170">
        <v>0</v>
      </c>
      <c r="AA6170">
        <v>0</v>
      </c>
      <c r="AB6170">
        <v>0</v>
      </c>
      <c r="AC6170">
        <v>0</v>
      </c>
      <c r="AD6170">
        <v>0</v>
      </c>
      <c r="AE6170">
        <v>0</v>
      </c>
      <c r="AF6170">
        <v>0</v>
      </c>
      <c r="AG6170">
        <v>0</v>
      </c>
    </row>
    <row r="6171" spans="1:33" x14ac:dyDescent="0.25">
      <c r="A6171" t="s">
        <v>7679</v>
      </c>
      <c r="B6171" t="s">
        <v>1509</v>
      </c>
      <c r="C6171">
        <v>0</v>
      </c>
      <c r="D6171">
        <v>0</v>
      </c>
      <c r="E6171">
        <v>0</v>
      </c>
      <c r="F6171">
        <v>0</v>
      </c>
      <c r="G6171">
        <v>0</v>
      </c>
      <c r="H6171">
        <v>0</v>
      </c>
      <c r="I6171">
        <v>0</v>
      </c>
      <c r="J6171">
        <v>0</v>
      </c>
      <c r="K6171">
        <v>0</v>
      </c>
      <c r="L6171">
        <v>0</v>
      </c>
      <c r="M6171">
        <v>0</v>
      </c>
      <c r="N6171">
        <v>0</v>
      </c>
      <c r="O6171">
        <v>0</v>
      </c>
      <c r="P6171">
        <v>0</v>
      </c>
      <c r="Q6171">
        <v>0</v>
      </c>
      <c r="R6171">
        <v>0</v>
      </c>
      <c r="S6171">
        <v>0</v>
      </c>
      <c r="T6171">
        <v>0</v>
      </c>
      <c r="U6171">
        <v>0</v>
      </c>
      <c r="V6171">
        <v>0</v>
      </c>
      <c r="W6171">
        <v>0</v>
      </c>
      <c r="X6171">
        <v>0</v>
      </c>
      <c r="Y6171">
        <v>0</v>
      </c>
      <c r="Z6171">
        <v>0</v>
      </c>
      <c r="AA6171">
        <v>0</v>
      </c>
      <c r="AB6171">
        <v>0</v>
      </c>
      <c r="AC6171">
        <v>0</v>
      </c>
      <c r="AD6171">
        <v>0</v>
      </c>
      <c r="AE6171">
        <v>0</v>
      </c>
      <c r="AF6171">
        <v>0</v>
      </c>
      <c r="AG6171">
        <v>0</v>
      </c>
    </row>
    <row r="6172" spans="1:33" x14ac:dyDescent="0.25">
      <c r="A6172" t="s">
        <v>7680</v>
      </c>
      <c r="B6172" t="s">
        <v>1509</v>
      </c>
      <c r="C6172">
        <v>0</v>
      </c>
      <c r="D6172">
        <v>0</v>
      </c>
      <c r="E6172">
        <v>0</v>
      </c>
      <c r="F6172">
        <v>0</v>
      </c>
      <c r="G6172">
        <v>0</v>
      </c>
      <c r="H6172">
        <v>0</v>
      </c>
      <c r="I6172">
        <v>0</v>
      </c>
      <c r="J6172">
        <v>0</v>
      </c>
      <c r="K6172">
        <v>0</v>
      </c>
      <c r="L6172">
        <v>0</v>
      </c>
      <c r="M6172">
        <v>0</v>
      </c>
      <c r="N6172">
        <v>0</v>
      </c>
      <c r="O6172">
        <v>0</v>
      </c>
      <c r="P6172">
        <v>0</v>
      </c>
      <c r="Q6172">
        <v>0</v>
      </c>
      <c r="R6172">
        <v>0</v>
      </c>
      <c r="S6172">
        <v>0</v>
      </c>
      <c r="T6172">
        <v>0</v>
      </c>
      <c r="U6172">
        <v>0</v>
      </c>
      <c r="V6172">
        <v>0</v>
      </c>
      <c r="W6172">
        <v>0</v>
      </c>
      <c r="X6172">
        <v>0</v>
      </c>
      <c r="Y6172">
        <v>0</v>
      </c>
      <c r="Z6172">
        <v>0</v>
      </c>
      <c r="AA6172">
        <v>0</v>
      </c>
      <c r="AB6172">
        <v>0</v>
      </c>
      <c r="AC6172">
        <v>0</v>
      </c>
      <c r="AD6172">
        <v>0</v>
      </c>
      <c r="AE6172">
        <v>0</v>
      </c>
      <c r="AF6172">
        <v>0</v>
      </c>
      <c r="AG6172">
        <v>0</v>
      </c>
    </row>
    <row r="6173" spans="1:33" x14ac:dyDescent="0.25">
      <c r="A6173" t="s">
        <v>7681</v>
      </c>
      <c r="B6173" t="s">
        <v>1509</v>
      </c>
      <c r="C6173">
        <v>0</v>
      </c>
      <c r="D6173">
        <v>0</v>
      </c>
      <c r="E6173">
        <v>0</v>
      </c>
      <c r="F6173">
        <v>0</v>
      </c>
      <c r="G6173">
        <v>0</v>
      </c>
      <c r="H6173">
        <v>0</v>
      </c>
      <c r="I6173">
        <v>0</v>
      </c>
      <c r="J6173">
        <v>0</v>
      </c>
      <c r="K6173">
        <v>0</v>
      </c>
      <c r="L6173">
        <v>0</v>
      </c>
      <c r="M6173">
        <v>0</v>
      </c>
      <c r="N6173">
        <v>0</v>
      </c>
      <c r="O6173">
        <v>0</v>
      </c>
      <c r="P6173">
        <v>0</v>
      </c>
      <c r="Q6173">
        <v>0</v>
      </c>
      <c r="R6173">
        <v>0</v>
      </c>
      <c r="S6173">
        <v>0</v>
      </c>
      <c r="T6173">
        <v>0</v>
      </c>
      <c r="U6173">
        <v>0</v>
      </c>
      <c r="V6173">
        <v>0</v>
      </c>
      <c r="W6173">
        <v>0</v>
      </c>
      <c r="X6173">
        <v>0</v>
      </c>
      <c r="Y6173">
        <v>0</v>
      </c>
      <c r="Z6173">
        <v>0</v>
      </c>
      <c r="AA6173">
        <v>0</v>
      </c>
      <c r="AB6173">
        <v>0</v>
      </c>
      <c r="AC6173">
        <v>0</v>
      </c>
      <c r="AD6173">
        <v>0</v>
      </c>
      <c r="AE6173">
        <v>0</v>
      </c>
      <c r="AF6173">
        <v>0</v>
      </c>
      <c r="AG6173">
        <v>0</v>
      </c>
    </row>
    <row r="6174" spans="1:33" x14ac:dyDescent="0.25">
      <c r="A6174" t="s">
        <v>7682</v>
      </c>
      <c r="B6174" t="s">
        <v>1509</v>
      </c>
      <c r="C6174">
        <v>0</v>
      </c>
      <c r="D6174">
        <v>0</v>
      </c>
      <c r="E6174">
        <v>0</v>
      </c>
      <c r="F6174">
        <v>0</v>
      </c>
      <c r="G6174">
        <v>0</v>
      </c>
      <c r="H6174">
        <v>0</v>
      </c>
      <c r="I6174">
        <v>0</v>
      </c>
      <c r="J6174">
        <v>0</v>
      </c>
      <c r="K6174">
        <v>0</v>
      </c>
      <c r="L6174">
        <v>0</v>
      </c>
      <c r="M6174">
        <v>0</v>
      </c>
      <c r="N6174">
        <v>0</v>
      </c>
      <c r="O6174">
        <v>0</v>
      </c>
      <c r="P6174">
        <v>0</v>
      </c>
      <c r="Q6174">
        <v>0</v>
      </c>
      <c r="R6174">
        <v>0</v>
      </c>
      <c r="S6174">
        <v>0</v>
      </c>
      <c r="T6174">
        <v>0</v>
      </c>
      <c r="U6174">
        <v>0</v>
      </c>
      <c r="V6174">
        <v>0</v>
      </c>
      <c r="W6174">
        <v>0</v>
      </c>
      <c r="X6174">
        <v>0</v>
      </c>
      <c r="Y6174">
        <v>0</v>
      </c>
      <c r="Z6174">
        <v>0</v>
      </c>
      <c r="AA6174">
        <v>0</v>
      </c>
      <c r="AB6174">
        <v>0</v>
      </c>
      <c r="AC6174">
        <v>0</v>
      </c>
      <c r="AD6174">
        <v>0</v>
      </c>
      <c r="AE6174">
        <v>0</v>
      </c>
      <c r="AF6174">
        <v>0</v>
      </c>
      <c r="AG6174">
        <v>0</v>
      </c>
    </row>
    <row r="6175" spans="1:33" x14ac:dyDescent="0.25">
      <c r="A6175" t="s">
        <v>7683</v>
      </c>
      <c r="B6175" t="s">
        <v>1509</v>
      </c>
      <c r="C6175">
        <v>0</v>
      </c>
      <c r="D6175">
        <v>0</v>
      </c>
      <c r="E6175">
        <v>0</v>
      </c>
      <c r="F6175">
        <v>0</v>
      </c>
      <c r="G6175">
        <v>0</v>
      </c>
      <c r="H6175">
        <v>0</v>
      </c>
      <c r="I6175">
        <v>0</v>
      </c>
      <c r="J6175">
        <v>0</v>
      </c>
      <c r="K6175">
        <v>0</v>
      </c>
      <c r="L6175">
        <v>0</v>
      </c>
      <c r="M6175">
        <v>0</v>
      </c>
      <c r="N6175">
        <v>0</v>
      </c>
      <c r="O6175">
        <v>0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0</v>
      </c>
      <c r="X6175">
        <v>0</v>
      </c>
      <c r="Y6175">
        <v>0</v>
      </c>
      <c r="Z6175">
        <v>0</v>
      </c>
      <c r="AA6175">
        <v>0</v>
      </c>
      <c r="AB6175">
        <v>0</v>
      </c>
      <c r="AC6175">
        <v>0</v>
      </c>
      <c r="AD6175">
        <v>0</v>
      </c>
      <c r="AE6175">
        <v>0</v>
      </c>
      <c r="AF6175">
        <v>0</v>
      </c>
      <c r="AG6175">
        <v>0</v>
      </c>
    </row>
    <row r="6176" spans="1:33" x14ac:dyDescent="0.25">
      <c r="A6176" t="s">
        <v>7684</v>
      </c>
      <c r="B6176" t="s">
        <v>1509</v>
      </c>
      <c r="C6176">
        <v>0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</row>
    <row r="6177" spans="1:33" x14ac:dyDescent="0.25">
      <c r="A6177" t="s">
        <v>7685</v>
      </c>
      <c r="B6177" t="s">
        <v>1509</v>
      </c>
      <c r="C6177">
        <v>0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</row>
    <row r="6178" spans="1:33" x14ac:dyDescent="0.25">
      <c r="A6178" t="s">
        <v>7686</v>
      </c>
      <c r="B6178" t="s">
        <v>1509</v>
      </c>
      <c r="C6178">
        <v>0</v>
      </c>
      <c r="D6178">
        <v>0</v>
      </c>
      <c r="E6178">
        <v>0</v>
      </c>
      <c r="F6178">
        <v>0</v>
      </c>
      <c r="G6178">
        <v>0</v>
      </c>
      <c r="H6178">
        <v>0</v>
      </c>
      <c r="I6178">
        <v>0</v>
      </c>
      <c r="J6178">
        <v>0</v>
      </c>
      <c r="K6178">
        <v>0</v>
      </c>
      <c r="L6178">
        <v>0</v>
      </c>
      <c r="M6178">
        <v>0</v>
      </c>
      <c r="N6178">
        <v>0</v>
      </c>
      <c r="O6178">
        <v>0</v>
      </c>
      <c r="P6178">
        <v>0</v>
      </c>
      <c r="Q6178">
        <v>0</v>
      </c>
      <c r="R6178">
        <v>0</v>
      </c>
      <c r="S6178">
        <v>0</v>
      </c>
      <c r="T6178">
        <v>0</v>
      </c>
      <c r="U6178">
        <v>0</v>
      </c>
      <c r="V6178">
        <v>0</v>
      </c>
      <c r="W6178">
        <v>0</v>
      </c>
      <c r="X6178">
        <v>0</v>
      </c>
      <c r="Y6178">
        <v>0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</row>
    <row r="6179" spans="1:33" x14ac:dyDescent="0.25">
      <c r="A6179" t="s">
        <v>7687</v>
      </c>
      <c r="B6179" t="s">
        <v>1509</v>
      </c>
      <c r="C6179">
        <v>0</v>
      </c>
      <c r="D6179">
        <v>0</v>
      </c>
      <c r="E6179">
        <v>0</v>
      </c>
      <c r="F6179">
        <v>0</v>
      </c>
      <c r="G6179">
        <v>0</v>
      </c>
      <c r="H6179">
        <v>0</v>
      </c>
      <c r="I6179">
        <v>0</v>
      </c>
      <c r="J6179">
        <v>0</v>
      </c>
      <c r="K6179">
        <v>0</v>
      </c>
      <c r="L6179">
        <v>0</v>
      </c>
      <c r="M6179">
        <v>0</v>
      </c>
      <c r="N6179">
        <v>0</v>
      </c>
      <c r="O6179">
        <v>0</v>
      </c>
      <c r="P6179">
        <v>0</v>
      </c>
      <c r="Q6179">
        <v>0</v>
      </c>
      <c r="R6179">
        <v>0</v>
      </c>
      <c r="S6179">
        <v>0</v>
      </c>
      <c r="T6179">
        <v>0</v>
      </c>
      <c r="U6179">
        <v>0</v>
      </c>
      <c r="V6179">
        <v>0</v>
      </c>
      <c r="W6179">
        <v>0</v>
      </c>
      <c r="X6179">
        <v>0</v>
      </c>
      <c r="Y6179">
        <v>0</v>
      </c>
      <c r="Z6179">
        <v>0</v>
      </c>
      <c r="AA6179">
        <v>0</v>
      </c>
      <c r="AB6179">
        <v>0</v>
      </c>
      <c r="AC6179">
        <v>0</v>
      </c>
      <c r="AD6179">
        <v>0</v>
      </c>
      <c r="AE6179">
        <v>0</v>
      </c>
      <c r="AF6179">
        <v>0</v>
      </c>
      <c r="AG6179">
        <v>0</v>
      </c>
    </row>
    <row r="6180" spans="1:33" x14ac:dyDescent="0.25">
      <c r="A6180" t="s">
        <v>7688</v>
      </c>
      <c r="B6180" t="s">
        <v>1509</v>
      </c>
      <c r="C6180">
        <v>0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0</v>
      </c>
    </row>
    <row r="6181" spans="1:33" x14ac:dyDescent="0.25">
      <c r="A6181" t="s">
        <v>7689</v>
      </c>
      <c r="B6181" t="s">
        <v>1509</v>
      </c>
      <c r="C6181">
        <v>0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</row>
    <row r="6182" spans="1:33" x14ac:dyDescent="0.25">
      <c r="A6182" t="s">
        <v>7690</v>
      </c>
      <c r="B6182" t="s">
        <v>1509</v>
      </c>
      <c r="C6182">
        <v>0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</row>
    <row r="6183" spans="1:33" x14ac:dyDescent="0.25">
      <c r="A6183" t="s">
        <v>7691</v>
      </c>
      <c r="B6183" t="s">
        <v>1509</v>
      </c>
      <c r="C6183">
        <v>0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0</v>
      </c>
    </row>
    <row r="6184" spans="1:33" x14ac:dyDescent="0.25">
      <c r="A6184" t="s">
        <v>7692</v>
      </c>
      <c r="B6184" t="s">
        <v>1509</v>
      </c>
      <c r="C6184">
        <v>0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0</v>
      </c>
    </row>
    <row r="6185" spans="1:33" x14ac:dyDescent="0.25">
      <c r="A6185" t="s">
        <v>7693</v>
      </c>
      <c r="B6185" t="s">
        <v>1509</v>
      </c>
      <c r="C6185">
        <v>0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0</v>
      </c>
    </row>
    <row r="6186" spans="1:33" x14ac:dyDescent="0.25">
      <c r="A6186" t="s">
        <v>7694</v>
      </c>
      <c r="B6186" t="s">
        <v>1509</v>
      </c>
      <c r="C6186">
        <v>0</v>
      </c>
      <c r="D6186">
        <v>0</v>
      </c>
      <c r="E6186">
        <v>0</v>
      </c>
      <c r="F6186">
        <v>0</v>
      </c>
      <c r="G6186">
        <v>0</v>
      </c>
      <c r="H6186">
        <v>0</v>
      </c>
      <c r="I6186">
        <v>0</v>
      </c>
      <c r="J6186">
        <v>0</v>
      </c>
      <c r="K6186">
        <v>0</v>
      </c>
      <c r="L6186">
        <v>0</v>
      </c>
      <c r="M6186">
        <v>0</v>
      </c>
      <c r="N6186">
        <v>0</v>
      </c>
      <c r="O6186">
        <v>0</v>
      </c>
      <c r="P6186">
        <v>0</v>
      </c>
      <c r="Q6186">
        <v>0</v>
      </c>
      <c r="R6186">
        <v>0</v>
      </c>
      <c r="S6186">
        <v>0</v>
      </c>
      <c r="T6186">
        <v>0</v>
      </c>
      <c r="U6186">
        <v>0</v>
      </c>
      <c r="V6186">
        <v>0</v>
      </c>
      <c r="W6186">
        <v>0</v>
      </c>
      <c r="X6186">
        <v>0</v>
      </c>
      <c r="Y6186">
        <v>0</v>
      </c>
      <c r="Z6186">
        <v>0</v>
      </c>
      <c r="AA6186">
        <v>0</v>
      </c>
      <c r="AB6186">
        <v>0</v>
      </c>
      <c r="AC6186">
        <v>0</v>
      </c>
      <c r="AD6186">
        <v>0</v>
      </c>
      <c r="AE6186">
        <v>0</v>
      </c>
      <c r="AF6186">
        <v>0</v>
      </c>
      <c r="AG6186">
        <v>0</v>
      </c>
    </row>
    <row r="6187" spans="1:33" x14ac:dyDescent="0.25">
      <c r="A6187" t="s">
        <v>7695</v>
      </c>
      <c r="B6187" t="s">
        <v>1509</v>
      </c>
      <c r="C6187">
        <v>0</v>
      </c>
      <c r="D6187">
        <v>0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</row>
    <row r="6188" spans="1:33" x14ac:dyDescent="0.25">
      <c r="A6188" t="s">
        <v>7696</v>
      </c>
      <c r="B6188" t="s">
        <v>1509</v>
      </c>
      <c r="C6188">
        <v>0</v>
      </c>
      <c r="D6188">
        <v>0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</row>
    <row r="6189" spans="1:33" x14ac:dyDescent="0.25">
      <c r="A6189" t="s">
        <v>7697</v>
      </c>
      <c r="B6189" t="s">
        <v>1509</v>
      </c>
      <c r="C6189">
        <v>0</v>
      </c>
      <c r="D6189">
        <v>0</v>
      </c>
      <c r="E6189">
        <v>0</v>
      </c>
      <c r="F6189">
        <v>0</v>
      </c>
      <c r="G6189">
        <v>0</v>
      </c>
      <c r="H6189">
        <v>0</v>
      </c>
      <c r="I6189">
        <v>0</v>
      </c>
      <c r="J6189">
        <v>0</v>
      </c>
      <c r="K6189">
        <v>0</v>
      </c>
      <c r="L6189">
        <v>0</v>
      </c>
      <c r="M6189">
        <v>0</v>
      </c>
      <c r="N6189">
        <v>0</v>
      </c>
      <c r="O6189">
        <v>0</v>
      </c>
      <c r="P6189">
        <v>0</v>
      </c>
      <c r="Q6189">
        <v>0</v>
      </c>
      <c r="R6189">
        <v>0</v>
      </c>
      <c r="S6189">
        <v>0</v>
      </c>
      <c r="T6189">
        <v>0</v>
      </c>
      <c r="U6189">
        <v>0</v>
      </c>
      <c r="V6189">
        <v>0</v>
      </c>
      <c r="W6189">
        <v>0</v>
      </c>
      <c r="X6189">
        <v>0</v>
      </c>
      <c r="Y6189">
        <v>0</v>
      </c>
      <c r="Z6189">
        <v>0</v>
      </c>
      <c r="AA6189">
        <v>0</v>
      </c>
      <c r="AB6189">
        <v>0</v>
      </c>
      <c r="AC6189">
        <v>0</v>
      </c>
      <c r="AD6189">
        <v>0</v>
      </c>
      <c r="AE6189">
        <v>0</v>
      </c>
      <c r="AF6189">
        <v>0</v>
      </c>
      <c r="AG6189">
        <v>0</v>
      </c>
    </row>
    <row r="6190" spans="1:33" x14ac:dyDescent="0.25">
      <c r="A6190" t="s">
        <v>7698</v>
      </c>
      <c r="B6190" t="s">
        <v>1509</v>
      </c>
      <c r="C6190">
        <v>0</v>
      </c>
      <c r="D6190">
        <v>0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  <c r="AG6190">
        <v>0</v>
      </c>
    </row>
    <row r="6191" spans="1:33" x14ac:dyDescent="0.25">
      <c r="A6191" t="s">
        <v>7699</v>
      </c>
      <c r="B6191" t="s">
        <v>1509</v>
      </c>
      <c r="C6191">
        <v>0</v>
      </c>
      <c r="D6191">
        <v>0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</row>
    <row r="6192" spans="1:33" x14ac:dyDescent="0.25">
      <c r="A6192" t="s">
        <v>7700</v>
      </c>
      <c r="B6192" t="s">
        <v>1509</v>
      </c>
      <c r="C6192">
        <v>0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</row>
    <row r="6193" spans="1:33" x14ac:dyDescent="0.25">
      <c r="A6193" t="s">
        <v>7701</v>
      </c>
      <c r="B6193" t="s">
        <v>1509</v>
      </c>
      <c r="C6193">
        <v>0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</row>
    <row r="6194" spans="1:33" x14ac:dyDescent="0.25">
      <c r="A6194" t="s">
        <v>7702</v>
      </c>
      <c r="B6194" t="s">
        <v>1509</v>
      </c>
      <c r="C6194">
        <v>0</v>
      </c>
      <c r="D6194">
        <v>0</v>
      </c>
      <c r="E6194">
        <v>0</v>
      </c>
      <c r="F6194">
        <v>0</v>
      </c>
      <c r="G6194">
        <v>0</v>
      </c>
      <c r="H6194">
        <v>0</v>
      </c>
      <c r="I6194">
        <v>0</v>
      </c>
      <c r="J6194">
        <v>0</v>
      </c>
      <c r="K6194">
        <v>0</v>
      </c>
      <c r="L6194">
        <v>0</v>
      </c>
      <c r="M6194">
        <v>0</v>
      </c>
      <c r="N6194">
        <v>0</v>
      </c>
      <c r="O6194">
        <v>0</v>
      </c>
      <c r="P6194">
        <v>0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</row>
    <row r="6195" spans="1:33" x14ac:dyDescent="0.25">
      <c r="A6195" t="s">
        <v>7703</v>
      </c>
      <c r="B6195" t="s">
        <v>1509</v>
      </c>
      <c r="C6195">
        <v>0</v>
      </c>
      <c r="D6195">
        <v>0</v>
      </c>
      <c r="E6195">
        <v>0</v>
      </c>
      <c r="F6195">
        <v>0</v>
      </c>
      <c r="G6195">
        <v>0</v>
      </c>
      <c r="H6195">
        <v>0</v>
      </c>
      <c r="I6195">
        <v>0</v>
      </c>
      <c r="J6195">
        <v>0</v>
      </c>
      <c r="K6195">
        <v>0</v>
      </c>
      <c r="L6195">
        <v>0</v>
      </c>
      <c r="M6195">
        <v>0</v>
      </c>
      <c r="N6195">
        <v>0</v>
      </c>
      <c r="O6195">
        <v>0</v>
      </c>
      <c r="P6195">
        <v>0</v>
      </c>
      <c r="Q6195">
        <v>0</v>
      </c>
      <c r="R6195">
        <v>0</v>
      </c>
      <c r="S6195">
        <v>0</v>
      </c>
      <c r="T6195">
        <v>0</v>
      </c>
      <c r="U6195">
        <v>0</v>
      </c>
      <c r="V6195">
        <v>0</v>
      </c>
      <c r="W6195">
        <v>0</v>
      </c>
      <c r="X6195">
        <v>0</v>
      </c>
      <c r="Y6195">
        <v>0</v>
      </c>
      <c r="Z6195">
        <v>0</v>
      </c>
      <c r="AA6195">
        <v>0</v>
      </c>
      <c r="AB6195">
        <v>0</v>
      </c>
      <c r="AC6195">
        <v>0</v>
      </c>
      <c r="AD6195">
        <v>0</v>
      </c>
      <c r="AE6195">
        <v>0</v>
      </c>
      <c r="AF6195">
        <v>0</v>
      </c>
      <c r="AG6195">
        <v>0</v>
      </c>
    </row>
    <row r="6196" spans="1:33" x14ac:dyDescent="0.25">
      <c r="A6196" t="s">
        <v>7704</v>
      </c>
      <c r="B6196" t="s">
        <v>1509</v>
      </c>
      <c r="C6196">
        <v>0</v>
      </c>
      <c r="D6196">
        <v>0</v>
      </c>
      <c r="E6196">
        <v>0</v>
      </c>
      <c r="F6196">
        <v>0</v>
      </c>
      <c r="G6196">
        <v>0</v>
      </c>
      <c r="H6196">
        <v>0</v>
      </c>
      <c r="I6196">
        <v>0</v>
      </c>
      <c r="J6196">
        <v>0</v>
      </c>
      <c r="K6196">
        <v>0</v>
      </c>
      <c r="L6196">
        <v>0</v>
      </c>
      <c r="M6196">
        <v>0</v>
      </c>
      <c r="N6196">
        <v>0</v>
      </c>
      <c r="O6196">
        <v>0</v>
      </c>
      <c r="P6196">
        <v>0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</row>
    <row r="6197" spans="1:33" x14ac:dyDescent="0.25">
      <c r="A6197" t="s">
        <v>7705</v>
      </c>
      <c r="B6197" t="s">
        <v>1509</v>
      </c>
      <c r="C6197">
        <v>0</v>
      </c>
      <c r="D6197">
        <v>0</v>
      </c>
      <c r="E6197">
        <v>0</v>
      </c>
      <c r="F6197">
        <v>0</v>
      </c>
      <c r="G6197">
        <v>0</v>
      </c>
      <c r="H6197">
        <v>0</v>
      </c>
      <c r="I6197">
        <v>0</v>
      </c>
      <c r="J6197">
        <v>0</v>
      </c>
      <c r="K6197">
        <v>0</v>
      </c>
      <c r="L6197">
        <v>0</v>
      </c>
      <c r="M6197">
        <v>0</v>
      </c>
      <c r="N6197">
        <v>0</v>
      </c>
      <c r="O6197">
        <v>0</v>
      </c>
      <c r="P6197">
        <v>0</v>
      </c>
      <c r="Q6197">
        <v>0</v>
      </c>
      <c r="R6197">
        <v>0</v>
      </c>
      <c r="S6197">
        <v>0</v>
      </c>
      <c r="T6197">
        <v>0</v>
      </c>
      <c r="U6197">
        <v>0</v>
      </c>
      <c r="V6197">
        <v>0</v>
      </c>
      <c r="W6197">
        <v>0</v>
      </c>
      <c r="X6197">
        <v>0</v>
      </c>
      <c r="Y6197">
        <v>0</v>
      </c>
      <c r="Z6197">
        <v>0</v>
      </c>
      <c r="AA6197">
        <v>0</v>
      </c>
      <c r="AB6197">
        <v>0</v>
      </c>
      <c r="AC6197">
        <v>0</v>
      </c>
      <c r="AD6197">
        <v>0</v>
      </c>
      <c r="AE6197">
        <v>0</v>
      </c>
      <c r="AF6197">
        <v>0</v>
      </c>
      <c r="AG6197">
        <v>0</v>
      </c>
    </row>
    <row r="6198" spans="1:33" x14ac:dyDescent="0.25">
      <c r="A6198" t="s">
        <v>7706</v>
      </c>
      <c r="B6198" t="s">
        <v>1509</v>
      </c>
      <c r="C6198">
        <v>0</v>
      </c>
      <c r="D6198">
        <v>0</v>
      </c>
      <c r="E6198">
        <v>0</v>
      </c>
      <c r="F6198">
        <v>0</v>
      </c>
      <c r="G6198">
        <v>0</v>
      </c>
      <c r="H6198">
        <v>0</v>
      </c>
      <c r="I6198">
        <v>0</v>
      </c>
      <c r="J6198">
        <v>0</v>
      </c>
      <c r="K6198">
        <v>0</v>
      </c>
      <c r="L6198">
        <v>0</v>
      </c>
      <c r="M6198">
        <v>0</v>
      </c>
      <c r="N6198">
        <v>0</v>
      </c>
      <c r="O6198">
        <v>0</v>
      </c>
      <c r="P6198">
        <v>0</v>
      </c>
      <c r="Q6198">
        <v>0</v>
      </c>
      <c r="R6198">
        <v>0</v>
      </c>
      <c r="S6198">
        <v>0</v>
      </c>
      <c r="T6198">
        <v>0</v>
      </c>
      <c r="U6198">
        <v>0</v>
      </c>
      <c r="V6198">
        <v>0</v>
      </c>
      <c r="W6198">
        <v>0</v>
      </c>
      <c r="X6198">
        <v>0</v>
      </c>
      <c r="Y6198">
        <v>0</v>
      </c>
      <c r="Z6198">
        <v>0</v>
      </c>
      <c r="AA6198">
        <v>0</v>
      </c>
      <c r="AB6198">
        <v>0</v>
      </c>
      <c r="AC6198">
        <v>0</v>
      </c>
      <c r="AD6198">
        <v>0</v>
      </c>
      <c r="AE6198">
        <v>0</v>
      </c>
      <c r="AF6198">
        <v>0</v>
      </c>
      <c r="AG6198">
        <v>0</v>
      </c>
    </row>
    <row r="6199" spans="1:33" x14ac:dyDescent="0.25">
      <c r="A6199" t="s">
        <v>7707</v>
      </c>
      <c r="B6199" t="s">
        <v>1509</v>
      </c>
      <c r="C6199">
        <v>0</v>
      </c>
      <c r="D6199">
        <v>0</v>
      </c>
      <c r="E6199">
        <v>0</v>
      </c>
      <c r="F6199">
        <v>0</v>
      </c>
      <c r="G6199">
        <v>0</v>
      </c>
      <c r="H6199">
        <v>0</v>
      </c>
      <c r="I6199">
        <v>0</v>
      </c>
      <c r="J6199">
        <v>0</v>
      </c>
      <c r="K6199">
        <v>0</v>
      </c>
      <c r="L6199">
        <v>0</v>
      </c>
      <c r="M6199">
        <v>0</v>
      </c>
      <c r="N6199">
        <v>0</v>
      </c>
      <c r="O6199">
        <v>0</v>
      </c>
      <c r="P6199">
        <v>0</v>
      </c>
      <c r="Q6199">
        <v>0</v>
      </c>
      <c r="R6199">
        <v>0</v>
      </c>
      <c r="S6199">
        <v>0</v>
      </c>
      <c r="T6199">
        <v>0</v>
      </c>
      <c r="U6199">
        <v>0</v>
      </c>
      <c r="V6199">
        <v>0</v>
      </c>
      <c r="W6199">
        <v>0</v>
      </c>
      <c r="X6199">
        <v>0</v>
      </c>
      <c r="Y6199">
        <v>0</v>
      </c>
      <c r="Z6199">
        <v>0</v>
      </c>
      <c r="AA6199">
        <v>0</v>
      </c>
      <c r="AB6199">
        <v>0</v>
      </c>
      <c r="AC6199">
        <v>0</v>
      </c>
      <c r="AD6199">
        <v>0</v>
      </c>
      <c r="AE6199">
        <v>0</v>
      </c>
      <c r="AF6199">
        <v>0</v>
      </c>
      <c r="AG6199">
        <v>0</v>
      </c>
    </row>
    <row r="6200" spans="1:33" x14ac:dyDescent="0.25">
      <c r="A6200" t="s">
        <v>7708</v>
      </c>
      <c r="B6200" t="s">
        <v>1509</v>
      </c>
      <c r="C6200">
        <v>0</v>
      </c>
      <c r="D6200">
        <v>0</v>
      </c>
      <c r="E6200">
        <v>0</v>
      </c>
      <c r="F6200">
        <v>0</v>
      </c>
      <c r="G6200">
        <v>0</v>
      </c>
      <c r="H6200">
        <v>0</v>
      </c>
      <c r="I6200">
        <v>0</v>
      </c>
      <c r="J6200">
        <v>0</v>
      </c>
      <c r="K6200">
        <v>0</v>
      </c>
      <c r="L6200">
        <v>0</v>
      </c>
      <c r="M6200">
        <v>0</v>
      </c>
      <c r="N6200">
        <v>0</v>
      </c>
      <c r="O6200">
        <v>0</v>
      </c>
      <c r="P6200">
        <v>0</v>
      </c>
      <c r="Q6200">
        <v>0</v>
      </c>
      <c r="R6200">
        <v>0</v>
      </c>
      <c r="S6200">
        <v>0</v>
      </c>
      <c r="T6200">
        <v>0</v>
      </c>
      <c r="U6200">
        <v>0</v>
      </c>
      <c r="V6200">
        <v>0</v>
      </c>
      <c r="W6200">
        <v>0</v>
      </c>
      <c r="X6200">
        <v>0</v>
      </c>
      <c r="Y6200">
        <v>0</v>
      </c>
      <c r="Z6200">
        <v>0</v>
      </c>
      <c r="AA6200">
        <v>0</v>
      </c>
      <c r="AB6200">
        <v>0</v>
      </c>
      <c r="AC6200">
        <v>0</v>
      </c>
      <c r="AD6200">
        <v>0</v>
      </c>
      <c r="AE6200">
        <v>0</v>
      </c>
      <c r="AF6200">
        <v>0</v>
      </c>
      <c r="AG6200">
        <v>0</v>
      </c>
    </row>
    <row r="6201" spans="1:33" x14ac:dyDescent="0.25">
      <c r="A6201" t="s">
        <v>7709</v>
      </c>
      <c r="B6201" t="s">
        <v>1509</v>
      </c>
      <c r="C6201">
        <v>0</v>
      </c>
      <c r="D6201">
        <v>0</v>
      </c>
      <c r="E6201">
        <v>0</v>
      </c>
      <c r="F6201">
        <v>0</v>
      </c>
      <c r="G6201">
        <v>0</v>
      </c>
      <c r="H6201">
        <v>0</v>
      </c>
      <c r="I6201">
        <v>0</v>
      </c>
      <c r="J6201">
        <v>0</v>
      </c>
      <c r="K6201">
        <v>0</v>
      </c>
      <c r="L6201">
        <v>0</v>
      </c>
      <c r="M6201">
        <v>0</v>
      </c>
      <c r="N6201">
        <v>0</v>
      </c>
      <c r="O6201">
        <v>0</v>
      </c>
      <c r="P6201">
        <v>0</v>
      </c>
      <c r="Q6201">
        <v>0</v>
      </c>
      <c r="R6201">
        <v>0</v>
      </c>
      <c r="S6201">
        <v>0</v>
      </c>
      <c r="T6201">
        <v>0</v>
      </c>
      <c r="U6201">
        <v>0</v>
      </c>
      <c r="V6201">
        <v>0</v>
      </c>
      <c r="W6201">
        <v>0</v>
      </c>
      <c r="X6201">
        <v>0</v>
      </c>
      <c r="Y6201">
        <v>0</v>
      </c>
      <c r="Z6201">
        <v>0</v>
      </c>
      <c r="AA6201">
        <v>0</v>
      </c>
      <c r="AB6201">
        <v>0</v>
      </c>
      <c r="AC6201">
        <v>0</v>
      </c>
      <c r="AD6201">
        <v>0</v>
      </c>
      <c r="AE6201">
        <v>0</v>
      </c>
      <c r="AF6201">
        <v>0</v>
      </c>
      <c r="AG6201">
        <v>0</v>
      </c>
    </row>
    <row r="6202" spans="1:33" x14ac:dyDescent="0.25">
      <c r="A6202" t="s">
        <v>7710</v>
      </c>
      <c r="B6202" t="s">
        <v>1509</v>
      </c>
      <c r="C6202">
        <v>0</v>
      </c>
      <c r="D6202">
        <v>0</v>
      </c>
      <c r="E6202">
        <v>0</v>
      </c>
      <c r="F6202">
        <v>0</v>
      </c>
      <c r="G6202">
        <v>0</v>
      </c>
      <c r="H6202">
        <v>0</v>
      </c>
      <c r="I6202">
        <v>0</v>
      </c>
      <c r="J6202">
        <v>0</v>
      </c>
      <c r="K6202">
        <v>0</v>
      </c>
      <c r="L6202">
        <v>0</v>
      </c>
      <c r="M6202">
        <v>0</v>
      </c>
      <c r="N6202">
        <v>0</v>
      </c>
      <c r="O6202">
        <v>0</v>
      </c>
      <c r="P6202">
        <v>0</v>
      </c>
      <c r="Q6202">
        <v>0</v>
      </c>
      <c r="R6202">
        <v>0</v>
      </c>
      <c r="S6202">
        <v>0</v>
      </c>
      <c r="T6202">
        <v>0</v>
      </c>
      <c r="U6202">
        <v>0</v>
      </c>
      <c r="V6202">
        <v>0</v>
      </c>
      <c r="W6202">
        <v>0</v>
      </c>
      <c r="X6202">
        <v>0</v>
      </c>
      <c r="Y6202">
        <v>0</v>
      </c>
      <c r="Z6202">
        <v>0</v>
      </c>
      <c r="AA6202">
        <v>0</v>
      </c>
      <c r="AB6202">
        <v>0</v>
      </c>
      <c r="AC6202">
        <v>0</v>
      </c>
      <c r="AD6202">
        <v>0</v>
      </c>
      <c r="AE6202">
        <v>0</v>
      </c>
      <c r="AF6202">
        <v>0</v>
      </c>
      <c r="AG6202">
        <v>0</v>
      </c>
    </row>
    <row r="6203" spans="1:33" x14ac:dyDescent="0.25">
      <c r="A6203" t="s">
        <v>7711</v>
      </c>
      <c r="B6203" t="s">
        <v>1509</v>
      </c>
      <c r="C6203">
        <v>0</v>
      </c>
      <c r="D6203">
        <v>0</v>
      </c>
      <c r="E6203">
        <v>0</v>
      </c>
      <c r="F6203">
        <v>0</v>
      </c>
      <c r="G6203">
        <v>0</v>
      </c>
      <c r="H6203">
        <v>0</v>
      </c>
      <c r="I6203">
        <v>0</v>
      </c>
      <c r="J6203">
        <v>0</v>
      </c>
      <c r="K6203">
        <v>0</v>
      </c>
      <c r="L6203">
        <v>0</v>
      </c>
      <c r="M6203">
        <v>0</v>
      </c>
      <c r="N6203">
        <v>0</v>
      </c>
      <c r="O6203">
        <v>0</v>
      </c>
      <c r="P6203">
        <v>0</v>
      </c>
      <c r="Q6203">
        <v>0</v>
      </c>
      <c r="R6203">
        <v>0</v>
      </c>
      <c r="S6203">
        <v>0</v>
      </c>
      <c r="T6203">
        <v>0</v>
      </c>
      <c r="U6203">
        <v>0</v>
      </c>
      <c r="V6203">
        <v>0</v>
      </c>
      <c r="W6203">
        <v>0</v>
      </c>
      <c r="X6203">
        <v>0</v>
      </c>
      <c r="Y6203">
        <v>0</v>
      </c>
      <c r="Z6203">
        <v>0</v>
      </c>
      <c r="AA6203">
        <v>0</v>
      </c>
      <c r="AB6203">
        <v>0</v>
      </c>
      <c r="AC6203">
        <v>0</v>
      </c>
      <c r="AD6203">
        <v>0</v>
      </c>
      <c r="AE6203">
        <v>0</v>
      </c>
      <c r="AF6203">
        <v>0</v>
      </c>
      <c r="AG6203">
        <v>0</v>
      </c>
    </row>
    <row r="6204" spans="1:33" x14ac:dyDescent="0.25">
      <c r="A6204" t="s">
        <v>7712</v>
      </c>
      <c r="B6204" t="s">
        <v>1509</v>
      </c>
      <c r="C6204">
        <v>0</v>
      </c>
      <c r="D6204">
        <v>0</v>
      </c>
      <c r="E6204">
        <v>0</v>
      </c>
      <c r="F6204">
        <v>0</v>
      </c>
      <c r="G6204">
        <v>0</v>
      </c>
      <c r="H6204">
        <v>0</v>
      </c>
      <c r="I6204">
        <v>0</v>
      </c>
      <c r="J6204">
        <v>0</v>
      </c>
      <c r="K6204">
        <v>0</v>
      </c>
      <c r="L6204">
        <v>0</v>
      </c>
      <c r="M6204">
        <v>0</v>
      </c>
      <c r="N6204">
        <v>0</v>
      </c>
      <c r="O6204">
        <v>0</v>
      </c>
      <c r="P6204">
        <v>0</v>
      </c>
      <c r="Q6204">
        <v>0</v>
      </c>
      <c r="R6204">
        <v>0</v>
      </c>
      <c r="S6204">
        <v>0</v>
      </c>
      <c r="T6204">
        <v>0</v>
      </c>
      <c r="U6204">
        <v>0</v>
      </c>
      <c r="V6204">
        <v>0</v>
      </c>
      <c r="W6204">
        <v>0</v>
      </c>
      <c r="X6204">
        <v>0</v>
      </c>
      <c r="Y6204">
        <v>0</v>
      </c>
      <c r="Z6204">
        <v>0</v>
      </c>
      <c r="AA6204">
        <v>0</v>
      </c>
      <c r="AB6204">
        <v>0</v>
      </c>
      <c r="AC6204">
        <v>0</v>
      </c>
      <c r="AD6204">
        <v>0</v>
      </c>
      <c r="AE6204">
        <v>0</v>
      </c>
      <c r="AF6204">
        <v>0</v>
      </c>
      <c r="AG6204">
        <v>0</v>
      </c>
    </row>
    <row r="6205" spans="1:33" x14ac:dyDescent="0.25">
      <c r="A6205" t="s">
        <v>7713</v>
      </c>
      <c r="B6205" t="s">
        <v>1509</v>
      </c>
      <c r="C6205">
        <v>0</v>
      </c>
      <c r="D6205">
        <v>0</v>
      </c>
      <c r="E6205">
        <v>0</v>
      </c>
      <c r="F6205">
        <v>0</v>
      </c>
      <c r="G6205">
        <v>0</v>
      </c>
      <c r="H6205">
        <v>0</v>
      </c>
      <c r="I6205">
        <v>0</v>
      </c>
      <c r="J6205">
        <v>0</v>
      </c>
      <c r="K6205">
        <v>0</v>
      </c>
      <c r="L6205">
        <v>0</v>
      </c>
      <c r="M6205">
        <v>0</v>
      </c>
      <c r="N6205">
        <v>0</v>
      </c>
      <c r="O6205">
        <v>0</v>
      </c>
      <c r="P6205">
        <v>0</v>
      </c>
      <c r="Q6205">
        <v>0</v>
      </c>
      <c r="R6205">
        <v>0</v>
      </c>
      <c r="S6205">
        <v>0</v>
      </c>
      <c r="T6205">
        <v>0</v>
      </c>
      <c r="U6205">
        <v>0</v>
      </c>
      <c r="V6205">
        <v>0</v>
      </c>
      <c r="W6205">
        <v>0</v>
      </c>
      <c r="X6205">
        <v>0</v>
      </c>
      <c r="Y6205">
        <v>0</v>
      </c>
      <c r="Z6205">
        <v>0</v>
      </c>
      <c r="AA6205">
        <v>0</v>
      </c>
      <c r="AB6205">
        <v>0</v>
      </c>
      <c r="AC6205">
        <v>0</v>
      </c>
      <c r="AD6205">
        <v>0</v>
      </c>
      <c r="AE6205">
        <v>0</v>
      </c>
      <c r="AF6205">
        <v>0</v>
      </c>
      <c r="AG6205">
        <v>0</v>
      </c>
    </row>
    <row r="6206" spans="1:33" x14ac:dyDescent="0.25">
      <c r="A6206" t="s">
        <v>7714</v>
      </c>
      <c r="B6206" t="s">
        <v>1509</v>
      </c>
      <c r="C6206">
        <v>0</v>
      </c>
      <c r="D6206">
        <v>0</v>
      </c>
      <c r="E6206">
        <v>0</v>
      </c>
      <c r="F6206">
        <v>0</v>
      </c>
      <c r="G6206">
        <v>0</v>
      </c>
      <c r="H6206">
        <v>0</v>
      </c>
      <c r="I6206">
        <v>0</v>
      </c>
      <c r="J6206">
        <v>0</v>
      </c>
      <c r="K6206">
        <v>0</v>
      </c>
      <c r="L6206">
        <v>0</v>
      </c>
      <c r="M6206">
        <v>0</v>
      </c>
      <c r="N6206">
        <v>0</v>
      </c>
      <c r="O6206">
        <v>0</v>
      </c>
      <c r="P6206">
        <v>0</v>
      </c>
      <c r="Q6206">
        <v>0</v>
      </c>
      <c r="R6206">
        <v>0</v>
      </c>
      <c r="S6206">
        <v>0</v>
      </c>
      <c r="T6206">
        <v>0</v>
      </c>
      <c r="U6206">
        <v>0</v>
      </c>
      <c r="V6206">
        <v>0</v>
      </c>
      <c r="W6206">
        <v>0</v>
      </c>
      <c r="X6206">
        <v>0</v>
      </c>
      <c r="Y6206">
        <v>0</v>
      </c>
      <c r="Z6206">
        <v>0</v>
      </c>
      <c r="AA6206">
        <v>0</v>
      </c>
      <c r="AB6206">
        <v>0</v>
      </c>
      <c r="AC6206">
        <v>0</v>
      </c>
      <c r="AD6206">
        <v>0</v>
      </c>
      <c r="AE6206">
        <v>0</v>
      </c>
      <c r="AF6206">
        <v>0</v>
      </c>
      <c r="AG6206">
        <v>0</v>
      </c>
    </row>
    <row r="6207" spans="1:33" x14ac:dyDescent="0.25">
      <c r="A6207" t="s">
        <v>7715</v>
      </c>
      <c r="B6207" t="s">
        <v>1509</v>
      </c>
      <c r="C6207">
        <v>0</v>
      </c>
      <c r="D6207">
        <v>0</v>
      </c>
      <c r="E6207">
        <v>0</v>
      </c>
      <c r="F6207">
        <v>0</v>
      </c>
      <c r="G6207">
        <v>0</v>
      </c>
      <c r="H6207">
        <v>0</v>
      </c>
      <c r="I6207">
        <v>0</v>
      </c>
      <c r="J6207">
        <v>0</v>
      </c>
      <c r="K6207">
        <v>0</v>
      </c>
      <c r="L6207">
        <v>0</v>
      </c>
      <c r="M6207">
        <v>0</v>
      </c>
      <c r="N6207">
        <v>0</v>
      </c>
      <c r="O6207">
        <v>0</v>
      </c>
      <c r="P6207">
        <v>0</v>
      </c>
      <c r="Q6207">
        <v>0</v>
      </c>
      <c r="R6207">
        <v>0</v>
      </c>
      <c r="S6207">
        <v>0</v>
      </c>
      <c r="T6207">
        <v>0</v>
      </c>
      <c r="U6207">
        <v>0</v>
      </c>
      <c r="V6207">
        <v>0</v>
      </c>
      <c r="W6207">
        <v>0</v>
      </c>
      <c r="X6207">
        <v>0</v>
      </c>
      <c r="Y6207">
        <v>0</v>
      </c>
      <c r="Z6207">
        <v>0</v>
      </c>
      <c r="AA6207">
        <v>0</v>
      </c>
      <c r="AB6207">
        <v>0</v>
      </c>
      <c r="AC6207">
        <v>0</v>
      </c>
      <c r="AD6207">
        <v>0</v>
      </c>
      <c r="AE6207">
        <v>0</v>
      </c>
      <c r="AF6207">
        <v>0</v>
      </c>
      <c r="AG6207">
        <v>0</v>
      </c>
    </row>
    <row r="6208" spans="1:33" x14ac:dyDescent="0.25">
      <c r="A6208" t="s">
        <v>7716</v>
      </c>
      <c r="B6208" t="s">
        <v>1509</v>
      </c>
      <c r="C6208">
        <v>0</v>
      </c>
      <c r="D6208">
        <v>0</v>
      </c>
      <c r="E6208">
        <v>0</v>
      </c>
      <c r="F6208">
        <v>0</v>
      </c>
      <c r="G6208">
        <v>0</v>
      </c>
      <c r="H6208">
        <v>0</v>
      </c>
      <c r="I6208">
        <v>0</v>
      </c>
      <c r="J6208">
        <v>0</v>
      </c>
      <c r="K6208">
        <v>0</v>
      </c>
      <c r="L6208">
        <v>0</v>
      </c>
      <c r="M6208">
        <v>0</v>
      </c>
      <c r="N6208">
        <v>0</v>
      </c>
      <c r="O6208">
        <v>0</v>
      </c>
      <c r="P6208">
        <v>0</v>
      </c>
      <c r="Q6208">
        <v>0</v>
      </c>
      <c r="R6208">
        <v>0</v>
      </c>
      <c r="S6208">
        <v>0</v>
      </c>
      <c r="T6208">
        <v>0</v>
      </c>
      <c r="U6208">
        <v>0</v>
      </c>
      <c r="V6208">
        <v>0</v>
      </c>
      <c r="W6208">
        <v>0</v>
      </c>
      <c r="X6208">
        <v>0</v>
      </c>
      <c r="Y6208">
        <v>0</v>
      </c>
      <c r="Z6208">
        <v>0</v>
      </c>
      <c r="AA6208">
        <v>0</v>
      </c>
      <c r="AB6208">
        <v>0</v>
      </c>
      <c r="AC6208">
        <v>0</v>
      </c>
      <c r="AD6208">
        <v>0</v>
      </c>
      <c r="AE6208">
        <v>0</v>
      </c>
      <c r="AF6208">
        <v>0</v>
      </c>
      <c r="AG6208">
        <v>0</v>
      </c>
    </row>
    <row r="6209" spans="1:33" x14ac:dyDescent="0.25">
      <c r="A6209" t="s">
        <v>7717</v>
      </c>
      <c r="B6209" t="s">
        <v>1509</v>
      </c>
      <c r="C6209">
        <v>0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</row>
    <row r="6210" spans="1:33" x14ac:dyDescent="0.25">
      <c r="A6210" t="s">
        <v>7718</v>
      </c>
      <c r="B6210" t="s">
        <v>1509</v>
      </c>
      <c r="C6210">
        <v>0</v>
      </c>
      <c r="D6210">
        <v>0</v>
      </c>
      <c r="E6210">
        <v>0</v>
      </c>
      <c r="F6210">
        <v>0</v>
      </c>
      <c r="G6210">
        <v>0</v>
      </c>
      <c r="H6210">
        <v>0</v>
      </c>
      <c r="I6210">
        <v>0</v>
      </c>
      <c r="J6210">
        <v>0</v>
      </c>
      <c r="K6210">
        <v>0</v>
      </c>
      <c r="L6210">
        <v>0</v>
      </c>
      <c r="M6210">
        <v>0</v>
      </c>
      <c r="N6210">
        <v>0</v>
      </c>
      <c r="O6210">
        <v>0</v>
      </c>
      <c r="P6210">
        <v>0</v>
      </c>
      <c r="Q6210">
        <v>0</v>
      </c>
      <c r="R6210">
        <v>0</v>
      </c>
      <c r="S6210">
        <v>0</v>
      </c>
      <c r="T6210">
        <v>0</v>
      </c>
      <c r="U6210">
        <v>0</v>
      </c>
      <c r="V6210">
        <v>0</v>
      </c>
      <c r="W6210">
        <v>0</v>
      </c>
      <c r="X6210">
        <v>0</v>
      </c>
      <c r="Y6210">
        <v>0</v>
      </c>
      <c r="Z6210">
        <v>0</v>
      </c>
      <c r="AA6210">
        <v>0</v>
      </c>
      <c r="AB6210">
        <v>0</v>
      </c>
      <c r="AC6210">
        <v>0</v>
      </c>
      <c r="AD6210">
        <v>0</v>
      </c>
      <c r="AE6210">
        <v>0</v>
      </c>
      <c r="AF6210">
        <v>0</v>
      </c>
      <c r="AG6210">
        <v>0</v>
      </c>
    </row>
    <row r="6211" spans="1:33" x14ac:dyDescent="0.25">
      <c r="A6211" t="s">
        <v>7719</v>
      </c>
      <c r="B6211" t="s">
        <v>1509</v>
      </c>
      <c r="C6211">
        <v>0</v>
      </c>
      <c r="D6211">
        <v>0</v>
      </c>
      <c r="E6211">
        <v>0</v>
      </c>
      <c r="F6211">
        <v>0</v>
      </c>
      <c r="G6211">
        <v>0</v>
      </c>
      <c r="H6211">
        <v>0</v>
      </c>
      <c r="I6211">
        <v>0</v>
      </c>
      <c r="J6211">
        <v>0</v>
      </c>
      <c r="K6211">
        <v>0</v>
      </c>
      <c r="L6211">
        <v>0</v>
      </c>
      <c r="M6211">
        <v>0</v>
      </c>
      <c r="N6211">
        <v>0</v>
      </c>
      <c r="O6211">
        <v>0</v>
      </c>
      <c r="P6211">
        <v>0</v>
      </c>
      <c r="Q6211">
        <v>0</v>
      </c>
      <c r="R6211">
        <v>0</v>
      </c>
      <c r="S6211">
        <v>0</v>
      </c>
      <c r="T6211">
        <v>0</v>
      </c>
      <c r="U6211">
        <v>0</v>
      </c>
      <c r="V6211">
        <v>0</v>
      </c>
      <c r="W6211">
        <v>0</v>
      </c>
      <c r="X6211">
        <v>0</v>
      </c>
      <c r="Y6211">
        <v>0</v>
      </c>
      <c r="Z6211">
        <v>0</v>
      </c>
      <c r="AA6211">
        <v>0</v>
      </c>
      <c r="AB6211">
        <v>0</v>
      </c>
      <c r="AC6211">
        <v>0</v>
      </c>
      <c r="AD6211">
        <v>0</v>
      </c>
      <c r="AE6211">
        <v>0</v>
      </c>
      <c r="AF6211">
        <v>0</v>
      </c>
      <c r="AG6211">
        <v>0</v>
      </c>
    </row>
    <row r="6212" spans="1:33" x14ac:dyDescent="0.25">
      <c r="A6212" t="s">
        <v>7720</v>
      </c>
      <c r="B6212" t="s">
        <v>1509</v>
      </c>
      <c r="C6212">
        <v>0</v>
      </c>
      <c r="D6212">
        <v>0</v>
      </c>
      <c r="E6212">
        <v>0</v>
      </c>
      <c r="F6212">
        <v>0</v>
      </c>
      <c r="G6212">
        <v>0</v>
      </c>
      <c r="H6212">
        <v>0</v>
      </c>
      <c r="I6212">
        <v>0</v>
      </c>
      <c r="J6212">
        <v>0</v>
      </c>
      <c r="K6212">
        <v>0</v>
      </c>
      <c r="L6212">
        <v>0</v>
      </c>
      <c r="M6212">
        <v>0</v>
      </c>
      <c r="N6212">
        <v>0</v>
      </c>
      <c r="O6212">
        <v>0</v>
      </c>
      <c r="P6212">
        <v>0</v>
      </c>
      <c r="Q6212">
        <v>0</v>
      </c>
      <c r="R6212">
        <v>0</v>
      </c>
      <c r="S6212">
        <v>0</v>
      </c>
      <c r="T6212">
        <v>0</v>
      </c>
      <c r="U6212">
        <v>0</v>
      </c>
      <c r="V6212">
        <v>0</v>
      </c>
      <c r="W6212">
        <v>0</v>
      </c>
      <c r="X6212">
        <v>0</v>
      </c>
      <c r="Y6212">
        <v>0</v>
      </c>
      <c r="Z6212">
        <v>0</v>
      </c>
      <c r="AA6212">
        <v>0</v>
      </c>
      <c r="AB6212">
        <v>0</v>
      </c>
      <c r="AC6212">
        <v>0</v>
      </c>
      <c r="AD6212">
        <v>0</v>
      </c>
      <c r="AE6212">
        <v>0</v>
      </c>
      <c r="AF6212">
        <v>0</v>
      </c>
      <c r="AG6212">
        <v>0</v>
      </c>
    </row>
    <row r="6213" spans="1:33" x14ac:dyDescent="0.25">
      <c r="A6213" t="s">
        <v>7721</v>
      </c>
      <c r="B6213" t="s">
        <v>1509</v>
      </c>
      <c r="C6213">
        <v>0</v>
      </c>
      <c r="D6213">
        <v>0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0</v>
      </c>
      <c r="Z6213">
        <v>0</v>
      </c>
      <c r="AA6213">
        <v>0</v>
      </c>
      <c r="AB6213">
        <v>0</v>
      </c>
      <c r="AC6213">
        <v>0</v>
      </c>
      <c r="AD6213">
        <v>0</v>
      </c>
      <c r="AE6213">
        <v>0</v>
      </c>
      <c r="AF6213">
        <v>0</v>
      </c>
      <c r="AG6213">
        <v>0</v>
      </c>
    </row>
    <row r="6214" spans="1:33" x14ac:dyDescent="0.25">
      <c r="A6214" t="s">
        <v>7722</v>
      </c>
      <c r="B6214" t="s">
        <v>1509</v>
      </c>
      <c r="C6214">
        <v>0</v>
      </c>
      <c r="D6214">
        <v>0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  <c r="AG6214">
        <v>0</v>
      </c>
    </row>
    <row r="6215" spans="1:33" x14ac:dyDescent="0.25">
      <c r="A6215" t="s">
        <v>7723</v>
      </c>
      <c r="B6215" t="s">
        <v>1509</v>
      </c>
      <c r="C6215">
        <v>0</v>
      </c>
      <c r="D6215">
        <v>0</v>
      </c>
      <c r="E6215">
        <v>0</v>
      </c>
      <c r="F6215">
        <v>0</v>
      </c>
      <c r="G6215">
        <v>0</v>
      </c>
      <c r="H6215">
        <v>0</v>
      </c>
      <c r="I6215">
        <v>0</v>
      </c>
      <c r="J6215">
        <v>0</v>
      </c>
      <c r="K6215">
        <v>0</v>
      </c>
      <c r="L6215">
        <v>0</v>
      </c>
      <c r="M6215">
        <v>0</v>
      </c>
      <c r="N6215">
        <v>0</v>
      </c>
      <c r="O6215">
        <v>0</v>
      </c>
      <c r="P6215">
        <v>0</v>
      </c>
      <c r="Q6215">
        <v>0</v>
      </c>
      <c r="R6215">
        <v>0</v>
      </c>
      <c r="S6215">
        <v>0</v>
      </c>
      <c r="T6215">
        <v>0</v>
      </c>
      <c r="U6215">
        <v>0</v>
      </c>
      <c r="V6215">
        <v>0</v>
      </c>
      <c r="W6215">
        <v>0</v>
      </c>
      <c r="X6215">
        <v>0</v>
      </c>
      <c r="Y6215">
        <v>0</v>
      </c>
      <c r="Z6215">
        <v>0</v>
      </c>
      <c r="AA6215">
        <v>0</v>
      </c>
      <c r="AB6215">
        <v>0</v>
      </c>
      <c r="AC6215">
        <v>0</v>
      </c>
      <c r="AD6215">
        <v>0</v>
      </c>
      <c r="AE6215">
        <v>0</v>
      </c>
      <c r="AF6215">
        <v>0</v>
      </c>
      <c r="AG6215">
        <v>0</v>
      </c>
    </row>
    <row r="6216" spans="1:33" x14ac:dyDescent="0.25">
      <c r="A6216" t="s">
        <v>7724</v>
      </c>
      <c r="B6216" t="s">
        <v>1509</v>
      </c>
      <c r="C6216">
        <v>0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</row>
    <row r="6217" spans="1:33" x14ac:dyDescent="0.25">
      <c r="A6217" t="s">
        <v>7725</v>
      </c>
      <c r="B6217" t="s">
        <v>1509</v>
      </c>
      <c r="C6217">
        <v>0</v>
      </c>
      <c r="D6217">
        <v>0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0</v>
      </c>
      <c r="AE6217">
        <v>0</v>
      </c>
      <c r="AF6217">
        <v>0</v>
      </c>
      <c r="AG6217">
        <v>0</v>
      </c>
    </row>
    <row r="6218" spans="1:33" x14ac:dyDescent="0.25">
      <c r="A6218" t="s">
        <v>7726</v>
      </c>
      <c r="B6218" t="s">
        <v>1509</v>
      </c>
      <c r="C6218">
        <v>0</v>
      </c>
      <c r="D6218">
        <v>0</v>
      </c>
      <c r="E6218">
        <v>0</v>
      </c>
      <c r="F6218">
        <v>0</v>
      </c>
      <c r="G6218">
        <v>0</v>
      </c>
      <c r="H6218">
        <v>0</v>
      </c>
      <c r="I6218">
        <v>0</v>
      </c>
      <c r="J6218">
        <v>0</v>
      </c>
      <c r="K6218">
        <v>0</v>
      </c>
      <c r="L6218">
        <v>0</v>
      </c>
      <c r="M6218">
        <v>0</v>
      </c>
      <c r="N6218">
        <v>0</v>
      </c>
      <c r="O6218">
        <v>0</v>
      </c>
      <c r="P6218">
        <v>0</v>
      </c>
      <c r="Q6218">
        <v>0</v>
      </c>
      <c r="R6218">
        <v>0</v>
      </c>
      <c r="S6218">
        <v>0</v>
      </c>
      <c r="T6218">
        <v>0</v>
      </c>
      <c r="U6218">
        <v>0</v>
      </c>
      <c r="V6218">
        <v>0</v>
      </c>
      <c r="W6218">
        <v>0</v>
      </c>
      <c r="X6218">
        <v>0</v>
      </c>
      <c r="Y6218">
        <v>0</v>
      </c>
      <c r="Z6218">
        <v>0</v>
      </c>
      <c r="AA6218">
        <v>0</v>
      </c>
      <c r="AB6218">
        <v>0</v>
      </c>
      <c r="AC6218">
        <v>0</v>
      </c>
      <c r="AD6218">
        <v>0</v>
      </c>
      <c r="AE6218">
        <v>0</v>
      </c>
      <c r="AF6218">
        <v>0</v>
      </c>
      <c r="AG6218">
        <v>0</v>
      </c>
    </row>
    <row r="6219" spans="1:33" x14ac:dyDescent="0.25">
      <c r="A6219" t="s">
        <v>7727</v>
      </c>
      <c r="B6219" t="s">
        <v>1509</v>
      </c>
      <c r="C6219">
        <v>0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0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</row>
    <row r="6220" spans="1:33" x14ac:dyDescent="0.25">
      <c r="A6220" t="s">
        <v>7728</v>
      </c>
      <c r="B6220" t="s">
        <v>1509</v>
      </c>
      <c r="C6220">
        <v>0</v>
      </c>
      <c r="D6220">
        <v>0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</row>
    <row r="6221" spans="1:33" x14ac:dyDescent="0.25">
      <c r="A6221" t="s">
        <v>7729</v>
      </c>
      <c r="B6221" t="s">
        <v>1509</v>
      </c>
      <c r="C6221">
        <v>0</v>
      </c>
      <c r="D6221">
        <v>0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</row>
    <row r="6222" spans="1:33" x14ac:dyDescent="0.25">
      <c r="A6222" t="s">
        <v>7730</v>
      </c>
      <c r="B6222" t="s">
        <v>1509</v>
      </c>
      <c r="C6222">
        <v>0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0</v>
      </c>
      <c r="AE6222">
        <v>0</v>
      </c>
      <c r="AF6222">
        <v>0</v>
      </c>
      <c r="AG6222">
        <v>0</v>
      </c>
    </row>
    <row r="6223" spans="1:33" x14ac:dyDescent="0.25">
      <c r="A6223" t="s">
        <v>7731</v>
      </c>
      <c r="B6223" t="s">
        <v>1509</v>
      </c>
      <c r="C6223">
        <v>0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0</v>
      </c>
      <c r="AE6223">
        <v>0</v>
      </c>
      <c r="AF6223">
        <v>0</v>
      </c>
      <c r="AG6223">
        <v>0</v>
      </c>
    </row>
    <row r="6224" spans="1:33" x14ac:dyDescent="0.25">
      <c r="A6224" t="s">
        <v>7732</v>
      </c>
      <c r="B6224" t="s">
        <v>1509</v>
      </c>
      <c r="C6224">
        <v>0</v>
      </c>
      <c r="D6224">
        <v>0</v>
      </c>
      <c r="E6224">
        <v>0</v>
      </c>
      <c r="F6224">
        <v>0</v>
      </c>
      <c r="G6224">
        <v>0</v>
      </c>
      <c r="H6224">
        <v>0</v>
      </c>
      <c r="I6224">
        <v>0</v>
      </c>
      <c r="J6224">
        <v>0</v>
      </c>
      <c r="K6224">
        <v>0</v>
      </c>
      <c r="L6224">
        <v>0</v>
      </c>
      <c r="M6224">
        <v>0</v>
      </c>
      <c r="N6224">
        <v>0</v>
      </c>
      <c r="O6224">
        <v>0</v>
      </c>
      <c r="P6224">
        <v>0</v>
      </c>
      <c r="Q6224">
        <v>0</v>
      </c>
      <c r="R6224">
        <v>0</v>
      </c>
      <c r="S6224">
        <v>0</v>
      </c>
      <c r="T6224">
        <v>0</v>
      </c>
      <c r="U6224">
        <v>0</v>
      </c>
      <c r="V6224">
        <v>0</v>
      </c>
      <c r="W6224">
        <v>0</v>
      </c>
      <c r="X6224">
        <v>0</v>
      </c>
      <c r="Y6224">
        <v>0</v>
      </c>
      <c r="Z6224">
        <v>0</v>
      </c>
      <c r="AA6224">
        <v>0</v>
      </c>
      <c r="AB6224">
        <v>0</v>
      </c>
      <c r="AC6224">
        <v>0</v>
      </c>
      <c r="AD6224">
        <v>0</v>
      </c>
      <c r="AE6224">
        <v>0</v>
      </c>
      <c r="AF6224">
        <v>0</v>
      </c>
      <c r="AG6224">
        <v>0</v>
      </c>
    </row>
    <row r="6225" spans="1:33" x14ac:dyDescent="0.25">
      <c r="A6225" t="s">
        <v>7733</v>
      </c>
      <c r="B6225" t="s">
        <v>1509</v>
      </c>
      <c r="C6225">
        <v>0</v>
      </c>
      <c r="D6225">
        <v>0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  <c r="AG6225">
        <v>0</v>
      </c>
    </row>
    <row r="6226" spans="1:33" x14ac:dyDescent="0.25">
      <c r="A6226" t="s">
        <v>7734</v>
      </c>
      <c r="B6226" t="s">
        <v>1509</v>
      </c>
      <c r="C6226">
        <v>0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0</v>
      </c>
      <c r="AE6226">
        <v>0</v>
      </c>
      <c r="AF6226">
        <v>0</v>
      </c>
      <c r="AG6226">
        <v>0</v>
      </c>
    </row>
    <row r="6227" spans="1:33" x14ac:dyDescent="0.25">
      <c r="A6227" t="s">
        <v>7735</v>
      </c>
      <c r="B6227" t="s">
        <v>1509</v>
      </c>
      <c r="C6227">
        <v>0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</row>
    <row r="6228" spans="1:33" x14ac:dyDescent="0.25">
      <c r="A6228" t="s">
        <v>7736</v>
      </c>
      <c r="B6228" t="s">
        <v>1509</v>
      </c>
      <c r="C6228">
        <v>0</v>
      </c>
      <c r="D6228">
        <v>0</v>
      </c>
      <c r="E6228">
        <v>0</v>
      </c>
      <c r="F6228">
        <v>0</v>
      </c>
      <c r="G6228">
        <v>0</v>
      </c>
      <c r="H6228">
        <v>0</v>
      </c>
      <c r="I6228">
        <v>0</v>
      </c>
      <c r="J6228">
        <v>0</v>
      </c>
      <c r="K6228">
        <v>0</v>
      </c>
      <c r="L6228">
        <v>0</v>
      </c>
      <c r="M6228">
        <v>0</v>
      </c>
      <c r="N6228">
        <v>0</v>
      </c>
      <c r="O6228">
        <v>0</v>
      </c>
      <c r="P6228">
        <v>0</v>
      </c>
      <c r="Q6228">
        <v>0</v>
      </c>
      <c r="R6228">
        <v>0</v>
      </c>
      <c r="S6228">
        <v>0</v>
      </c>
      <c r="T6228">
        <v>0</v>
      </c>
      <c r="U6228">
        <v>0</v>
      </c>
      <c r="V6228">
        <v>0</v>
      </c>
      <c r="W6228">
        <v>0</v>
      </c>
      <c r="X6228">
        <v>0</v>
      </c>
      <c r="Y6228">
        <v>0</v>
      </c>
      <c r="Z6228">
        <v>0</v>
      </c>
      <c r="AA6228">
        <v>0</v>
      </c>
      <c r="AB6228">
        <v>0</v>
      </c>
      <c r="AC6228">
        <v>0</v>
      </c>
      <c r="AD6228">
        <v>0</v>
      </c>
      <c r="AE6228">
        <v>0</v>
      </c>
      <c r="AF6228">
        <v>0</v>
      </c>
      <c r="AG6228">
        <v>0</v>
      </c>
    </row>
    <row r="6229" spans="1:33" x14ac:dyDescent="0.25">
      <c r="A6229" t="s">
        <v>7737</v>
      </c>
      <c r="B6229" t="s">
        <v>1509</v>
      </c>
      <c r="C6229">
        <v>0</v>
      </c>
      <c r="D6229">
        <v>0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</row>
    <row r="6230" spans="1:33" x14ac:dyDescent="0.25">
      <c r="A6230" t="s">
        <v>7738</v>
      </c>
      <c r="B6230" t="s">
        <v>1509</v>
      </c>
      <c r="C6230">
        <v>0</v>
      </c>
      <c r="D6230">
        <v>0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</row>
    <row r="6231" spans="1:33" x14ac:dyDescent="0.25">
      <c r="A6231" t="s">
        <v>7739</v>
      </c>
      <c r="B6231" t="s">
        <v>1509</v>
      </c>
      <c r="C6231">
        <v>0</v>
      </c>
      <c r="D6231">
        <v>0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</row>
    <row r="6232" spans="1:33" x14ac:dyDescent="0.25">
      <c r="A6232" t="s">
        <v>7740</v>
      </c>
      <c r="B6232" t="s">
        <v>1509</v>
      </c>
      <c r="C6232">
        <v>0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</row>
    <row r="6233" spans="1:33" x14ac:dyDescent="0.25">
      <c r="A6233" t="s">
        <v>7741</v>
      </c>
      <c r="B6233" t="s">
        <v>1509</v>
      </c>
      <c r="C6233">
        <v>0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</row>
    <row r="6234" spans="1:33" x14ac:dyDescent="0.25">
      <c r="A6234" t="s">
        <v>7742</v>
      </c>
      <c r="B6234" t="s">
        <v>1509</v>
      </c>
      <c r="C6234">
        <v>0</v>
      </c>
      <c r="D6234">
        <v>0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</row>
    <row r="6235" spans="1:33" x14ac:dyDescent="0.25">
      <c r="A6235" t="s">
        <v>7743</v>
      </c>
      <c r="B6235" t="s">
        <v>1509</v>
      </c>
      <c r="C6235">
        <v>0</v>
      </c>
      <c r="D6235">
        <v>0</v>
      </c>
      <c r="E6235">
        <v>0</v>
      </c>
      <c r="F6235">
        <v>0</v>
      </c>
      <c r="G6235">
        <v>0</v>
      </c>
      <c r="H6235">
        <v>0</v>
      </c>
      <c r="I6235">
        <v>0</v>
      </c>
      <c r="J6235">
        <v>0</v>
      </c>
      <c r="K6235">
        <v>0</v>
      </c>
      <c r="L6235">
        <v>0</v>
      </c>
      <c r="M6235">
        <v>0</v>
      </c>
      <c r="N6235">
        <v>0</v>
      </c>
      <c r="O6235">
        <v>0</v>
      </c>
      <c r="P6235">
        <v>0</v>
      </c>
      <c r="Q6235">
        <v>0</v>
      </c>
      <c r="R6235">
        <v>0</v>
      </c>
      <c r="S6235">
        <v>0</v>
      </c>
      <c r="T6235">
        <v>0</v>
      </c>
      <c r="U6235">
        <v>0</v>
      </c>
      <c r="V6235">
        <v>0</v>
      </c>
      <c r="W6235">
        <v>0</v>
      </c>
      <c r="X6235">
        <v>0</v>
      </c>
      <c r="Y6235">
        <v>0</v>
      </c>
      <c r="Z6235">
        <v>0</v>
      </c>
      <c r="AA6235">
        <v>0</v>
      </c>
      <c r="AB6235">
        <v>0</v>
      </c>
      <c r="AC6235">
        <v>0</v>
      </c>
      <c r="AD6235">
        <v>0</v>
      </c>
      <c r="AE6235">
        <v>0</v>
      </c>
      <c r="AF6235">
        <v>0</v>
      </c>
      <c r="AG6235">
        <v>0</v>
      </c>
    </row>
    <row r="6236" spans="1:33" x14ac:dyDescent="0.25">
      <c r="A6236" t="s">
        <v>7744</v>
      </c>
      <c r="B6236" t="s">
        <v>1509</v>
      </c>
      <c r="C6236">
        <v>0</v>
      </c>
      <c r="D6236">
        <v>0</v>
      </c>
      <c r="E6236">
        <v>0</v>
      </c>
      <c r="F6236">
        <v>0</v>
      </c>
      <c r="G6236">
        <v>0</v>
      </c>
      <c r="H6236">
        <v>0</v>
      </c>
      <c r="I6236">
        <v>0</v>
      </c>
      <c r="J6236">
        <v>0</v>
      </c>
      <c r="K6236">
        <v>0</v>
      </c>
      <c r="L6236">
        <v>0</v>
      </c>
      <c r="M6236">
        <v>0</v>
      </c>
      <c r="N6236">
        <v>0</v>
      </c>
      <c r="O6236">
        <v>0</v>
      </c>
      <c r="P6236">
        <v>0</v>
      </c>
      <c r="Q6236">
        <v>0</v>
      </c>
      <c r="R6236">
        <v>0</v>
      </c>
      <c r="S6236">
        <v>0</v>
      </c>
      <c r="T6236">
        <v>0</v>
      </c>
      <c r="U6236">
        <v>0</v>
      </c>
      <c r="V6236">
        <v>0</v>
      </c>
      <c r="W6236">
        <v>0</v>
      </c>
      <c r="X6236">
        <v>0</v>
      </c>
      <c r="Y6236">
        <v>0</v>
      </c>
      <c r="Z6236">
        <v>0</v>
      </c>
      <c r="AA6236">
        <v>0</v>
      </c>
      <c r="AB6236">
        <v>0</v>
      </c>
      <c r="AC6236">
        <v>0</v>
      </c>
      <c r="AD6236">
        <v>0</v>
      </c>
      <c r="AE6236">
        <v>0</v>
      </c>
      <c r="AF6236">
        <v>0</v>
      </c>
      <c r="AG6236">
        <v>0</v>
      </c>
    </row>
    <row r="6237" spans="1:33" x14ac:dyDescent="0.25">
      <c r="A6237" t="s">
        <v>7745</v>
      </c>
      <c r="B6237" t="s">
        <v>1509</v>
      </c>
      <c r="C6237">
        <v>0</v>
      </c>
      <c r="D6237">
        <v>0</v>
      </c>
      <c r="E6237">
        <v>0</v>
      </c>
      <c r="F6237">
        <v>0</v>
      </c>
      <c r="G6237">
        <v>0</v>
      </c>
      <c r="H6237">
        <v>0</v>
      </c>
      <c r="I6237">
        <v>0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0</v>
      </c>
      <c r="R6237">
        <v>0</v>
      </c>
      <c r="S6237">
        <v>0</v>
      </c>
      <c r="T6237">
        <v>0</v>
      </c>
      <c r="U6237">
        <v>0</v>
      </c>
      <c r="V6237">
        <v>0</v>
      </c>
      <c r="W6237">
        <v>0</v>
      </c>
      <c r="X6237">
        <v>0</v>
      </c>
      <c r="Y6237">
        <v>0</v>
      </c>
      <c r="Z6237">
        <v>0</v>
      </c>
      <c r="AA6237">
        <v>0</v>
      </c>
      <c r="AB6237">
        <v>0</v>
      </c>
      <c r="AC6237">
        <v>0</v>
      </c>
      <c r="AD6237">
        <v>0</v>
      </c>
      <c r="AE6237">
        <v>0</v>
      </c>
      <c r="AF6237">
        <v>0</v>
      </c>
      <c r="AG6237">
        <v>0</v>
      </c>
    </row>
    <row r="6238" spans="1:33" x14ac:dyDescent="0.25">
      <c r="A6238" t="s">
        <v>7746</v>
      </c>
      <c r="B6238" t="s">
        <v>1509</v>
      </c>
      <c r="C6238">
        <v>0</v>
      </c>
      <c r="D6238">
        <v>0</v>
      </c>
      <c r="E6238">
        <v>0</v>
      </c>
      <c r="F6238">
        <v>0</v>
      </c>
      <c r="G6238">
        <v>0</v>
      </c>
      <c r="H6238">
        <v>0</v>
      </c>
      <c r="I6238">
        <v>0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0</v>
      </c>
      <c r="R6238">
        <v>0</v>
      </c>
      <c r="S6238">
        <v>0</v>
      </c>
      <c r="T6238">
        <v>0</v>
      </c>
      <c r="U6238">
        <v>0</v>
      </c>
      <c r="V6238">
        <v>0</v>
      </c>
      <c r="W6238">
        <v>0</v>
      </c>
      <c r="X6238">
        <v>0</v>
      </c>
      <c r="Y6238">
        <v>0</v>
      </c>
      <c r="Z6238">
        <v>0</v>
      </c>
      <c r="AA6238">
        <v>0</v>
      </c>
      <c r="AB6238">
        <v>0</v>
      </c>
      <c r="AC6238">
        <v>0</v>
      </c>
      <c r="AD6238">
        <v>0</v>
      </c>
      <c r="AE6238">
        <v>0</v>
      </c>
      <c r="AF6238">
        <v>0</v>
      </c>
      <c r="AG6238">
        <v>0</v>
      </c>
    </row>
    <row r="6239" spans="1:33" x14ac:dyDescent="0.25">
      <c r="A6239" t="s">
        <v>7747</v>
      </c>
      <c r="B6239" t="s">
        <v>1509</v>
      </c>
      <c r="C6239">
        <v>0</v>
      </c>
      <c r="D6239">
        <v>0</v>
      </c>
      <c r="E6239">
        <v>0</v>
      </c>
      <c r="F6239">
        <v>0</v>
      </c>
      <c r="G6239">
        <v>0</v>
      </c>
      <c r="H6239">
        <v>0</v>
      </c>
      <c r="I6239">
        <v>0</v>
      </c>
      <c r="J6239">
        <v>0</v>
      </c>
      <c r="K6239">
        <v>0</v>
      </c>
      <c r="L6239">
        <v>0</v>
      </c>
      <c r="M6239">
        <v>0</v>
      </c>
      <c r="N6239">
        <v>0</v>
      </c>
      <c r="O6239">
        <v>0</v>
      </c>
      <c r="P6239">
        <v>0</v>
      </c>
      <c r="Q6239">
        <v>0</v>
      </c>
      <c r="R6239">
        <v>0</v>
      </c>
      <c r="S6239">
        <v>0</v>
      </c>
      <c r="T6239">
        <v>0</v>
      </c>
      <c r="U6239">
        <v>0</v>
      </c>
      <c r="V6239">
        <v>0</v>
      </c>
      <c r="W6239">
        <v>0</v>
      </c>
      <c r="X6239">
        <v>0</v>
      </c>
      <c r="Y6239">
        <v>0</v>
      </c>
      <c r="Z6239">
        <v>0</v>
      </c>
      <c r="AA6239">
        <v>0</v>
      </c>
      <c r="AB6239">
        <v>0</v>
      </c>
      <c r="AC6239">
        <v>0</v>
      </c>
      <c r="AD6239">
        <v>0</v>
      </c>
      <c r="AE6239">
        <v>0</v>
      </c>
      <c r="AF6239">
        <v>0</v>
      </c>
      <c r="AG6239">
        <v>0</v>
      </c>
    </row>
    <row r="6240" spans="1:33" x14ac:dyDescent="0.25">
      <c r="A6240" t="s">
        <v>7748</v>
      </c>
      <c r="B6240" t="s">
        <v>1509</v>
      </c>
      <c r="C6240">
        <v>0</v>
      </c>
      <c r="D6240">
        <v>0</v>
      </c>
      <c r="E6240">
        <v>0</v>
      </c>
      <c r="F6240">
        <v>0</v>
      </c>
      <c r="G6240">
        <v>0</v>
      </c>
      <c r="H6240">
        <v>0</v>
      </c>
      <c r="I6240">
        <v>0</v>
      </c>
      <c r="J6240">
        <v>0</v>
      </c>
      <c r="K6240">
        <v>0</v>
      </c>
      <c r="L6240">
        <v>0</v>
      </c>
      <c r="M6240">
        <v>0</v>
      </c>
      <c r="N6240">
        <v>0</v>
      </c>
      <c r="O6240">
        <v>0</v>
      </c>
      <c r="P6240">
        <v>0</v>
      </c>
      <c r="Q6240">
        <v>0</v>
      </c>
      <c r="R6240">
        <v>0</v>
      </c>
      <c r="S6240">
        <v>0</v>
      </c>
      <c r="T6240">
        <v>0</v>
      </c>
      <c r="U6240">
        <v>0</v>
      </c>
      <c r="V6240">
        <v>0</v>
      </c>
      <c r="W6240">
        <v>0</v>
      </c>
      <c r="X6240">
        <v>0</v>
      </c>
      <c r="Y6240">
        <v>0</v>
      </c>
      <c r="Z6240">
        <v>0</v>
      </c>
      <c r="AA6240">
        <v>0</v>
      </c>
      <c r="AB6240">
        <v>0</v>
      </c>
      <c r="AC6240">
        <v>0</v>
      </c>
      <c r="AD6240">
        <v>0</v>
      </c>
      <c r="AE6240">
        <v>0</v>
      </c>
      <c r="AF6240">
        <v>0</v>
      </c>
      <c r="AG6240">
        <v>0</v>
      </c>
    </row>
    <row r="6241" spans="1:33" x14ac:dyDescent="0.25">
      <c r="A6241" t="s">
        <v>7749</v>
      </c>
      <c r="B6241" t="s">
        <v>1509</v>
      </c>
      <c r="C6241">
        <v>0</v>
      </c>
      <c r="D6241">
        <v>0</v>
      </c>
      <c r="E6241">
        <v>0</v>
      </c>
      <c r="F6241">
        <v>0</v>
      </c>
      <c r="G6241">
        <v>0</v>
      </c>
      <c r="H6241">
        <v>0</v>
      </c>
      <c r="I6241">
        <v>0</v>
      </c>
      <c r="J6241">
        <v>0</v>
      </c>
      <c r="K6241">
        <v>0</v>
      </c>
      <c r="L6241">
        <v>0</v>
      </c>
      <c r="M6241">
        <v>0</v>
      </c>
      <c r="N6241">
        <v>0</v>
      </c>
      <c r="O6241">
        <v>0</v>
      </c>
      <c r="P6241">
        <v>0</v>
      </c>
      <c r="Q6241">
        <v>0</v>
      </c>
      <c r="R6241">
        <v>0</v>
      </c>
      <c r="S6241">
        <v>0</v>
      </c>
      <c r="T6241">
        <v>0</v>
      </c>
      <c r="U6241">
        <v>0</v>
      </c>
      <c r="V6241">
        <v>0</v>
      </c>
      <c r="W6241">
        <v>0</v>
      </c>
      <c r="X6241">
        <v>0</v>
      </c>
      <c r="Y6241">
        <v>0</v>
      </c>
      <c r="Z6241">
        <v>0</v>
      </c>
      <c r="AA6241">
        <v>0</v>
      </c>
      <c r="AB6241">
        <v>0</v>
      </c>
      <c r="AC6241">
        <v>0</v>
      </c>
      <c r="AD6241">
        <v>0</v>
      </c>
      <c r="AE6241">
        <v>0</v>
      </c>
      <c r="AF6241">
        <v>0</v>
      </c>
      <c r="AG6241">
        <v>0</v>
      </c>
    </row>
    <row r="6242" spans="1:33" x14ac:dyDescent="0.25">
      <c r="A6242" t="s">
        <v>7750</v>
      </c>
      <c r="B6242" t="s">
        <v>1509</v>
      </c>
      <c r="C6242">
        <v>0</v>
      </c>
      <c r="D6242">
        <v>0</v>
      </c>
      <c r="E6242">
        <v>0</v>
      </c>
      <c r="F6242">
        <v>0</v>
      </c>
      <c r="G6242">
        <v>0</v>
      </c>
      <c r="H6242">
        <v>0</v>
      </c>
      <c r="I6242">
        <v>0</v>
      </c>
      <c r="J6242">
        <v>0</v>
      </c>
      <c r="K6242">
        <v>0</v>
      </c>
      <c r="L6242">
        <v>0</v>
      </c>
      <c r="M6242">
        <v>0</v>
      </c>
      <c r="N6242">
        <v>0</v>
      </c>
      <c r="O6242">
        <v>0</v>
      </c>
      <c r="P6242">
        <v>0</v>
      </c>
      <c r="Q6242">
        <v>0</v>
      </c>
      <c r="R6242">
        <v>0</v>
      </c>
      <c r="S6242">
        <v>0</v>
      </c>
      <c r="T6242">
        <v>0</v>
      </c>
      <c r="U6242">
        <v>0</v>
      </c>
      <c r="V6242">
        <v>0</v>
      </c>
      <c r="W6242">
        <v>0</v>
      </c>
      <c r="X6242">
        <v>0</v>
      </c>
      <c r="Y6242">
        <v>0</v>
      </c>
      <c r="Z6242">
        <v>0</v>
      </c>
      <c r="AA6242">
        <v>0</v>
      </c>
      <c r="AB6242">
        <v>0</v>
      </c>
      <c r="AC6242">
        <v>0</v>
      </c>
      <c r="AD6242">
        <v>0</v>
      </c>
      <c r="AE6242">
        <v>0</v>
      </c>
      <c r="AF6242">
        <v>0</v>
      </c>
      <c r="AG6242">
        <v>0</v>
      </c>
    </row>
    <row r="6243" spans="1:33" x14ac:dyDescent="0.25">
      <c r="A6243" t="s">
        <v>7751</v>
      </c>
      <c r="B6243" t="s">
        <v>1509</v>
      </c>
      <c r="C6243">
        <v>0</v>
      </c>
      <c r="D6243">
        <v>0</v>
      </c>
      <c r="E6243">
        <v>0</v>
      </c>
      <c r="F6243">
        <v>0</v>
      </c>
      <c r="G6243">
        <v>0</v>
      </c>
      <c r="H6243">
        <v>0</v>
      </c>
      <c r="I6243">
        <v>0</v>
      </c>
      <c r="J6243">
        <v>0</v>
      </c>
      <c r="K6243">
        <v>0</v>
      </c>
      <c r="L6243">
        <v>0</v>
      </c>
      <c r="M6243">
        <v>0</v>
      </c>
      <c r="N6243">
        <v>0</v>
      </c>
      <c r="O6243">
        <v>0</v>
      </c>
      <c r="P6243">
        <v>0</v>
      </c>
      <c r="Q6243">
        <v>0</v>
      </c>
      <c r="R6243">
        <v>0</v>
      </c>
      <c r="S6243">
        <v>0</v>
      </c>
      <c r="T6243">
        <v>0</v>
      </c>
      <c r="U6243">
        <v>0</v>
      </c>
      <c r="V6243">
        <v>0</v>
      </c>
      <c r="W6243">
        <v>0</v>
      </c>
      <c r="X6243">
        <v>0</v>
      </c>
      <c r="Y6243">
        <v>0</v>
      </c>
      <c r="Z6243">
        <v>0</v>
      </c>
      <c r="AA6243">
        <v>0</v>
      </c>
      <c r="AB6243">
        <v>0</v>
      </c>
      <c r="AC6243">
        <v>0</v>
      </c>
      <c r="AD6243">
        <v>0</v>
      </c>
      <c r="AE6243">
        <v>0</v>
      </c>
      <c r="AF6243">
        <v>0</v>
      </c>
      <c r="AG6243">
        <v>0</v>
      </c>
    </row>
    <row r="6244" spans="1:33" x14ac:dyDescent="0.25">
      <c r="A6244" t="s">
        <v>7752</v>
      </c>
      <c r="B6244" t="s">
        <v>1509</v>
      </c>
      <c r="C6244">
        <v>0</v>
      </c>
      <c r="D6244">
        <v>0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</row>
    <row r="6245" spans="1:33" x14ac:dyDescent="0.25">
      <c r="A6245" t="s">
        <v>7753</v>
      </c>
      <c r="B6245" t="s">
        <v>1509</v>
      </c>
      <c r="C6245">
        <v>0</v>
      </c>
      <c r="D6245">
        <v>0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</row>
    <row r="6246" spans="1:33" x14ac:dyDescent="0.25">
      <c r="A6246" t="s">
        <v>7754</v>
      </c>
      <c r="B6246" t="s">
        <v>1509</v>
      </c>
      <c r="C6246">
        <v>0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</row>
    <row r="6247" spans="1:33" x14ac:dyDescent="0.25">
      <c r="A6247" t="s">
        <v>7755</v>
      </c>
      <c r="B6247" t="s">
        <v>1509</v>
      </c>
      <c r="C6247">
        <v>0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0</v>
      </c>
      <c r="AD6247">
        <v>0</v>
      </c>
      <c r="AE6247">
        <v>0</v>
      </c>
      <c r="AF6247">
        <v>0</v>
      </c>
      <c r="AG6247">
        <v>0</v>
      </c>
    </row>
    <row r="6248" spans="1:33" x14ac:dyDescent="0.25">
      <c r="A6248" t="s">
        <v>7756</v>
      </c>
      <c r="B6248" t="s">
        <v>1509</v>
      </c>
      <c r="C6248">
        <v>0</v>
      </c>
      <c r="D6248">
        <v>0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0</v>
      </c>
      <c r="Z6248">
        <v>0</v>
      </c>
      <c r="AA6248">
        <v>0</v>
      </c>
      <c r="AB6248">
        <v>0</v>
      </c>
      <c r="AC6248">
        <v>0</v>
      </c>
      <c r="AD6248">
        <v>0</v>
      </c>
      <c r="AE6248">
        <v>0</v>
      </c>
      <c r="AF6248">
        <v>0</v>
      </c>
      <c r="AG6248">
        <v>0</v>
      </c>
    </row>
    <row r="6249" spans="1:33" x14ac:dyDescent="0.25">
      <c r="A6249" t="s">
        <v>7757</v>
      </c>
      <c r="B6249" t="s">
        <v>1509</v>
      </c>
      <c r="C6249">
        <v>0</v>
      </c>
      <c r="D6249">
        <v>0</v>
      </c>
      <c r="E6249">
        <v>0</v>
      </c>
      <c r="F6249">
        <v>0</v>
      </c>
      <c r="G6249">
        <v>0</v>
      </c>
      <c r="H6249">
        <v>0</v>
      </c>
      <c r="I6249">
        <v>0</v>
      </c>
      <c r="J6249">
        <v>0</v>
      </c>
      <c r="K6249">
        <v>0</v>
      </c>
      <c r="L6249">
        <v>0</v>
      </c>
      <c r="M6249">
        <v>0</v>
      </c>
      <c r="N6249">
        <v>0</v>
      </c>
      <c r="O6249">
        <v>0</v>
      </c>
      <c r="P6249">
        <v>0</v>
      </c>
      <c r="Q6249">
        <v>0</v>
      </c>
      <c r="R6249">
        <v>0</v>
      </c>
      <c r="S6249">
        <v>0</v>
      </c>
      <c r="T6249">
        <v>0</v>
      </c>
      <c r="U6249">
        <v>0</v>
      </c>
      <c r="V6249">
        <v>0</v>
      </c>
      <c r="W6249">
        <v>0</v>
      </c>
      <c r="X6249">
        <v>0</v>
      </c>
      <c r="Y6249">
        <v>0</v>
      </c>
      <c r="Z6249">
        <v>0</v>
      </c>
      <c r="AA6249">
        <v>0</v>
      </c>
      <c r="AB6249">
        <v>0</v>
      </c>
      <c r="AC6249">
        <v>0</v>
      </c>
      <c r="AD6249">
        <v>0</v>
      </c>
      <c r="AE6249">
        <v>0</v>
      </c>
      <c r="AF6249">
        <v>0</v>
      </c>
      <c r="AG6249">
        <v>0</v>
      </c>
    </row>
    <row r="6250" spans="1:33" x14ac:dyDescent="0.25">
      <c r="A6250" t="s">
        <v>7758</v>
      </c>
      <c r="B6250" t="s">
        <v>1509</v>
      </c>
      <c r="C6250">
        <v>0</v>
      </c>
      <c r="D6250">
        <v>0</v>
      </c>
      <c r="E6250">
        <v>0</v>
      </c>
      <c r="F6250">
        <v>0</v>
      </c>
      <c r="G6250">
        <v>0</v>
      </c>
      <c r="H6250">
        <v>0</v>
      </c>
      <c r="I6250">
        <v>0</v>
      </c>
      <c r="J6250">
        <v>0</v>
      </c>
      <c r="K6250">
        <v>0</v>
      </c>
      <c r="L6250">
        <v>0</v>
      </c>
      <c r="M6250">
        <v>0</v>
      </c>
      <c r="N6250">
        <v>0</v>
      </c>
      <c r="O6250">
        <v>0</v>
      </c>
      <c r="P6250">
        <v>0</v>
      </c>
      <c r="Q6250">
        <v>0</v>
      </c>
      <c r="R6250">
        <v>0</v>
      </c>
      <c r="S6250">
        <v>0</v>
      </c>
      <c r="T6250">
        <v>0</v>
      </c>
      <c r="U6250">
        <v>0</v>
      </c>
      <c r="V6250">
        <v>0</v>
      </c>
      <c r="W6250">
        <v>0</v>
      </c>
      <c r="X6250">
        <v>0</v>
      </c>
      <c r="Y6250">
        <v>0</v>
      </c>
      <c r="Z6250">
        <v>0</v>
      </c>
      <c r="AA6250">
        <v>0</v>
      </c>
      <c r="AB6250">
        <v>0</v>
      </c>
      <c r="AC6250">
        <v>0</v>
      </c>
      <c r="AD6250">
        <v>0</v>
      </c>
      <c r="AE6250">
        <v>0</v>
      </c>
      <c r="AF6250">
        <v>0</v>
      </c>
      <c r="AG6250">
        <v>0</v>
      </c>
    </row>
    <row r="6251" spans="1:33" x14ac:dyDescent="0.25">
      <c r="A6251" t="s">
        <v>7759</v>
      </c>
      <c r="B6251" t="s">
        <v>1509</v>
      </c>
      <c r="C6251">
        <v>0</v>
      </c>
      <c r="D6251">
        <v>0</v>
      </c>
      <c r="E6251">
        <v>0</v>
      </c>
      <c r="F6251">
        <v>0</v>
      </c>
      <c r="G6251">
        <v>0</v>
      </c>
      <c r="H6251">
        <v>0</v>
      </c>
      <c r="I6251">
        <v>0</v>
      </c>
      <c r="J6251">
        <v>0</v>
      </c>
      <c r="K6251">
        <v>0</v>
      </c>
      <c r="L6251">
        <v>0</v>
      </c>
      <c r="M6251">
        <v>0</v>
      </c>
      <c r="N6251">
        <v>0</v>
      </c>
      <c r="O6251">
        <v>0</v>
      </c>
      <c r="P6251">
        <v>0</v>
      </c>
      <c r="Q6251">
        <v>0</v>
      </c>
      <c r="R6251">
        <v>0</v>
      </c>
      <c r="S6251">
        <v>0</v>
      </c>
      <c r="T6251">
        <v>0</v>
      </c>
      <c r="U6251">
        <v>0</v>
      </c>
      <c r="V6251">
        <v>0</v>
      </c>
      <c r="W6251">
        <v>0</v>
      </c>
      <c r="X6251">
        <v>0</v>
      </c>
      <c r="Y6251">
        <v>0</v>
      </c>
      <c r="Z6251">
        <v>0</v>
      </c>
      <c r="AA6251">
        <v>0</v>
      </c>
      <c r="AB6251">
        <v>0</v>
      </c>
      <c r="AC6251">
        <v>0</v>
      </c>
      <c r="AD6251">
        <v>0</v>
      </c>
      <c r="AE6251">
        <v>0</v>
      </c>
      <c r="AF6251">
        <v>0</v>
      </c>
      <c r="AG6251">
        <v>0</v>
      </c>
    </row>
    <row r="6252" spans="1:33" x14ac:dyDescent="0.25">
      <c r="A6252" t="s">
        <v>7760</v>
      </c>
      <c r="B6252" t="s">
        <v>1509</v>
      </c>
      <c r="C6252">
        <v>0</v>
      </c>
      <c r="D6252">
        <v>0</v>
      </c>
      <c r="E6252">
        <v>0</v>
      </c>
      <c r="F6252">
        <v>0</v>
      </c>
      <c r="G6252">
        <v>0</v>
      </c>
      <c r="H6252">
        <v>0</v>
      </c>
      <c r="I6252">
        <v>0</v>
      </c>
      <c r="J6252">
        <v>0</v>
      </c>
      <c r="K6252">
        <v>0</v>
      </c>
      <c r="L6252">
        <v>0</v>
      </c>
      <c r="M6252">
        <v>0</v>
      </c>
      <c r="N6252">
        <v>0</v>
      </c>
      <c r="O6252">
        <v>0</v>
      </c>
      <c r="P6252">
        <v>0</v>
      </c>
      <c r="Q6252">
        <v>0</v>
      </c>
      <c r="R6252">
        <v>0</v>
      </c>
      <c r="S6252">
        <v>0</v>
      </c>
      <c r="T6252">
        <v>0</v>
      </c>
      <c r="U6252">
        <v>0</v>
      </c>
      <c r="V6252">
        <v>0</v>
      </c>
      <c r="W6252">
        <v>0</v>
      </c>
      <c r="X6252">
        <v>0</v>
      </c>
      <c r="Y6252">
        <v>0</v>
      </c>
      <c r="Z6252">
        <v>0</v>
      </c>
      <c r="AA6252">
        <v>0</v>
      </c>
      <c r="AB6252">
        <v>0</v>
      </c>
      <c r="AC6252">
        <v>0</v>
      </c>
      <c r="AD6252">
        <v>0</v>
      </c>
      <c r="AE6252">
        <v>0</v>
      </c>
      <c r="AF6252">
        <v>0</v>
      </c>
      <c r="AG6252">
        <v>0</v>
      </c>
    </row>
    <row r="6253" spans="1:33" x14ac:dyDescent="0.25">
      <c r="A6253" t="s">
        <v>7761</v>
      </c>
      <c r="B6253" t="s">
        <v>1509</v>
      </c>
      <c r="C6253">
        <v>0</v>
      </c>
      <c r="D6253">
        <v>0</v>
      </c>
      <c r="E6253">
        <v>0</v>
      </c>
      <c r="F6253">
        <v>0</v>
      </c>
      <c r="G6253">
        <v>0</v>
      </c>
      <c r="H6253">
        <v>0</v>
      </c>
      <c r="I6253">
        <v>0</v>
      </c>
      <c r="J6253">
        <v>0</v>
      </c>
      <c r="K6253">
        <v>0</v>
      </c>
      <c r="L6253">
        <v>0</v>
      </c>
      <c r="M6253">
        <v>0</v>
      </c>
      <c r="N6253">
        <v>0</v>
      </c>
      <c r="O6253">
        <v>0</v>
      </c>
      <c r="P6253">
        <v>0</v>
      </c>
      <c r="Q6253">
        <v>0</v>
      </c>
      <c r="R6253">
        <v>0</v>
      </c>
      <c r="S6253">
        <v>0</v>
      </c>
      <c r="T6253">
        <v>0</v>
      </c>
      <c r="U6253">
        <v>0</v>
      </c>
      <c r="V6253">
        <v>0</v>
      </c>
      <c r="W6253">
        <v>0</v>
      </c>
      <c r="X6253">
        <v>0</v>
      </c>
      <c r="Y6253">
        <v>0</v>
      </c>
      <c r="Z6253">
        <v>0</v>
      </c>
      <c r="AA6253">
        <v>0</v>
      </c>
      <c r="AB6253">
        <v>0</v>
      </c>
      <c r="AC6253">
        <v>0</v>
      </c>
      <c r="AD6253">
        <v>0</v>
      </c>
      <c r="AE6253">
        <v>0</v>
      </c>
      <c r="AF6253">
        <v>0</v>
      </c>
      <c r="AG6253">
        <v>0</v>
      </c>
    </row>
    <row r="6254" spans="1:33" x14ac:dyDescent="0.25">
      <c r="A6254" t="s">
        <v>7762</v>
      </c>
      <c r="B6254" t="s">
        <v>1509</v>
      </c>
      <c r="C6254">
        <v>0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</row>
    <row r="6255" spans="1:33" x14ac:dyDescent="0.25">
      <c r="A6255" t="s">
        <v>7763</v>
      </c>
      <c r="B6255" t="s">
        <v>1509</v>
      </c>
      <c r="C6255">
        <v>0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</row>
    <row r="6256" spans="1:33" x14ac:dyDescent="0.25">
      <c r="A6256" t="s">
        <v>7764</v>
      </c>
      <c r="B6256" t="s">
        <v>1509</v>
      </c>
      <c r="C6256">
        <v>0</v>
      </c>
      <c r="D6256">
        <v>0</v>
      </c>
      <c r="E6256">
        <v>0</v>
      </c>
      <c r="F6256">
        <v>0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0</v>
      </c>
      <c r="M6256">
        <v>0</v>
      </c>
      <c r="N6256">
        <v>0</v>
      </c>
      <c r="O6256">
        <v>0</v>
      </c>
      <c r="P6256">
        <v>0</v>
      </c>
      <c r="Q6256">
        <v>0</v>
      </c>
      <c r="R6256">
        <v>0</v>
      </c>
      <c r="S6256">
        <v>0</v>
      </c>
      <c r="T6256">
        <v>0</v>
      </c>
      <c r="U6256">
        <v>0</v>
      </c>
      <c r="V6256">
        <v>0</v>
      </c>
      <c r="W6256">
        <v>0</v>
      </c>
      <c r="X6256">
        <v>0</v>
      </c>
      <c r="Y6256">
        <v>0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  <c r="AG6256">
        <v>0</v>
      </c>
    </row>
    <row r="6257" spans="1:33" x14ac:dyDescent="0.25">
      <c r="A6257" t="s">
        <v>7765</v>
      </c>
      <c r="B6257" t="s">
        <v>1509</v>
      </c>
      <c r="C6257">
        <v>0</v>
      </c>
      <c r="D6257">
        <v>0</v>
      </c>
      <c r="E6257">
        <v>0</v>
      </c>
      <c r="F6257">
        <v>0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0</v>
      </c>
      <c r="M6257">
        <v>0</v>
      </c>
      <c r="N6257">
        <v>0</v>
      </c>
      <c r="O6257">
        <v>0</v>
      </c>
      <c r="P6257">
        <v>0</v>
      </c>
      <c r="Q6257">
        <v>0</v>
      </c>
      <c r="R6257">
        <v>0</v>
      </c>
      <c r="S6257">
        <v>0</v>
      </c>
      <c r="T6257">
        <v>0</v>
      </c>
      <c r="U6257">
        <v>0</v>
      </c>
      <c r="V6257">
        <v>0</v>
      </c>
      <c r="W6257">
        <v>0</v>
      </c>
      <c r="X6257">
        <v>0</v>
      </c>
      <c r="Y6257">
        <v>0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</row>
    <row r="6258" spans="1:33" x14ac:dyDescent="0.25">
      <c r="A6258" t="s">
        <v>7766</v>
      </c>
      <c r="B6258" t="s">
        <v>1509</v>
      </c>
      <c r="C6258">
        <v>0</v>
      </c>
      <c r="D6258">
        <v>0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</row>
    <row r="6259" spans="1:33" x14ac:dyDescent="0.25">
      <c r="A6259" t="s">
        <v>7767</v>
      </c>
      <c r="B6259" t="s">
        <v>1509</v>
      </c>
      <c r="C6259">
        <v>0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</row>
    <row r="6260" spans="1:33" x14ac:dyDescent="0.25">
      <c r="A6260" t="s">
        <v>7768</v>
      </c>
      <c r="B6260" t="s">
        <v>1509</v>
      </c>
      <c r="C6260">
        <v>0</v>
      </c>
      <c r="D6260">
        <v>0</v>
      </c>
      <c r="E6260">
        <v>0</v>
      </c>
      <c r="F6260">
        <v>0</v>
      </c>
      <c r="G6260">
        <v>0</v>
      </c>
      <c r="H6260">
        <v>0</v>
      </c>
      <c r="I6260">
        <v>0</v>
      </c>
      <c r="J6260">
        <v>0</v>
      </c>
      <c r="K6260">
        <v>0</v>
      </c>
      <c r="L6260">
        <v>0</v>
      </c>
      <c r="M6260">
        <v>0</v>
      </c>
      <c r="N6260">
        <v>0</v>
      </c>
      <c r="O6260">
        <v>0</v>
      </c>
      <c r="P6260">
        <v>0</v>
      </c>
      <c r="Q6260">
        <v>0</v>
      </c>
      <c r="R6260">
        <v>0</v>
      </c>
      <c r="S6260">
        <v>0</v>
      </c>
      <c r="T6260">
        <v>0</v>
      </c>
      <c r="U6260">
        <v>0</v>
      </c>
      <c r="V6260">
        <v>0</v>
      </c>
      <c r="W6260">
        <v>0</v>
      </c>
      <c r="X6260">
        <v>0</v>
      </c>
      <c r="Y6260">
        <v>0</v>
      </c>
      <c r="Z6260">
        <v>0</v>
      </c>
      <c r="AA6260">
        <v>0</v>
      </c>
      <c r="AB6260">
        <v>0</v>
      </c>
      <c r="AC6260">
        <v>0</v>
      </c>
      <c r="AD6260">
        <v>0</v>
      </c>
      <c r="AE6260">
        <v>0</v>
      </c>
      <c r="AF6260">
        <v>0</v>
      </c>
      <c r="AG6260">
        <v>0</v>
      </c>
    </row>
    <row r="6261" spans="1:33" x14ac:dyDescent="0.25">
      <c r="A6261" t="s">
        <v>7769</v>
      </c>
      <c r="B6261" t="s">
        <v>1509</v>
      </c>
      <c r="C6261">
        <v>0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</row>
    <row r="6262" spans="1:33" x14ac:dyDescent="0.25">
      <c r="A6262" t="s">
        <v>7770</v>
      </c>
      <c r="B6262" t="s">
        <v>1509</v>
      </c>
      <c r="C6262">
        <v>0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</row>
    <row r="6263" spans="1:33" x14ac:dyDescent="0.25">
      <c r="A6263" t="s">
        <v>7771</v>
      </c>
      <c r="B6263" t="s">
        <v>1509</v>
      </c>
      <c r="C6263">
        <v>0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</row>
    <row r="6264" spans="1:33" x14ac:dyDescent="0.25">
      <c r="A6264" t="s">
        <v>7772</v>
      </c>
      <c r="B6264" t="s">
        <v>1509</v>
      </c>
      <c r="C6264">
        <v>0</v>
      </c>
      <c r="D6264">
        <v>0</v>
      </c>
      <c r="E6264">
        <v>0</v>
      </c>
      <c r="F6264">
        <v>0</v>
      </c>
      <c r="G6264">
        <v>0</v>
      </c>
      <c r="H6264">
        <v>0</v>
      </c>
      <c r="I6264">
        <v>0</v>
      </c>
      <c r="J6264">
        <v>0</v>
      </c>
      <c r="K6264">
        <v>0</v>
      </c>
      <c r="L6264">
        <v>0</v>
      </c>
      <c r="M6264">
        <v>0</v>
      </c>
      <c r="N6264">
        <v>0</v>
      </c>
      <c r="O6264">
        <v>0</v>
      </c>
      <c r="P6264">
        <v>0</v>
      </c>
      <c r="Q6264">
        <v>0</v>
      </c>
      <c r="R6264">
        <v>0</v>
      </c>
      <c r="S6264">
        <v>0</v>
      </c>
      <c r="T6264">
        <v>0</v>
      </c>
      <c r="U6264">
        <v>0</v>
      </c>
      <c r="V6264">
        <v>0</v>
      </c>
      <c r="W6264">
        <v>0</v>
      </c>
      <c r="X6264">
        <v>0</v>
      </c>
      <c r="Y6264">
        <v>0</v>
      </c>
      <c r="Z6264">
        <v>0</v>
      </c>
      <c r="AA6264">
        <v>0</v>
      </c>
      <c r="AB6264">
        <v>0</v>
      </c>
      <c r="AC6264">
        <v>0</v>
      </c>
      <c r="AD6264">
        <v>0</v>
      </c>
      <c r="AE6264">
        <v>0</v>
      </c>
      <c r="AF6264">
        <v>0</v>
      </c>
      <c r="AG6264">
        <v>0</v>
      </c>
    </row>
    <row r="6265" spans="1:33" x14ac:dyDescent="0.25">
      <c r="A6265" t="s">
        <v>7773</v>
      </c>
      <c r="B6265" t="s">
        <v>1509</v>
      </c>
      <c r="C6265">
        <v>0</v>
      </c>
      <c r="D6265">
        <v>0</v>
      </c>
      <c r="E6265">
        <v>0</v>
      </c>
      <c r="F6265">
        <v>0</v>
      </c>
      <c r="G6265">
        <v>0</v>
      </c>
      <c r="H6265">
        <v>0</v>
      </c>
      <c r="I6265">
        <v>0</v>
      </c>
      <c r="J6265">
        <v>0</v>
      </c>
      <c r="K6265">
        <v>0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0</v>
      </c>
      <c r="S6265">
        <v>0</v>
      </c>
      <c r="T6265">
        <v>0</v>
      </c>
      <c r="U6265">
        <v>0</v>
      </c>
      <c r="V6265">
        <v>0</v>
      </c>
      <c r="W6265">
        <v>0</v>
      </c>
      <c r="X6265">
        <v>0</v>
      </c>
      <c r="Y6265">
        <v>0</v>
      </c>
      <c r="Z6265">
        <v>0</v>
      </c>
      <c r="AA6265">
        <v>0</v>
      </c>
      <c r="AB6265">
        <v>0</v>
      </c>
      <c r="AC6265">
        <v>0</v>
      </c>
      <c r="AD6265">
        <v>0</v>
      </c>
      <c r="AE6265">
        <v>0</v>
      </c>
      <c r="AF6265">
        <v>0</v>
      </c>
      <c r="AG6265">
        <v>0</v>
      </c>
    </row>
    <row r="6266" spans="1:33" x14ac:dyDescent="0.25">
      <c r="A6266" t="s">
        <v>7774</v>
      </c>
      <c r="B6266" t="s">
        <v>1509</v>
      </c>
      <c r="C6266">
        <v>0</v>
      </c>
      <c r="D6266">
        <v>0</v>
      </c>
      <c r="E6266">
        <v>0</v>
      </c>
      <c r="F6266">
        <v>0</v>
      </c>
      <c r="G6266">
        <v>0</v>
      </c>
      <c r="H6266">
        <v>0</v>
      </c>
      <c r="I6266">
        <v>0</v>
      </c>
      <c r="J6266">
        <v>0</v>
      </c>
      <c r="K6266">
        <v>0</v>
      </c>
      <c r="L6266">
        <v>0</v>
      </c>
      <c r="M6266">
        <v>0</v>
      </c>
      <c r="N6266">
        <v>0</v>
      </c>
      <c r="O6266">
        <v>0</v>
      </c>
      <c r="P6266">
        <v>0</v>
      </c>
      <c r="Q6266">
        <v>0</v>
      </c>
      <c r="R6266">
        <v>0</v>
      </c>
      <c r="S6266">
        <v>0</v>
      </c>
      <c r="T6266">
        <v>0</v>
      </c>
      <c r="U6266">
        <v>0</v>
      </c>
      <c r="V6266">
        <v>0</v>
      </c>
      <c r="W6266">
        <v>0</v>
      </c>
      <c r="X6266">
        <v>0</v>
      </c>
      <c r="Y6266">
        <v>0</v>
      </c>
      <c r="Z6266">
        <v>0</v>
      </c>
      <c r="AA6266">
        <v>0</v>
      </c>
      <c r="AB6266">
        <v>0</v>
      </c>
      <c r="AC6266">
        <v>0</v>
      </c>
      <c r="AD6266">
        <v>0</v>
      </c>
      <c r="AE6266">
        <v>0</v>
      </c>
      <c r="AF6266">
        <v>0</v>
      </c>
      <c r="AG6266">
        <v>0</v>
      </c>
    </row>
    <row r="6267" spans="1:33" x14ac:dyDescent="0.25">
      <c r="A6267" t="s">
        <v>7775</v>
      </c>
      <c r="B6267" t="s">
        <v>1509</v>
      </c>
      <c r="C6267">
        <v>0</v>
      </c>
      <c r="D6267">
        <v>0</v>
      </c>
      <c r="E6267">
        <v>0</v>
      </c>
      <c r="F6267">
        <v>0</v>
      </c>
      <c r="G6267">
        <v>0</v>
      </c>
      <c r="H6267">
        <v>0</v>
      </c>
      <c r="I6267">
        <v>0</v>
      </c>
      <c r="J6267">
        <v>0</v>
      </c>
      <c r="K6267">
        <v>0</v>
      </c>
      <c r="L6267">
        <v>0</v>
      </c>
      <c r="M6267">
        <v>0</v>
      </c>
      <c r="N6267">
        <v>0</v>
      </c>
      <c r="O6267">
        <v>0</v>
      </c>
      <c r="P6267">
        <v>0</v>
      </c>
      <c r="Q6267">
        <v>0</v>
      </c>
      <c r="R6267">
        <v>0</v>
      </c>
      <c r="S6267">
        <v>0</v>
      </c>
      <c r="T6267">
        <v>0</v>
      </c>
      <c r="U6267">
        <v>0</v>
      </c>
      <c r="V6267">
        <v>0</v>
      </c>
      <c r="W6267">
        <v>0</v>
      </c>
      <c r="X6267">
        <v>0</v>
      </c>
      <c r="Y6267">
        <v>0</v>
      </c>
      <c r="Z6267">
        <v>0</v>
      </c>
      <c r="AA6267">
        <v>0</v>
      </c>
      <c r="AB6267">
        <v>0</v>
      </c>
      <c r="AC6267">
        <v>0</v>
      </c>
      <c r="AD6267">
        <v>0</v>
      </c>
      <c r="AE6267">
        <v>0</v>
      </c>
      <c r="AF6267">
        <v>0</v>
      </c>
      <c r="AG6267">
        <v>0</v>
      </c>
    </row>
    <row r="6268" spans="1:33" x14ac:dyDescent="0.25">
      <c r="A6268" t="s">
        <v>7776</v>
      </c>
      <c r="B6268" t="s">
        <v>1509</v>
      </c>
      <c r="C6268">
        <v>0</v>
      </c>
      <c r="D6268">
        <v>0</v>
      </c>
      <c r="E6268">
        <v>0</v>
      </c>
      <c r="F6268">
        <v>0</v>
      </c>
      <c r="G6268">
        <v>0</v>
      </c>
      <c r="H6268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>
        <v>0</v>
      </c>
      <c r="T6268">
        <v>0</v>
      </c>
      <c r="U6268">
        <v>0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0</v>
      </c>
      <c r="AD6268">
        <v>0</v>
      </c>
      <c r="AE6268">
        <v>0</v>
      </c>
      <c r="AF6268">
        <v>0</v>
      </c>
      <c r="AG6268">
        <v>0</v>
      </c>
    </row>
    <row r="6269" spans="1:33" x14ac:dyDescent="0.25">
      <c r="A6269" t="s">
        <v>7777</v>
      </c>
      <c r="B6269" t="s">
        <v>1509</v>
      </c>
      <c r="C6269">
        <v>0</v>
      </c>
      <c r="D6269">
        <v>0</v>
      </c>
      <c r="E6269">
        <v>0</v>
      </c>
      <c r="F6269">
        <v>0</v>
      </c>
      <c r="G6269">
        <v>0</v>
      </c>
      <c r="H6269">
        <v>0</v>
      </c>
      <c r="I6269">
        <v>0</v>
      </c>
      <c r="J6269">
        <v>0</v>
      </c>
      <c r="K6269">
        <v>0</v>
      </c>
      <c r="L6269">
        <v>0</v>
      </c>
      <c r="M6269">
        <v>0</v>
      </c>
      <c r="N6269">
        <v>0</v>
      </c>
      <c r="O6269">
        <v>0</v>
      </c>
      <c r="P6269">
        <v>0</v>
      </c>
      <c r="Q6269">
        <v>0</v>
      </c>
      <c r="R6269">
        <v>0</v>
      </c>
      <c r="S6269">
        <v>0</v>
      </c>
      <c r="T6269">
        <v>0</v>
      </c>
      <c r="U6269">
        <v>0</v>
      </c>
      <c r="V6269">
        <v>0</v>
      </c>
      <c r="W6269">
        <v>0</v>
      </c>
      <c r="X6269">
        <v>0</v>
      </c>
      <c r="Y6269">
        <v>0</v>
      </c>
      <c r="Z6269">
        <v>0</v>
      </c>
      <c r="AA6269">
        <v>0</v>
      </c>
      <c r="AB6269">
        <v>0</v>
      </c>
      <c r="AC6269">
        <v>0</v>
      </c>
      <c r="AD6269">
        <v>0</v>
      </c>
      <c r="AE6269">
        <v>0</v>
      </c>
      <c r="AF6269">
        <v>0</v>
      </c>
      <c r="AG6269">
        <v>0</v>
      </c>
    </row>
    <row r="6270" spans="1:33" x14ac:dyDescent="0.25">
      <c r="A6270" t="s">
        <v>7778</v>
      </c>
      <c r="B6270" t="s">
        <v>1509</v>
      </c>
      <c r="C6270">
        <v>0</v>
      </c>
      <c r="D6270">
        <v>0</v>
      </c>
      <c r="E6270">
        <v>0</v>
      </c>
      <c r="F6270">
        <v>0</v>
      </c>
      <c r="G6270">
        <v>0</v>
      </c>
      <c r="H6270">
        <v>0</v>
      </c>
      <c r="I6270">
        <v>0</v>
      </c>
      <c r="J6270">
        <v>0</v>
      </c>
      <c r="K6270">
        <v>0</v>
      </c>
      <c r="L6270">
        <v>0</v>
      </c>
      <c r="M6270">
        <v>0</v>
      </c>
      <c r="N6270">
        <v>0</v>
      </c>
      <c r="O6270">
        <v>0</v>
      </c>
      <c r="P6270">
        <v>0</v>
      </c>
      <c r="Q6270">
        <v>0</v>
      </c>
      <c r="R6270">
        <v>0</v>
      </c>
      <c r="S6270">
        <v>0</v>
      </c>
      <c r="T6270">
        <v>0</v>
      </c>
      <c r="U6270">
        <v>0</v>
      </c>
      <c r="V6270">
        <v>0</v>
      </c>
      <c r="W6270">
        <v>0</v>
      </c>
      <c r="X6270">
        <v>0</v>
      </c>
      <c r="Y6270">
        <v>0</v>
      </c>
      <c r="Z6270">
        <v>0</v>
      </c>
      <c r="AA6270">
        <v>0</v>
      </c>
      <c r="AB6270">
        <v>0</v>
      </c>
      <c r="AC6270">
        <v>0</v>
      </c>
      <c r="AD6270">
        <v>0</v>
      </c>
      <c r="AE6270">
        <v>0</v>
      </c>
      <c r="AF6270">
        <v>0</v>
      </c>
      <c r="AG6270">
        <v>0</v>
      </c>
    </row>
    <row r="6271" spans="1:33" x14ac:dyDescent="0.25">
      <c r="A6271" t="s">
        <v>7779</v>
      </c>
      <c r="B6271" t="s">
        <v>1509</v>
      </c>
      <c r="C6271">
        <v>0</v>
      </c>
      <c r="D6271">
        <v>0</v>
      </c>
      <c r="E6271">
        <v>0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0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</v>
      </c>
      <c r="S6271">
        <v>0</v>
      </c>
      <c r="T6271">
        <v>0</v>
      </c>
      <c r="U6271">
        <v>0</v>
      </c>
      <c r="V6271">
        <v>0</v>
      </c>
      <c r="W6271">
        <v>0</v>
      </c>
      <c r="X6271">
        <v>0</v>
      </c>
      <c r="Y6271">
        <v>0</v>
      </c>
      <c r="Z6271">
        <v>0</v>
      </c>
      <c r="AA6271">
        <v>0</v>
      </c>
      <c r="AB6271">
        <v>0</v>
      </c>
      <c r="AC6271">
        <v>0</v>
      </c>
      <c r="AD6271">
        <v>0</v>
      </c>
      <c r="AE6271">
        <v>0</v>
      </c>
      <c r="AF6271">
        <v>0</v>
      </c>
      <c r="AG6271">
        <v>0</v>
      </c>
    </row>
    <row r="6272" spans="1:33" x14ac:dyDescent="0.25">
      <c r="A6272" t="s">
        <v>7780</v>
      </c>
      <c r="B6272" t="s">
        <v>1509</v>
      </c>
      <c r="C6272">
        <v>0</v>
      </c>
      <c r="D6272">
        <v>0</v>
      </c>
      <c r="E6272">
        <v>0</v>
      </c>
      <c r="F6272">
        <v>0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0</v>
      </c>
      <c r="S6272">
        <v>0</v>
      </c>
      <c r="T6272">
        <v>0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0</v>
      </c>
      <c r="AE6272">
        <v>0</v>
      </c>
      <c r="AF6272">
        <v>0</v>
      </c>
      <c r="AG6272">
        <v>0</v>
      </c>
    </row>
    <row r="6273" spans="1:33" x14ac:dyDescent="0.25">
      <c r="A6273" t="s">
        <v>7781</v>
      </c>
      <c r="B6273" t="s">
        <v>1509</v>
      </c>
      <c r="C6273">
        <v>0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>
        <v>0</v>
      </c>
    </row>
    <row r="6274" spans="1:33" x14ac:dyDescent="0.25">
      <c r="A6274" t="s">
        <v>7782</v>
      </c>
      <c r="B6274" t="s">
        <v>1509</v>
      </c>
      <c r="C6274">
        <v>0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>
        <v>0</v>
      </c>
    </row>
    <row r="6275" spans="1:33" x14ac:dyDescent="0.25">
      <c r="A6275" t="s">
        <v>7783</v>
      </c>
      <c r="B6275" t="s">
        <v>1509</v>
      </c>
      <c r="C6275">
        <v>0</v>
      </c>
      <c r="D6275">
        <v>0</v>
      </c>
      <c r="E6275">
        <v>0</v>
      </c>
      <c r="F6275">
        <v>0</v>
      </c>
      <c r="G6275">
        <v>0</v>
      </c>
      <c r="H6275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>
        <v>0</v>
      </c>
      <c r="T6275">
        <v>0</v>
      </c>
      <c r="U6275">
        <v>0</v>
      </c>
      <c r="V6275">
        <v>0</v>
      </c>
      <c r="W6275">
        <v>0</v>
      </c>
      <c r="X6275">
        <v>0</v>
      </c>
      <c r="Y6275">
        <v>0</v>
      </c>
      <c r="Z6275">
        <v>0</v>
      </c>
      <c r="AA6275">
        <v>0</v>
      </c>
      <c r="AB6275">
        <v>0</v>
      </c>
      <c r="AC6275">
        <v>0</v>
      </c>
      <c r="AD6275">
        <v>0</v>
      </c>
      <c r="AE6275">
        <v>0</v>
      </c>
      <c r="AF6275">
        <v>0</v>
      </c>
      <c r="AG6275">
        <v>0</v>
      </c>
    </row>
    <row r="6276" spans="1:33" x14ac:dyDescent="0.25">
      <c r="A6276" t="s">
        <v>7784</v>
      </c>
      <c r="B6276" t="s">
        <v>1509</v>
      </c>
      <c r="C6276">
        <v>0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</row>
    <row r="6277" spans="1:33" x14ac:dyDescent="0.25">
      <c r="A6277" t="s">
        <v>7785</v>
      </c>
      <c r="B6277" t="s">
        <v>1509</v>
      </c>
      <c r="C6277">
        <v>0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0</v>
      </c>
      <c r="Z6277">
        <v>0</v>
      </c>
      <c r="AA6277">
        <v>0</v>
      </c>
      <c r="AB6277">
        <v>0</v>
      </c>
      <c r="AC6277">
        <v>0</v>
      </c>
      <c r="AD6277">
        <v>0</v>
      </c>
      <c r="AE6277">
        <v>0</v>
      </c>
      <c r="AF6277">
        <v>0</v>
      </c>
      <c r="AG6277">
        <v>0</v>
      </c>
    </row>
    <row r="6278" spans="1:33" x14ac:dyDescent="0.25">
      <c r="A6278" t="s">
        <v>7786</v>
      </c>
      <c r="B6278" t="s">
        <v>1509</v>
      </c>
      <c r="C6278">
        <v>0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0</v>
      </c>
      <c r="Z6278">
        <v>0</v>
      </c>
      <c r="AA6278">
        <v>0</v>
      </c>
      <c r="AB6278">
        <v>0</v>
      </c>
      <c r="AC6278">
        <v>0</v>
      </c>
      <c r="AD6278">
        <v>0</v>
      </c>
      <c r="AE6278">
        <v>0</v>
      </c>
      <c r="AF6278">
        <v>0</v>
      </c>
      <c r="AG6278">
        <v>0</v>
      </c>
    </row>
    <row r="6279" spans="1:33" x14ac:dyDescent="0.25">
      <c r="A6279" t="s">
        <v>7787</v>
      </c>
      <c r="B6279" t="s">
        <v>1509</v>
      </c>
      <c r="C6279">
        <v>0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0</v>
      </c>
      <c r="Z6279">
        <v>0</v>
      </c>
      <c r="AA6279">
        <v>0</v>
      </c>
      <c r="AB6279">
        <v>0</v>
      </c>
      <c r="AC6279">
        <v>0</v>
      </c>
      <c r="AD6279">
        <v>0</v>
      </c>
      <c r="AE6279">
        <v>0</v>
      </c>
      <c r="AF6279">
        <v>0</v>
      </c>
      <c r="AG6279">
        <v>0</v>
      </c>
    </row>
    <row r="6280" spans="1:33" x14ac:dyDescent="0.25">
      <c r="A6280" t="s">
        <v>7788</v>
      </c>
      <c r="B6280" t="s">
        <v>1509</v>
      </c>
      <c r="C6280">
        <v>0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0</v>
      </c>
      <c r="AD6280">
        <v>0</v>
      </c>
      <c r="AE6280">
        <v>0</v>
      </c>
      <c r="AF6280">
        <v>0</v>
      </c>
      <c r="AG6280">
        <v>0</v>
      </c>
    </row>
    <row r="6281" spans="1:33" x14ac:dyDescent="0.25">
      <c r="A6281" t="s">
        <v>7789</v>
      </c>
      <c r="B6281" t="s">
        <v>1509</v>
      </c>
      <c r="C6281">
        <v>0</v>
      </c>
      <c r="D6281">
        <v>0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0</v>
      </c>
      <c r="Z6281">
        <v>0</v>
      </c>
      <c r="AA6281">
        <v>0</v>
      </c>
      <c r="AB6281">
        <v>0</v>
      </c>
      <c r="AC6281">
        <v>0</v>
      </c>
      <c r="AD6281">
        <v>0</v>
      </c>
      <c r="AE6281">
        <v>0</v>
      </c>
      <c r="AF6281">
        <v>0</v>
      </c>
      <c r="AG6281">
        <v>0</v>
      </c>
    </row>
    <row r="6282" spans="1:33" x14ac:dyDescent="0.25">
      <c r="A6282" t="s">
        <v>7790</v>
      </c>
      <c r="B6282" t="s">
        <v>1509</v>
      </c>
      <c r="C6282">
        <v>0</v>
      </c>
      <c r="D6282">
        <v>0</v>
      </c>
      <c r="E6282">
        <v>0</v>
      </c>
      <c r="F6282">
        <v>0</v>
      </c>
      <c r="G6282">
        <v>0</v>
      </c>
      <c r="H6282">
        <v>0</v>
      </c>
      <c r="I6282">
        <v>0</v>
      </c>
      <c r="J6282">
        <v>0</v>
      </c>
      <c r="K6282">
        <v>0</v>
      </c>
      <c r="L6282">
        <v>0</v>
      </c>
      <c r="M6282">
        <v>0</v>
      </c>
      <c r="N6282">
        <v>0</v>
      </c>
      <c r="O6282">
        <v>0</v>
      </c>
      <c r="P6282">
        <v>0</v>
      </c>
      <c r="Q6282">
        <v>0</v>
      </c>
      <c r="R6282">
        <v>0</v>
      </c>
      <c r="S6282">
        <v>0</v>
      </c>
      <c r="T6282">
        <v>0</v>
      </c>
      <c r="U6282">
        <v>0</v>
      </c>
      <c r="V6282">
        <v>0</v>
      </c>
      <c r="W6282">
        <v>0</v>
      </c>
      <c r="X6282">
        <v>0</v>
      </c>
      <c r="Y6282">
        <v>0</v>
      </c>
      <c r="Z6282">
        <v>0</v>
      </c>
      <c r="AA6282">
        <v>0</v>
      </c>
      <c r="AB6282">
        <v>0</v>
      </c>
      <c r="AC6282">
        <v>0</v>
      </c>
      <c r="AD6282">
        <v>0</v>
      </c>
      <c r="AE6282">
        <v>0</v>
      </c>
      <c r="AF6282">
        <v>0</v>
      </c>
      <c r="AG6282">
        <v>0</v>
      </c>
    </row>
    <row r="6283" spans="1:33" x14ac:dyDescent="0.25">
      <c r="A6283" t="s">
        <v>7791</v>
      </c>
      <c r="B6283" t="s">
        <v>1509</v>
      </c>
      <c r="C6283">
        <v>0</v>
      </c>
      <c r="D6283">
        <v>0</v>
      </c>
      <c r="E6283">
        <v>0</v>
      </c>
      <c r="F6283">
        <v>0</v>
      </c>
      <c r="G6283">
        <v>0</v>
      </c>
      <c r="H6283">
        <v>0</v>
      </c>
      <c r="I6283">
        <v>0</v>
      </c>
      <c r="J6283">
        <v>0</v>
      </c>
      <c r="K6283">
        <v>0</v>
      </c>
      <c r="L6283">
        <v>0</v>
      </c>
      <c r="M6283">
        <v>0</v>
      </c>
      <c r="N6283">
        <v>0</v>
      </c>
      <c r="O6283">
        <v>0</v>
      </c>
      <c r="P6283">
        <v>0</v>
      </c>
      <c r="Q6283">
        <v>0</v>
      </c>
      <c r="R6283">
        <v>0</v>
      </c>
      <c r="S6283">
        <v>0</v>
      </c>
      <c r="T6283">
        <v>0</v>
      </c>
      <c r="U6283">
        <v>0</v>
      </c>
      <c r="V6283">
        <v>0</v>
      </c>
      <c r="W6283">
        <v>0</v>
      </c>
      <c r="X6283">
        <v>0</v>
      </c>
      <c r="Y6283">
        <v>0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</row>
    <row r="6284" spans="1:33" x14ac:dyDescent="0.25">
      <c r="A6284" t="s">
        <v>7792</v>
      </c>
      <c r="B6284" t="s">
        <v>1509</v>
      </c>
      <c r="C6284">
        <v>0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</row>
    <row r="6285" spans="1:33" x14ac:dyDescent="0.25">
      <c r="A6285" t="s">
        <v>7793</v>
      </c>
      <c r="B6285" t="s">
        <v>1509</v>
      </c>
      <c r="C6285">
        <v>0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</row>
    <row r="6286" spans="1:33" x14ac:dyDescent="0.25">
      <c r="A6286" t="s">
        <v>7794</v>
      </c>
      <c r="B6286" t="s">
        <v>1509</v>
      </c>
      <c r="C6286">
        <v>0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</row>
    <row r="6287" spans="1:33" x14ac:dyDescent="0.25">
      <c r="A6287" t="s">
        <v>7795</v>
      </c>
      <c r="B6287" t="s">
        <v>1509</v>
      </c>
      <c r="C6287">
        <v>0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</row>
    <row r="6288" spans="1:33" x14ac:dyDescent="0.25">
      <c r="A6288" t="s">
        <v>7796</v>
      </c>
      <c r="B6288" t="s">
        <v>1509</v>
      </c>
      <c r="C6288">
        <v>0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0</v>
      </c>
    </row>
    <row r="6289" spans="1:33" x14ac:dyDescent="0.25">
      <c r="A6289" t="s">
        <v>7797</v>
      </c>
      <c r="B6289" t="s">
        <v>1509</v>
      </c>
      <c r="C6289">
        <v>0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0</v>
      </c>
    </row>
    <row r="6290" spans="1:33" x14ac:dyDescent="0.25">
      <c r="A6290" t="s">
        <v>7798</v>
      </c>
      <c r="B6290" t="s">
        <v>1509</v>
      </c>
      <c r="C6290">
        <v>0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0</v>
      </c>
    </row>
    <row r="6291" spans="1:33" x14ac:dyDescent="0.25">
      <c r="A6291" t="s">
        <v>7799</v>
      </c>
      <c r="B6291" t="s">
        <v>1509</v>
      </c>
      <c r="C6291">
        <v>0</v>
      </c>
      <c r="D6291">
        <v>0</v>
      </c>
      <c r="E6291">
        <v>0</v>
      </c>
      <c r="F6291">
        <v>0</v>
      </c>
      <c r="G6291">
        <v>0</v>
      </c>
      <c r="H6291">
        <v>0</v>
      </c>
      <c r="I6291">
        <v>0</v>
      </c>
      <c r="J6291">
        <v>0</v>
      </c>
      <c r="K6291">
        <v>0</v>
      </c>
      <c r="L6291">
        <v>0</v>
      </c>
      <c r="M6291">
        <v>0</v>
      </c>
      <c r="N6291">
        <v>0</v>
      </c>
      <c r="O6291">
        <v>0</v>
      </c>
      <c r="P6291">
        <v>0</v>
      </c>
      <c r="Q6291">
        <v>0</v>
      </c>
      <c r="R6291">
        <v>0</v>
      </c>
      <c r="S6291">
        <v>0</v>
      </c>
      <c r="T6291">
        <v>0</v>
      </c>
      <c r="U6291">
        <v>0</v>
      </c>
      <c r="V6291">
        <v>0</v>
      </c>
      <c r="W6291">
        <v>0</v>
      </c>
      <c r="X6291">
        <v>0</v>
      </c>
      <c r="Y6291">
        <v>0</v>
      </c>
      <c r="Z6291">
        <v>0</v>
      </c>
      <c r="AA6291">
        <v>0</v>
      </c>
      <c r="AB6291">
        <v>0</v>
      </c>
      <c r="AC6291">
        <v>0</v>
      </c>
      <c r="AD6291">
        <v>0</v>
      </c>
      <c r="AE6291">
        <v>0</v>
      </c>
      <c r="AF6291">
        <v>0</v>
      </c>
      <c r="AG6291">
        <v>0</v>
      </c>
    </row>
    <row r="6292" spans="1:33" x14ac:dyDescent="0.25">
      <c r="A6292" t="s">
        <v>7800</v>
      </c>
      <c r="B6292" t="s">
        <v>1509</v>
      </c>
      <c r="C6292">
        <v>0</v>
      </c>
      <c r="D6292">
        <v>0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>
        <v>0</v>
      </c>
      <c r="T6292">
        <v>0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0</v>
      </c>
      <c r="AA6292">
        <v>0</v>
      </c>
      <c r="AB6292">
        <v>0</v>
      </c>
      <c r="AC6292">
        <v>0</v>
      </c>
      <c r="AD6292">
        <v>0</v>
      </c>
      <c r="AE6292">
        <v>0</v>
      </c>
      <c r="AF6292">
        <v>0</v>
      </c>
      <c r="AG6292">
        <v>0</v>
      </c>
    </row>
    <row r="6293" spans="1:33" x14ac:dyDescent="0.25">
      <c r="A6293" t="s">
        <v>7801</v>
      </c>
      <c r="B6293" t="s">
        <v>1509</v>
      </c>
      <c r="C6293">
        <v>0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</row>
    <row r="6294" spans="1:33" x14ac:dyDescent="0.25">
      <c r="A6294" t="s">
        <v>7802</v>
      </c>
      <c r="B6294" t="s">
        <v>1509</v>
      </c>
      <c r="C6294">
        <v>0</v>
      </c>
      <c r="D6294">
        <v>0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</row>
    <row r="6295" spans="1:33" x14ac:dyDescent="0.25">
      <c r="A6295" t="s">
        <v>7803</v>
      </c>
      <c r="B6295" t="s">
        <v>1509</v>
      </c>
      <c r="C6295">
        <v>0</v>
      </c>
      <c r="D6295">
        <v>0</v>
      </c>
      <c r="E6295">
        <v>0</v>
      </c>
      <c r="F6295">
        <v>0</v>
      </c>
      <c r="G6295">
        <v>0</v>
      </c>
      <c r="H6295">
        <v>0</v>
      </c>
      <c r="I6295">
        <v>0</v>
      </c>
      <c r="J6295">
        <v>0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0</v>
      </c>
      <c r="S6295">
        <v>0</v>
      </c>
      <c r="T6295">
        <v>0</v>
      </c>
      <c r="U6295">
        <v>0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</row>
    <row r="6296" spans="1:33" x14ac:dyDescent="0.25">
      <c r="A6296" t="s">
        <v>7804</v>
      </c>
      <c r="B6296" t="s">
        <v>1509</v>
      </c>
      <c r="C6296">
        <v>0</v>
      </c>
      <c r="D6296">
        <v>0</v>
      </c>
      <c r="E6296">
        <v>0</v>
      </c>
      <c r="F6296">
        <v>0</v>
      </c>
      <c r="G6296">
        <v>0</v>
      </c>
      <c r="H6296">
        <v>0</v>
      </c>
      <c r="I6296">
        <v>0</v>
      </c>
      <c r="J6296">
        <v>0</v>
      </c>
      <c r="K6296">
        <v>0</v>
      </c>
      <c r="L6296">
        <v>0</v>
      </c>
      <c r="M6296">
        <v>0</v>
      </c>
      <c r="N6296">
        <v>0</v>
      </c>
      <c r="O6296">
        <v>0</v>
      </c>
      <c r="P6296">
        <v>0</v>
      </c>
      <c r="Q6296">
        <v>0</v>
      </c>
      <c r="R6296">
        <v>0</v>
      </c>
      <c r="S6296">
        <v>0</v>
      </c>
      <c r="T6296">
        <v>0</v>
      </c>
      <c r="U6296">
        <v>0</v>
      </c>
      <c r="V6296">
        <v>0</v>
      </c>
      <c r="W6296">
        <v>0</v>
      </c>
      <c r="X6296">
        <v>0</v>
      </c>
      <c r="Y6296">
        <v>0</v>
      </c>
      <c r="Z6296">
        <v>0</v>
      </c>
      <c r="AA6296">
        <v>0</v>
      </c>
      <c r="AB6296">
        <v>0</v>
      </c>
      <c r="AC6296">
        <v>0</v>
      </c>
      <c r="AD6296">
        <v>0</v>
      </c>
      <c r="AE6296">
        <v>0</v>
      </c>
      <c r="AF6296">
        <v>0</v>
      </c>
      <c r="AG6296">
        <v>0</v>
      </c>
    </row>
    <row r="6297" spans="1:33" x14ac:dyDescent="0.25">
      <c r="A6297" t="s">
        <v>7805</v>
      </c>
      <c r="B6297" t="s">
        <v>1509</v>
      </c>
      <c r="C6297">
        <v>0</v>
      </c>
      <c r="D6297">
        <v>0</v>
      </c>
      <c r="E6297">
        <v>0</v>
      </c>
      <c r="F6297">
        <v>0</v>
      </c>
      <c r="G6297">
        <v>0</v>
      </c>
      <c r="H6297">
        <v>0</v>
      </c>
      <c r="I6297">
        <v>0</v>
      </c>
      <c r="J6297">
        <v>0</v>
      </c>
      <c r="K6297">
        <v>0</v>
      </c>
      <c r="L6297">
        <v>0</v>
      </c>
      <c r="M6297">
        <v>0</v>
      </c>
      <c r="N6297">
        <v>0</v>
      </c>
      <c r="O6297">
        <v>0</v>
      </c>
      <c r="P6297">
        <v>0</v>
      </c>
      <c r="Q6297">
        <v>0</v>
      </c>
      <c r="R6297">
        <v>0</v>
      </c>
      <c r="S6297">
        <v>0</v>
      </c>
      <c r="T6297">
        <v>0</v>
      </c>
      <c r="U6297">
        <v>0</v>
      </c>
      <c r="V6297">
        <v>0</v>
      </c>
      <c r="W6297">
        <v>0</v>
      </c>
      <c r="X6297">
        <v>0</v>
      </c>
      <c r="Y6297">
        <v>0</v>
      </c>
      <c r="Z6297">
        <v>0</v>
      </c>
      <c r="AA6297">
        <v>0</v>
      </c>
      <c r="AB6297">
        <v>0</v>
      </c>
      <c r="AC6297">
        <v>0</v>
      </c>
      <c r="AD6297">
        <v>0</v>
      </c>
      <c r="AE6297">
        <v>0</v>
      </c>
      <c r="AF6297">
        <v>0</v>
      </c>
      <c r="AG6297">
        <v>0</v>
      </c>
    </row>
    <row r="6298" spans="1:33" x14ac:dyDescent="0.25">
      <c r="A6298" t="s">
        <v>7806</v>
      </c>
      <c r="B6298" t="s">
        <v>1509</v>
      </c>
      <c r="C6298">
        <v>0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>
        <v>0</v>
      </c>
    </row>
    <row r="6299" spans="1:33" x14ac:dyDescent="0.25">
      <c r="A6299" t="s">
        <v>7807</v>
      </c>
      <c r="B6299" t="s">
        <v>1509</v>
      </c>
      <c r="C6299">
        <v>0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</row>
    <row r="6300" spans="1:33" x14ac:dyDescent="0.25">
      <c r="A6300" t="s">
        <v>7808</v>
      </c>
      <c r="B6300" t="s">
        <v>1509</v>
      </c>
      <c r="C6300">
        <v>0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</row>
    <row r="6301" spans="1:33" x14ac:dyDescent="0.25">
      <c r="A6301" t="s">
        <v>7809</v>
      </c>
      <c r="B6301" t="s">
        <v>1509</v>
      </c>
      <c r="C6301">
        <v>0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    <v>0</v>
      </c>
    </row>
    <row r="6302" spans="1:33" x14ac:dyDescent="0.25">
      <c r="A6302" t="s">
        <v>7810</v>
      </c>
      <c r="B6302" t="s">
        <v>1509</v>
      </c>
      <c r="C6302">
        <v>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0</v>
      </c>
    </row>
    <row r="6303" spans="1:33" x14ac:dyDescent="0.25">
      <c r="A6303" t="s">
        <v>7811</v>
      </c>
      <c r="B6303" t="s">
        <v>1509</v>
      </c>
      <c r="C6303">
        <v>0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0</v>
      </c>
    </row>
    <row r="6304" spans="1:33" x14ac:dyDescent="0.25">
      <c r="A6304" t="s">
        <v>7812</v>
      </c>
      <c r="B6304" t="s">
        <v>1509</v>
      </c>
      <c r="C6304">
        <v>0</v>
      </c>
      <c r="D6304">
        <v>0</v>
      </c>
      <c r="E6304">
        <v>0</v>
      </c>
      <c r="F6304">
        <v>0</v>
      </c>
      <c r="G6304">
        <v>0</v>
      </c>
      <c r="H6304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>
        <v>0</v>
      </c>
      <c r="T6304">
        <v>0</v>
      </c>
      <c r="U6304">
        <v>0</v>
      </c>
      <c r="V6304">
        <v>0</v>
      </c>
      <c r="W6304">
        <v>0</v>
      </c>
      <c r="X6304">
        <v>0</v>
      </c>
      <c r="Y6304">
        <v>0</v>
      </c>
      <c r="Z6304">
        <v>0</v>
      </c>
      <c r="AA6304">
        <v>0</v>
      </c>
      <c r="AB6304">
        <v>0</v>
      </c>
      <c r="AC6304">
        <v>0</v>
      </c>
      <c r="AD6304">
        <v>0</v>
      </c>
      <c r="AE6304">
        <v>0</v>
      </c>
      <c r="AF6304">
        <v>0</v>
      </c>
      <c r="AG6304">
        <v>0</v>
      </c>
    </row>
    <row r="6305" spans="1:33" x14ac:dyDescent="0.25">
      <c r="A6305" t="s">
        <v>7813</v>
      </c>
      <c r="B6305" t="s">
        <v>1509</v>
      </c>
      <c r="C6305">
        <v>0</v>
      </c>
      <c r="D6305">
        <v>0</v>
      </c>
      <c r="E6305">
        <v>0</v>
      </c>
      <c r="F6305">
        <v>0</v>
      </c>
      <c r="G6305">
        <v>0</v>
      </c>
      <c r="H6305">
        <v>0</v>
      </c>
      <c r="I6305">
        <v>0</v>
      </c>
      <c r="J6305">
        <v>0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0</v>
      </c>
      <c r="U6305">
        <v>0</v>
      </c>
      <c r="V6305">
        <v>0</v>
      </c>
      <c r="W6305">
        <v>0</v>
      </c>
      <c r="X6305">
        <v>0</v>
      </c>
      <c r="Y6305">
        <v>0</v>
      </c>
      <c r="Z6305">
        <v>0</v>
      </c>
      <c r="AA6305">
        <v>0</v>
      </c>
      <c r="AB6305">
        <v>0</v>
      </c>
      <c r="AC6305">
        <v>0</v>
      </c>
      <c r="AD6305">
        <v>0</v>
      </c>
      <c r="AE6305">
        <v>0</v>
      </c>
      <c r="AF6305">
        <v>0</v>
      </c>
      <c r="AG6305">
        <v>0</v>
      </c>
    </row>
    <row r="6306" spans="1:33" x14ac:dyDescent="0.25">
      <c r="A6306" t="s">
        <v>7814</v>
      </c>
      <c r="B6306" t="s">
        <v>1509</v>
      </c>
      <c r="C6306">
        <v>0</v>
      </c>
      <c r="D6306">
        <v>0</v>
      </c>
      <c r="E6306">
        <v>0</v>
      </c>
      <c r="F6306">
        <v>0</v>
      </c>
      <c r="G6306">
        <v>0</v>
      </c>
      <c r="H6306">
        <v>0</v>
      </c>
      <c r="I6306">
        <v>0</v>
      </c>
      <c r="J6306">
        <v>0</v>
      </c>
      <c r="K6306">
        <v>0</v>
      </c>
      <c r="L6306">
        <v>0</v>
      </c>
      <c r="M6306">
        <v>0</v>
      </c>
      <c r="N6306">
        <v>0</v>
      </c>
      <c r="O6306">
        <v>0</v>
      </c>
      <c r="P6306">
        <v>0</v>
      </c>
      <c r="Q6306">
        <v>0</v>
      </c>
      <c r="R6306">
        <v>0</v>
      </c>
      <c r="S6306">
        <v>0</v>
      </c>
      <c r="T6306">
        <v>0</v>
      </c>
      <c r="U6306">
        <v>0</v>
      </c>
      <c r="V6306">
        <v>0</v>
      </c>
      <c r="W6306">
        <v>0</v>
      </c>
      <c r="X6306">
        <v>0</v>
      </c>
      <c r="Y6306">
        <v>0</v>
      </c>
      <c r="Z6306">
        <v>0</v>
      </c>
      <c r="AA6306">
        <v>0</v>
      </c>
      <c r="AB6306">
        <v>0</v>
      </c>
      <c r="AC6306">
        <v>0</v>
      </c>
      <c r="AD6306">
        <v>0</v>
      </c>
      <c r="AE6306">
        <v>0</v>
      </c>
      <c r="AF6306">
        <v>0</v>
      </c>
      <c r="AG6306">
        <v>0</v>
      </c>
    </row>
    <row r="6307" spans="1:33" x14ac:dyDescent="0.25">
      <c r="A6307" t="s">
        <v>7815</v>
      </c>
      <c r="B6307" t="s">
        <v>1509</v>
      </c>
      <c r="C6307">
        <v>0</v>
      </c>
      <c r="D6307">
        <v>0</v>
      </c>
      <c r="E6307">
        <v>0</v>
      </c>
      <c r="F6307">
        <v>0</v>
      </c>
      <c r="G6307">
        <v>0</v>
      </c>
      <c r="H6307">
        <v>0</v>
      </c>
      <c r="I6307">
        <v>0</v>
      </c>
      <c r="J6307">
        <v>0</v>
      </c>
      <c r="K6307">
        <v>0</v>
      </c>
      <c r="L6307">
        <v>0</v>
      </c>
      <c r="M6307">
        <v>0</v>
      </c>
      <c r="N6307">
        <v>0</v>
      </c>
      <c r="O6307">
        <v>0</v>
      </c>
      <c r="P6307">
        <v>0</v>
      </c>
      <c r="Q6307">
        <v>0</v>
      </c>
      <c r="R6307">
        <v>0</v>
      </c>
      <c r="S6307">
        <v>0</v>
      </c>
      <c r="T6307">
        <v>0</v>
      </c>
      <c r="U6307">
        <v>0</v>
      </c>
      <c r="V6307">
        <v>0</v>
      </c>
      <c r="W6307">
        <v>0</v>
      </c>
      <c r="X6307">
        <v>0</v>
      </c>
      <c r="Y6307">
        <v>0</v>
      </c>
      <c r="Z6307">
        <v>0</v>
      </c>
      <c r="AA6307">
        <v>0</v>
      </c>
      <c r="AB6307">
        <v>0</v>
      </c>
      <c r="AC6307">
        <v>0</v>
      </c>
      <c r="AD6307">
        <v>0</v>
      </c>
      <c r="AE6307">
        <v>0</v>
      </c>
      <c r="AF6307">
        <v>0</v>
      </c>
      <c r="AG6307">
        <v>0</v>
      </c>
    </row>
    <row r="6308" spans="1:33" x14ac:dyDescent="0.25">
      <c r="A6308" t="s">
        <v>7816</v>
      </c>
      <c r="B6308" t="s">
        <v>1509</v>
      </c>
      <c r="C6308">
        <v>0</v>
      </c>
      <c r="D6308">
        <v>0</v>
      </c>
      <c r="E6308">
        <v>0</v>
      </c>
      <c r="F6308">
        <v>0</v>
      </c>
      <c r="G6308">
        <v>0</v>
      </c>
      <c r="H6308">
        <v>0</v>
      </c>
      <c r="I6308">
        <v>0</v>
      </c>
      <c r="J6308">
        <v>0</v>
      </c>
      <c r="K6308">
        <v>0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0</v>
      </c>
      <c r="S6308">
        <v>0</v>
      </c>
      <c r="T6308">
        <v>0</v>
      </c>
      <c r="U6308">
        <v>0</v>
      </c>
      <c r="V6308">
        <v>0</v>
      </c>
      <c r="W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0</v>
      </c>
      <c r="AD6308">
        <v>0</v>
      </c>
      <c r="AE6308">
        <v>0</v>
      </c>
      <c r="AF6308">
        <v>0</v>
      </c>
      <c r="AG6308">
        <v>0</v>
      </c>
    </row>
    <row r="6309" spans="1:33" x14ac:dyDescent="0.25">
      <c r="A6309" t="s">
        <v>7817</v>
      </c>
      <c r="B6309" t="s">
        <v>1509</v>
      </c>
      <c r="C6309">
        <v>0</v>
      </c>
      <c r="D6309">
        <v>0</v>
      </c>
      <c r="E6309">
        <v>0</v>
      </c>
      <c r="F6309">
        <v>0</v>
      </c>
      <c r="G6309">
        <v>0</v>
      </c>
      <c r="H6309">
        <v>0</v>
      </c>
      <c r="I6309">
        <v>0</v>
      </c>
      <c r="J6309">
        <v>0</v>
      </c>
      <c r="K6309">
        <v>0</v>
      </c>
      <c r="L6309">
        <v>0</v>
      </c>
      <c r="M6309">
        <v>0</v>
      </c>
      <c r="N6309">
        <v>0</v>
      </c>
      <c r="O6309">
        <v>0</v>
      </c>
      <c r="P6309">
        <v>0</v>
      </c>
      <c r="Q6309">
        <v>0</v>
      </c>
      <c r="R6309">
        <v>0</v>
      </c>
      <c r="S6309">
        <v>0</v>
      </c>
      <c r="T6309">
        <v>0</v>
      </c>
      <c r="U6309">
        <v>0</v>
      </c>
      <c r="V6309">
        <v>0</v>
      </c>
      <c r="W6309">
        <v>0</v>
      </c>
      <c r="X6309">
        <v>0</v>
      </c>
      <c r="Y6309">
        <v>0</v>
      </c>
      <c r="Z6309">
        <v>0</v>
      </c>
      <c r="AA6309">
        <v>0</v>
      </c>
      <c r="AB6309">
        <v>0</v>
      </c>
      <c r="AC6309">
        <v>0</v>
      </c>
      <c r="AD6309">
        <v>0</v>
      </c>
      <c r="AE6309">
        <v>0</v>
      </c>
      <c r="AF6309">
        <v>0</v>
      </c>
      <c r="AG6309">
        <v>0</v>
      </c>
    </row>
    <row r="6310" spans="1:33" x14ac:dyDescent="0.25">
      <c r="A6310" t="s">
        <v>7818</v>
      </c>
      <c r="B6310" t="s">
        <v>1509</v>
      </c>
      <c r="C6310">
        <v>0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</row>
    <row r="6311" spans="1:33" x14ac:dyDescent="0.25">
      <c r="A6311" t="s">
        <v>7819</v>
      </c>
      <c r="B6311" t="s">
        <v>1509</v>
      </c>
      <c r="C6311">
        <v>0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</row>
    <row r="6312" spans="1:33" x14ac:dyDescent="0.25">
      <c r="A6312" t="s">
        <v>7820</v>
      </c>
      <c r="B6312" t="s">
        <v>1509</v>
      </c>
      <c r="C6312">
        <v>0</v>
      </c>
      <c r="D6312">
        <v>0</v>
      </c>
      <c r="E6312">
        <v>0</v>
      </c>
      <c r="F6312">
        <v>0</v>
      </c>
      <c r="G6312">
        <v>0</v>
      </c>
      <c r="H6312">
        <v>0</v>
      </c>
      <c r="I6312">
        <v>0</v>
      </c>
      <c r="J6312">
        <v>0</v>
      </c>
      <c r="K6312">
        <v>0</v>
      </c>
      <c r="L6312">
        <v>0</v>
      </c>
      <c r="M6312">
        <v>0</v>
      </c>
      <c r="N6312">
        <v>0</v>
      </c>
      <c r="O6312">
        <v>0</v>
      </c>
      <c r="P6312">
        <v>0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</row>
    <row r="6313" spans="1:33" x14ac:dyDescent="0.25">
      <c r="A6313" t="s">
        <v>7821</v>
      </c>
      <c r="B6313" t="s">
        <v>1509</v>
      </c>
      <c r="C6313">
        <v>0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</row>
    <row r="6314" spans="1:33" x14ac:dyDescent="0.25">
      <c r="A6314" t="s">
        <v>7822</v>
      </c>
      <c r="B6314" t="s">
        <v>1509</v>
      </c>
      <c r="C6314">
        <v>0</v>
      </c>
      <c r="D6314">
        <v>0</v>
      </c>
      <c r="E6314">
        <v>0</v>
      </c>
      <c r="F6314">
        <v>0</v>
      </c>
      <c r="G6314">
        <v>0</v>
      </c>
      <c r="H6314">
        <v>0</v>
      </c>
      <c r="I6314">
        <v>0</v>
      </c>
      <c r="J6314">
        <v>0</v>
      </c>
      <c r="K6314">
        <v>0</v>
      </c>
      <c r="L6314">
        <v>0</v>
      </c>
      <c r="M6314">
        <v>0</v>
      </c>
      <c r="N6314">
        <v>0</v>
      </c>
      <c r="O6314">
        <v>0</v>
      </c>
      <c r="P6314">
        <v>0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</row>
    <row r="6315" spans="1:33" x14ac:dyDescent="0.25">
      <c r="A6315" t="s">
        <v>7823</v>
      </c>
      <c r="B6315" t="s">
        <v>1509</v>
      </c>
      <c r="C6315">
        <v>0</v>
      </c>
      <c r="D6315">
        <v>0</v>
      </c>
      <c r="E6315">
        <v>0</v>
      </c>
      <c r="F6315">
        <v>0</v>
      </c>
      <c r="G6315">
        <v>0</v>
      </c>
      <c r="H6315">
        <v>0</v>
      </c>
      <c r="I6315">
        <v>0</v>
      </c>
      <c r="J6315">
        <v>0</v>
      </c>
      <c r="K6315">
        <v>0</v>
      </c>
      <c r="L6315">
        <v>0</v>
      </c>
      <c r="M6315">
        <v>0</v>
      </c>
      <c r="N6315">
        <v>0</v>
      </c>
      <c r="O6315">
        <v>0</v>
      </c>
      <c r="P6315">
        <v>0</v>
      </c>
      <c r="Q6315">
        <v>0</v>
      </c>
      <c r="R6315">
        <v>0</v>
      </c>
      <c r="S6315">
        <v>0</v>
      </c>
      <c r="T6315">
        <v>0</v>
      </c>
      <c r="U6315">
        <v>0</v>
      </c>
      <c r="V6315">
        <v>0</v>
      </c>
      <c r="W6315">
        <v>0</v>
      </c>
      <c r="X6315">
        <v>0</v>
      </c>
      <c r="Y6315">
        <v>0</v>
      </c>
      <c r="Z6315">
        <v>0</v>
      </c>
      <c r="AA6315">
        <v>0</v>
      </c>
      <c r="AB6315">
        <v>0</v>
      </c>
      <c r="AC6315">
        <v>0</v>
      </c>
      <c r="AD6315">
        <v>0</v>
      </c>
      <c r="AE6315">
        <v>0</v>
      </c>
      <c r="AF6315">
        <v>0</v>
      </c>
      <c r="AG6315">
        <v>0</v>
      </c>
    </row>
    <row r="6316" spans="1:33" x14ac:dyDescent="0.25">
      <c r="A6316" t="s">
        <v>7824</v>
      </c>
      <c r="B6316" t="s">
        <v>1509</v>
      </c>
      <c r="C6316">
        <v>0</v>
      </c>
      <c r="D6316">
        <v>0</v>
      </c>
      <c r="E6316">
        <v>0</v>
      </c>
      <c r="F6316">
        <v>0</v>
      </c>
      <c r="G6316">
        <v>0</v>
      </c>
      <c r="H6316">
        <v>0</v>
      </c>
      <c r="I6316">
        <v>0</v>
      </c>
      <c r="J6316">
        <v>0</v>
      </c>
      <c r="K6316">
        <v>0</v>
      </c>
      <c r="L6316">
        <v>0</v>
      </c>
      <c r="M6316">
        <v>0</v>
      </c>
      <c r="N6316">
        <v>0</v>
      </c>
      <c r="O6316">
        <v>0</v>
      </c>
      <c r="P6316">
        <v>0</v>
      </c>
      <c r="Q6316">
        <v>0</v>
      </c>
      <c r="R6316">
        <v>0</v>
      </c>
      <c r="S6316">
        <v>0</v>
      </c>
      <c r="T6316">
        <v>0</v>
      </c>
      <c r="U6316">
        <v>0</v>
      </c>
      <c r="V6316">
        <v>0</v>
      </c>
      <c r="W6316">
        <v>0</v>
      </c>
      <c r="X6316">
        <v>0</v>
      </c>
      <c r="Y6316">
        <v>0</v>
      </c>
      <c r="Z6316">
        <v>0</v>
      </c>
      <c r="AA6316">
        <v>0</v>
      </c>
      <c r="AB6316">
        <v>0</v>
      </c>
      <c r="AC6316">
        <v>0</v>
      </c>
      <c r="AD6316">
        <v>0</v>
      </c>
      <c r="AE6316">
        <v>0</v>
      </c>
      <c r="AF6316">
        <v>0</v>
      </c>
      <c r="AG6316">
        <v>0</v>
      </c>
    </row>
    <row r="6317" spans="1:33" x14ac:dyDescent="0.25">
      <c r="A6317" t="s">
        <v>7825</v>
      </c>
      <c r="B6317" t="s">
        <v>1509</v>
      </c>
      <c r="C6317">
        <v>0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</row>
    <row r="6318" spans="1:33" x14ac:dyDescent="0.25">
      <c r="A6318" t="s">
        <v>7826</v>
      </c>
      <c r="B6318" t="s">
        <v>1509</v>
      </c>
      <c r="C6318">
        <v>0</v>
      </c>
      <c r="D6318">
        <v>0</v>
      </c>
      <c r="E6318">
        <v>0</v>
      </c>
      <c r="F6318">
        <v>0</v>
      </c>
      <c r="G6318">
        <v>0</v>
      </c>
      <c r="H6318">
        <v>0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</row>
    <row r="6319" spans="1:33" x14ac:dyDescent="0.25">
      <c r="A6319" t="s">
        <v>7827</v>
      </c>
      <c r="B6319" t="s">
        <v>1509</v>
      </c>
      <c r="C6319">
        <v>0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0</v>
      </c>
      <c r="Z6319">
        <v>0</v>
      </c>
      <c r="AA6319">
        <v>0</v>
      </c>
      <c r="AB6319">
        <v>0</v>
      </c>
      <c r="AC6319">
        <v>0</v>
      </c>
      <c r="AD6319">
        <v>0</v>
      </c>
      <c r="AE6319">
        <v>0</v>
      </c>
      <c r="AF6319">
        <v>0</v>
      </c>
      <c r="AG6319">
        <v>0</v>
      </c>
    </row>
    <row r="6320" spans="1:33" x14ac:dyDescent="0.25">
      <c r="A6320" t="s">
        <v>7828</v>
      </c>
      <c r="B6320" t="s">
        <v>1509</v>
      </c>
      <c r="C6320">
        <v>0</v>
      </c>
      <c r="D6320">
        <v>0</v>
      </c>
      <c r="E6320">
        <v>0</v>
      </c>
      <c r="F6320">
        <v>0</v>
      </c>
      <c r="G6320">
        <v>0</v>
      </c>
      <c r="H6320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0</v>
      </c>
      <c r="Z6320">
        <v>0</v>
      </c>
      <c r="AA6320">
        <v>0</v>
      </c>
      <c r="AB6320">
        <v>0</v>
      </c>
      <c r="AC6320">
        <v>0</v>
      </c>
      <c r="AD6320">
        <v>0</v>
      </c>
      <c r="AE6320">
        <v>0</v>
      </c>
      <c r="AF6320">
        <v>0</v>
      </c>
      <c r="AG6320">
        <v>0</v>
      </c>
    </row>
    <row r="6321" spans="1:33" x14ac:dyDescent="0.25">
      <c r="A6321" t="s">
        <v>7829</v>
      </c>
      <c r="B6321" t="s">
        <v>1509</v>
      </c>
      <c r="C6321">
        <v>0</v>
      </c>
      <c r="D6321">
        <v>0</v>
      </c>
      <c r="E6321">
        <v>0</v>
      </c>
      <c r="F6321">
        <v>0</v>
      </c>
      <c r="G6321">
        <v>0</v>
      </c>
      <c r="H6321">
        <v>0</v>
      </c>
      <c r="I6321">
        <v>0</v>
      </c>
      <c r="J6321">
        <v>0</v>
      </c>
      <c r="K6321">
        <v>0</v>
      </c>
      <c r="L6321">
        <v>0</v>
      </c>
      <c r="M6321">
        <v>0</v>
      </c>
      <c r="N6321">
        <v>0</v>
      </c>
      <c r="O6321">
        <v>0</v>
      </c>
      <c r="P6321">
        <v>0</v>
      </c>
      <c r="Q6321">
        <v>0</v>
      </c>
      <c r="R6321">
        <v>0</v>
      </c>
      <c r="S6321">
        <v>0</v>
      </c>
      <c r="T6321">
        <v>0</v>
      </c>
      <c r="U6321">
        <v>0</v>
      </c>
      <c r="V6321">
        <v>0</v>
      </c>
      <c r="W6321">
        <v>0</v>
      </c>
      <c r="X6321">
        <v>0</v>
      </c>
      <c r="Y6321">
        <v>0</v>
      </c>
      <c r="Z6321">
        <v>0</v>
      </c>
      <c r="AA6321">
        <v>0</v>
      </c>
      <c r="AB6321">
        <v>0</v>
      </c>
      <c r="AC6321">
        <v>0</v>
      </c>
      <c r="AD6321">
        <v>0</v>
      </c>
      <c r="AE6321">
        <v>0</v>
      </c>
      <c r="AF6321">
        <v>0</v>
      </c>
      <c r="AG6321">
        <v>0</v>
      </c>
    </row>
    <row r="6322" spans="1:33" x14ac:dyDescent="0.25">
      <c r="A6322" t="s">
        <v>7830</v>
      </c>
      <c r="B6322" t="s">
        <v>1509</v>
      </c>
      <c r="C6322">
        <v>0</v>
      </c>
      <c r="D6322">
        <v>0</v>
      </c>
      <c r="E6322">
        <v>0</v>
      </c>
      <c r="F6322">
        <v>0</v>
      </c>
      <c r="G6322">
        <v>0</v>
      </c>
      <c r="H6322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</row>
    <row r="6323" spans="1:33" x14ac:dyDescent="0.25">
      <c r="A6323" t="s">
        <v>7831</v>
      </c>
      <c r="B6323" t="s">
        <v>1509</v>
      </c>
      <c r="C6323">
        <v>0</v>
      </c>
      <c r="D6323">
        <v>0</v>
      </c>
      <c r="E6323">
        <v>0</v>
      </c>
      <c r="F6323">
        <v>0</v>
      </c>
      <c r="G6323">
        <v>0</v>
      </c>
      <c r="H6323">
        <v>0</v>
      </c>
      <c r="I6323">
        <v>0</v>
      </c>
      <c r="J6323">
        <v>0</v>
      </c>
      <c r="K6323">
        <v>0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0</v>
      </c>
      <c r="S6323">
        <v>0</v>
      </c>
      <c r="T6323">
        <v>0</v>
      </c>
      <c r="U6323">
        <v>0</v>
      </c>
      <c r="V6323">
        <v>0</v>
      </c>
      <c r="W6323">
        <v>0</v>
      </c>
      <c r="X6323">
        <v>0</v>
      </c>
      <c r="Y6323">
        <v>0</v>
      </c>
      <c r="Z6323">
        <v>0</v>
      </c>
      <c r="AA6323">
        <v>0</v>
      </c>
      <c r="AB6323">
        <v>0</v>
      </c>
      <c r="AC6323">
        <v>0</v>
      </c>
      <c r="AD6323">
        <v>0</v>
      </c>
      <c r="AE6323">
        <v>0</v>
      </c>
      <c r="AF6323">
        <v>0</v>
      </c>
      <c r="AG6323">
        <v>0</v>
      </c>
    </row>
    <row r="6324" spans="1:33" x14ac:dyDescent="0.25">
      <c r="A6324" t="s">
        <v>7832</v>
      </c>
      <c r="B6324" t="s">
        <v>1509</v>
      </c>
      <c r="C6324">
        <v>0</v>
      </c>
      <c r="D6324">
        <v>0</v>
      </c>
      <c r="E6324">
        <v>0</v>
      </c>
      <c r="F6324">
        <v>0</v>
      </c>
      <c r="G6324">
        <v>0</v>
      </c>
      <c r="H6324">
        <v>0</v>
      </c>
      <c r="I6324">
        <v>0</v>
      </c>
      <c r="J6324">
        <v>0</v>
      </c>
      <c r="K6324">
        <v>0</v>
      </c>
      <c r="L6324">
        <v>0</v>
      </c>
      <c r="M6324">
        <v>0</v>
      </c>
      <c r="N6324">
        <v>0</v>
      </c>
      <c r="O6324">
        <v>0</v>
      </c>
      <c r="P6324">
        <v>0</v>
      </c>
      <c r="Q6324">
        <v>0</v>
      </c>
      <c r="R6324">
        <v>0</v>
      </c>
      <c r="S6324">
        <v>0</v>
      </c>
      <c r="T6324">
        <v>0</v>
      </c>
      <c r="U6324">
        <v>0</v>
      </c>
      <c r="V6324">
        <v>0</v>
      </c>
      <c r="W6324">
        <v>0</v>
      </c>
      <c r="X6324">
        <v>0</v>
      </c>
      <c r="Y6324">
        <v>0</v>
      </c>
      <c r="Z6324">
        <v>0</v>
      </c>
      <c r="AA6324">
        <v>0</v>
      </c>
      <c r="AB6324">
        <v>0</v>
      </c>
      <c r="AC6324">
        <v>0</v>
      </c>
      <c r="AD6324">
        <v>0</v>
      </c>
      <c r="AE6324">
        <v>0</v>
      </c>
      <c r="AF6324">
        <v>0</v>
      </c>
      <c r="AG6324">
        <v>0</v>
      </c>
    </row>
    <row r="6325" spans="1:33" x14ac:dyDescent="0.25">
      <c r="A6325" t="s">
        <v>7833</v>
      </c>
      <c r="B6325" t="s">
        <v>1509</v>
      </c>
      <c r="C6325">
        <v>0</v>
      </c>
      <c r="D6325">
        <v>0</v>
      </c>
      <c r="E6325">
        <v>0</v>
      </c>
      <c r="F6325">
        <v>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</v>
      </c>
      <c r="S6325">
        <v>0</v>
      </c>
      <c r="T6325">
        <v>0</v>
      </c>
      <c r="U6325">
        <v>0</v>
      </c>
      <c r="V6325">
        <v>0</v>
      </c>
      <c r="W6325">
        <v>0</v>
      </c>
      <c r="X6325">
        <v>0</v>
      </c>
      <c r="Y6325">
        <v>0</v>
      </c>
      <c r="Z6325">
        <v>0</v>
      </c>
      <c r="AA6325">
        <v>0</v>
      </c>
      <c r="AB6325">
        <v>0</v>
      </c>
      <c r="AC6325">
        <v>0</v>
      </c>
      <c r="AD6325">
        <v>0</v>
      </c>
      <c r="AE6325">
        <v>0</v>
      </c>
      <c r="AF6325">
        <v>0</v>
      </c>
      <c r="AG6325">
        <v>0</v>
      </c>
    </row>
    <row r="6326" spans="1:33" x14ac:dyDescent="0.25">
      <c r="A6326" t="s">
        <v>7834</v>
      </c>
      <c r="B6326" t="s">
        <v>1509</v>
      </c>
      <c r="C6326">
        <v>0</v>
      </c>
      <c r="D6326">
        <v>0</v>
      </c>
      <c r="E6326">
        <v>0</v>
      </c>
      <c r="F6326">
        <v>0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0</v>
      </c>
      <c r="S6326">
        <v>0</v>
      </c>
      <c r="T6326">
        <v>0</v>
      </c>
      <c r="U6326">
        <v>0</v>
      </c>
      <c r="V6326">
        <v>0</v>
      </c>
      <c r="W6326">
        <v>0</v>
      </c>
      <c r="X6326">
        <v>0</v>
      </c>
      <c r="Y6326">
        <v>0</v>
      </c>
      <c r="Z6326">
        <v>0</v>
      </c>
      <c r="AA6326">
        <v>0</v>
      </c>
      <c r="AB6326">
        <v>0</v>
      </c>
      <c r="AC6326">
        <v>0</v>
      </c>
      <c r="AD6326">
        <v>0</v>
      </c>
      <c r="AE6326">
        <v>0</v>
      </c>
      <c r="AF6326">
        <v>0</v>
      </c>
      <c r="AG6326">
        <v>0</v>
      </c>
    </row>
    <row r="6327" spans="1:33" x14ac:dyDescent="0.25">
      <c r="A6327" t="s">
        <v>7835</v>
      </c>
      <c r="B6327" t="s">
        <v>1509</v>
      </c>
      <c r="C6327">
        <v>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</row>
    <row r="6328" spans="1:33" x14ac:dyDescent="0.25">
      <c r="A6328" t="s">
        <v>7836</v>
      </c>
      <c r="B6328" t="s">
        <v>1509</v>
      </c>
      <c r="C6328">
        <v>0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</row>
    <row r="6329" spans="1:33" x14ac:dyDescent="0.25">
      <c r="A6329" t="s">
        <v>7837</v>
      </c>
      <c r="B6329" t="s">
        <v>1509</v>
      </c>
      <c r="C6329">
        <v>0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</row>
    <row r="6330" spans="1:33" x14ac:dyDescent="0.25">
      <c r="A6330" t="s">
        <v>7838</v>
      </c>
      <c r="B6330" t="s">
        <v>1509</v>
      </c>
      <c r="C6330">
        <v>0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</row>
    <row r="6331" spans="1:33" x14ac:dyDescent="0.25">
      <c r="A6331" t="s">
        <v>7839</v>
      </c>
      <c r="B6331" t="s">
        <v>1509</v>
      </c>
      <c r="C6331">
        <v>0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</row>
    <row r="6332" spans="1:33" x14ac:dyDescent="0.25">
      <c r="A6332" t="s">
        <v>7840</v>
      </c>
      <c r="B6332" t="s">
        <v>1509</v>
      </c>
      <c r="C6332">
        <v>0</v>
      </c>
      <c r="D6332">
        <v>0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</row>
    <row r="6333" spans="1:33" x14ac:dyDescent="0.25">
      <c r="A6333" t="s">
        <v>7841</v>
      </c>
      <c r="B6333" t="s">
        <v>1509</v>
      </c>
      <c r="C6333">
        <v>0</v>
      </c>
      <c r="D6333">
        <v>0</v>
      </c>
      <c r="E6333">
        <v>0</v>
      </c>
      <c r="F6333">
        <v>0</v>
      </c>
      <c r="G6333">
        <v>0</v>
      </c>
      <c r="H6333">
        <v>0</v>
      </c>
      <c r="I6333">
        <v>0</v>
      </c>
      <c r="J6333">
        <v>0</v>
      </c>
      <c r="K6333">
        <v>0</v>
      </c>
      <c r="L6333">
        <v>0</v>
      </c>
      <c r="M6333">
        <v>0</v>
      </c>
      <c r="N6333">
        <v>0</v>
      </c>
      <c r="O6333">
        <v>0</v>
      </c>
      <c r="P6333">
        <v>0</v>
      </c>
      <c r="Q6333">
        <v>0</v>
      </c>
      <c r="R6333">
        <v>0</v>
      </c>
      <c r="S6333">
        <v>0</v>
      </c>
      <c r="T6333">
        <v>0</v>
      </c>
      <c r="U6333">
        <v>0</v>
      </c>
      <c r="V6333">
        <v>0</v>
      </c>
      <c r="W6333">
        <v>0</v>
      </c>
      <c r="X6333">
        <v>0</v>
      </c>
      <c r="Y6333">
        <v>0</v>
      </c>
      <c r="Z6333">
        <v>0</v>
      </c>
      <c r="AA6333">
        <v>0</v>
      </c>
      <c r="AB6333">
        <v>0</v>
      </c>
      <c r="AC6333">
        <v>0</v>
      </c>
      <c r="AD6333">
        <v>0</v>
      </c>
      <c r="AE6333">
        <v>0</v>
      </c>
      <c r="AF6333">
        <v>0</v>
      </c>
      <c r="AG6333">
        <v>0</v>
      </c>
    </row>
    <row r="6334" spans="1:33" x14ac:dyDescent="0.25">
      <c r="A6334" t="s">
        <v>7842</v>
      </c>
      <c r="B6334" t="s">
        <v>1509</v>
      </c>
      <c r="C6334">
        <v>0</v>
      </c>
      <c r="D6334">
        <v>0</v>
      </c>
      <c r="E6334">
        <v>0</v>
      </c>
      <c r="F6334">
        <v>0</v>
      </c>
      <c r="G6334">
        <v>0</v>
      </c>
      <c r="H6334">
        <v>0</v>
      </c>
      <c r="I6334">
        <v>0</v>
      </c>
      <c r="J6334">
        <v>0</v>
      </c>
      <c r="K6334">
        <v>0</v>
      </c>
      <c r="L6334">
        <v>0</v>
      </c>
      <c r="M6334">
        <v>0</v>
      </c>
      <c r="N6334">
        <v>0</v>
      </c>
      <c r="O6334">
        <v>0</v>
      </c>
      <c r="P6334">
        <v>0</v>
      </c>
      <c r="Q6334">
        <v>0</v>
      </c>
      <c r="R6334">
        <v>0</v>
      </c>
      <c r="S6334">
        <v>0</v>
      </c>
      <c r="T6334">
        <v>0</v>
      </c>
      <c r="U6334">
        <v>0</v>
      </c>
      <c r="V6334">
        <v>0</v>
      </c>
      <c r="W6334">
        <v>0</v>
      </c>
      <c r="X6334">
        <v>0</v>
      </c>
      <c r="Y6334">
        <v>0</v>
      </c>
      <c r="Z6334">
        <v>0</v>
      </c>
      <c r="AA6334">
        <v>0</v>
      </c>
      <c r="AB6334">
        <v>0</v>
      </c>
      <c r="AC6334">
        <v>0</v>
      </c>
      <c r="AD6334">
        <v>0</v>
      </c>
      <c r="AE6334">
        <v>0</v>
      </c>
      <c r="AF6334">
        <v>0</v>
      </c>
      <c r="AG6334">
        <v>0</v>
      </c>
    </row>
    <row r="6335" spans="1:33" x14ac:dyDescent="0.25">
      <c r="A6335" t="s">
        <v>7843</v>
      </c>
      <c r="B6335" t="s">
        <v>1509</v>
      </c>
      <c r="C6335">
        <v>0</v>
      </c>
      <c r="D6335">
        <v>0</v>
      </c>
      <c r="E6335">
        <v>0</v>
      </c>
      <c r="F6335">
        <v>0</v>
      </c>
      <c r="G6335">
        <v>0</v>
      </c>
      <c r="H6335">
        <v>0</v>
      </c>
      <c r="I6335">
        <v>0</v>
      </c>
      <c r="J6335">
        <v>0</v>
      </c>
      <c r="K6335">
        <v>0</v>
      </c>
      <c r="L6335">
        <v>0</v>
      </c>
      <c r="M6335">
        <v>0</v>
      </c>
      <c r="N6335">
        <v>0</v>
      </c>
      <c r="O6335">
        <v>0</v>
      </c>
      <c r="P6335">
        <v>0</v>
      </c>
      <c r="Q6335">
        <v>0</v>
      </c>
      <c r="R6335">
        <v>0</v>
      </c>
      <c r="S6335">
        <v>0</v>
      </c>
      <c r="T6335">
        <v>0</v>
      </c>
      <c r="U6335">
        <v>0</v>
      </c>
      <c r="V6335">
        <v>0</v>
      </c>
      <c r="W6335">
        <v>0</v>
      </c>
      <c r="X6335">
        <v>0</v>
      </c>
      <c r="Y6335">
        <v>0</v>
      </c>
      <c r="Z6335">
        <v>0</v>
      </c>
      <c r="AA6335">
        <v>0</v>
      </c>
      <c r="AB6335">
        <v>0</v>
      </c>
      <c r="AC6335">
        <v>0</v>
      </c>
      <c r="AD6335">
        <v>0</v>
      </c>
      <c r="AE6335">
        <v>0</v>
      </c>
      <c r="AF6335">
        <v>0</v>
      </c>
      <c r="AG6335">
        <v>0</v>
      </c>
    </row>
    <row r="6336" spans="1:33" x14ac:dyDescent="0.25">
      <c r="A6336" t="s">
        <v>7844</v>
      </c>
      <c r="B6336" t="s">
        <v>1509</v>
      </c>
      <c r="C6336">
        <v>0</v>
      </c>
      <c r="D6336">
        <v>0</v>
      </c>
      <c r="E6336">
        <v>0</v>
      </c>
      <c r="F6336">
        <v>0</v>
      </c>
      <c r="G6336">
        <v>0</v>
      </c>
      <c r="H6336">
        <v>0</v>
      </c>
      <c r="I6336">
        <v>0</v>
      </c>
      <c r="J6336">
        <v>0</v>
      </c>
      <c r="K6336">
        <v>0</v>
      </c>
      <c r="L6336">
        <v>0</v>
      </c>
      <c r="M6336">
        <v>0</v>
      </c>
      <c r="N6336">
        <v>0</v>
      </c>
      <c r="O6336">
        <v>0</v>
      </c>
      <c r="P6336">
        <v>0</v>
      </c>
      <c r="Q6336">
        <v>0</v>
      </c>
      <c r="R6336">
        <v>0</v>
      </c>
      <c r="S6336">
        <v>0</v>
      </c>
      <c r="T6336">
        <v>0</v>
      </c>
      <c r="U6336">
        <v>0</v>
      </c>
      <c r="V6336">
        <v>0</v>
      </c>
      <c r="W6336">
        <v>0</v>
      </c>
      <c r="X6336">
        <v>0</v>
      </c>
      <c r="Y6336">
        <v>0</v>
      </c>
      <c r="Z6336">
        <v>0</v>
      </c>
      <c r="AA6336">
        <v>0</v>
      </c>
      <c r="AB6336">
        <v>0</v>
      </c>
      <c r="AC6336">
        <v>0</v>
      </c>
      <c r="AD6336">
        <v>0</v>
      </c>
      <c r="AE6336">
        <v>0</v>
      </c>
      <c r="AF6336">
        <v>0</v>
      </c>
      <c r="AG6336">
        <v>0</v>
      </c>
    </row>
    <row r="6337" spans="1:33" x14ac:dyDescent="0.25">
      <c r="A6337" t="s">
        <v>7845</v>
      </c>
      <c r="B6337" t="s">
        <v>1509</v>
      </c>
      <c r="C6337">
        <v>0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0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</row>
    <row r="6338" spans="1:33" x14ac:dyDescent="0.25">
      <c r="A6338" t="s">
        <v>7846</v>
      </c>
      <c r="B6338" t="s">
        <v>1509</v>
      </c>
      <c r="C6338">
        <v>0</v>
      </c>
      <c r="D6338">
        <v>0</v>
      </c>
      <c r="E6338">
        <v>0</v>
      </c>
      <c r="F6338">
        <v>0</v>
      </c>
      <c r="G6338">
        <v>0</v>
      </c>
      <c r="H6338">
        <v>0</v>
      </c>
      <c r="I6338">
        <v>0</v>
      </c>
      <c r="J6338">
        <v>0</v>
      </c>
      <c r="K6338">
        <v>0</v>
      </c>
      <c r="L6338">
        <v>0</v>
      </c>
      <c r="M6338">
        <v>0</v>
      </c>
      <c r="N6338">
        <v>0</v>
      </c>
      <c r="O6338">
        <v>0</v>
      </c>
      <c r="P6338">
        <v>0</v>
      </c>
      <c r="Q6338">
        <v>0</v>
      </c>
      <c r="R6338">
        <v>0</v>
      </c>
      <c r="S6338">
        <v>0</v>
      </c>
      <c r="T6338">
        <v>0</v>
      </c>
      <c r="U6338">
        <v>0</v>
      </c>
      <c r="V6338">
        <v>0</v>
      </c>
      <c r="W6338">
        <v>0</v>
      </c>
      <c r="X6338">
        <v>0</v>
      </c>
      <c r="Y6338">
        <v>0</v>
      </c>
      <c r="Z6338">
        <v>0</v>
      </c>
      <c r="AA6338">
        <v>0</v>
      </c>
      <c r="AB6338">
        <v>0</v>
      </c>
      <c r="AC6338">
        <v>0</v>
      </c>
      <c r="AD6338">
        <v>0</v>
      </c>
      <c r="AE6338">
        <v>0</v>
      </c>
      <c r="AF6338">
        <v>0</v>
      </c>
      <c r="AG6338">
        <v>0</v>
      </c>
    </row>
    <row r="6339" spans="1:33" x14ac:dyDescent="0.25">
      <c r="A6339" t="s">
        <v>7847</v>
      </c>
      <c r="B6339" t="s">
        <v>1509</v>
      </c>
      <c r="C6339">
        <v>0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</row>
    <row r="6340" spans="1:33" x14ac:dyDescent="0.25">
      <c r="A6340" t="s">
        <v>7848</v>
      </c>
      <c r="B6340" t="s">
        <v>1509</v>
      </c>
      <c r="C6340">
        <v>0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</row>
    <row r="6341" spans="1:33" x14ac:dyDescent="0.25">
      <c r="A6341" t="s">
        <v>7849</v>
      </c>
      <c r="B6341" t="s">
        <v>1509</v>
      </c>
      <c r="C6341">
        <v>0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>
        <v>0</v>
      </c>
    </row>
    <row r="6342" spans="1:33" x14ac:dyDescent="0.25">
      <c r="A6342" t="s">
        <v>7850</v>
      </c>
      <c r="B6342" t="s">
        <v>1509</v>
      </c>
      <c r="C6342">
        <v>0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</row>
    <row r="6343" spans="1:33" x14ac:dyDescent="0.25">
      <c r="A6343" t="s">
        <v>7851</v>
      </c>
      <c r="B6343" t="s">
        <v>1509</v>
      </c>
      <c r="C6343">
        <v>0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0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</row>
    <row r="6344" spans="1:33" x14ac:dyDescent="0.25">
      <c r="A6344" t="s">
        <v>7852</v>
      </c>
      <c r="B6344" t="s">
        <v>1509</v>
      </c>
      <c r="C6344">
        <v>0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0</v>
      </c>
      <c r="AE6344">
        <v>0</v>
      </c>
      <c r="AF6344">
        <v>0</v>
      </c>
      <c r="AG6344">
        <v>0</v>
      </c>
    </row>
    <row r="6345" spans="1:33" x14ac:dyDescent="0.25">
      <c r="A6345" t="s">
        <v>7853</v>
      </c>
      <c r="B6345" t="s">
        <v>1509</v>
      </c>
      <c r="C6345">
        <v>0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>
        <v>0</v>
      </c>
    </row>
    <row r="6346" spans="1:33" x14ac:dyDescent="0.25">
      <c r="A6346" t="s">
        <v>7854</v>
      </c>
      <c r="B6346" t="s">
        <v>1509</v>
      </c>
      <c r="C6346">
        <v>0</v>
      </c>
      <c r="D6346">
        <v>0</v>
      </c>
      <c r="E6346">
        <v>0</v>
      </c>
      <c r="F6346">
        <v>0</v>
      </c>
      <c r="G6346">
        <v>0</v>
      </c>
      <c r="H6346">
        <v>0</v>
      </c>
      <c r="I6346">
        <v>0</v>
      </c>
      <c r="J6346">
        <v>0</v>
      </c>
      <c r="K6346">
        <v>0</v>
      </c>
      <c r="L6346">
        <v>0</v>
      </c>
      <c r="M6346">
        <v>0</v>
      </c>
      <c r="N6346">
        <v>0</v>
      </c>
      <c r="O6346">
        <v>0</v>
      </c>
      <c r="P6346">
        <v>0</v>
      </c>
      <c r="Q6346">
        <v>0</v>
      </c>
      <c r="R6346">
        <v>0</v>
      </c>
      <c r="S6346">
        <v>0</v>
      </c>
      <c r="T6346">
        <v>0</v>
      </c>
      <c r="U6346">
        <v>0</v>
      </c>
      <c r="V6346">
        <v>0</v>
      </c>
      <c r="W6346">
        <v>0</v>
      </c>
      <c r="X6346">
        <v>0</v>
      </c>
      <c r="Y6346">
        <v>0</v>
      </c>
      <c r="Z6346">
        <v>0</v>
      </c>
      <c r="AA6346">
        <v>0</v>
      </c>
      <c r="AB6346">
        <v>0</v>
      </c>
      <c r="AC6346">
        <v>0</v>
      </c>
      <c r="AD6346">
        <v>0</v>
      </c>
      <c r="AE6346">
        <v>0</v>
      </c>
      <c r="AF6346">
        <v>0</v>
      </c>
      <c r="AG6346">
        <v>0</v>
      </c>
    </row>
    <row r="6347" spans="1:33" x14ac:dyDescent="0.25">
      <c r="A6347" t="s">
        <v>7855</v>
      </c>
      <c r="B6347" t="s">
        <v>1509</v>
      </c>
      <c r="C6347">
        <v>0</v>
      </c>
      <c r="D6347">
        <v>0</v>
      </c>
      <c r="E6347">
        <v>0</v>
      </c>
      <c r="F6347">
        <v>0</v>
      </c>
      <c r="G6347">
        <v>0</v>
      </c>
      <c r="H6347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>
        <v>0</v>
      </c>
      <c r="T6347">
        <v>0</v>
      </c>
      <c r="U6347">
        <v>0</v>
      </c>
      <c r="V6347">
        <v>0</v>
      </c>
      <c r="W6347">
        <v>0</v>
      </c>
      <c r="X6347">
        <v>0</v>
      </c>
      <c r="Y6347">
        <v>0</v>
      </c>
      <c r="Z6347">
        <v>0</v>
      </c>
      <c r="AA6347">
        <v>0</v>
      </c>
      <c r="AB6347">
        <v>0</v>
      </c>
      <c r="AC6347">
        <v>0</v>
      </c>
      <c r="AD6347">
        <v>0</v>
      </c>
      <c r="AE6347">
        <v>0</v>
      </c>
      <c r="AF6347">
        <v>0</v>
      </c>
      <c r="AG6347">
        <v>0</v>
      </c>
    </row>
    <row r="6348" spans="1:33" x14ac:dyDescent="0.25">
      <c r="A6348" t="s">
        <v>7856</v>
      </c>
      <c r="B6348" t="s">
        <v>1509</v>
      </c>
      <c r="C6348">
        <v>0</v>
      </c>
      <c r="D6348">
        <v>0</v>
      </c>
      <c r="E6348">
        <v>0</v>
      </c>
      <c r="F6348">
        <v>0</v>
      </c>
      <c r="G6348">
        <v>0</v>
      </c>
      <c r="H6348">
        <v>0</v>
      </c>
      <c r="I6348">
        <v>0</v>
      </c>
      <c r="J6348">
        <v>0</v>
      </c>
      <c r="K6348">
        <v>0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0</v>
      </c>
      <c r="S6348">
        <v>0</v>
      </c>
      <c r="T6348">
        <v>0</v>
      </c>
      <c r="U6348">
        <v>0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  <c r="AB6348">
        <v>0</v>
      </c>
      <c r="AC6348">
        <v>0</v>
      </c>
      <c r="AD6348">
        <v>0</v>
      </c>
      <c r="AE6348">
        <v>0</v>
      </c>
      <c r="AF6348">
        <v>0</v>
      </c>
      <c r="AG6348">
        <v>0</v>
      </c>
    </row>
    <row r="6349" spans="1:33" x14ac:dyDescent="0.25">
      <c r="A6349" t="s">
        <v>7857</v>
      </c>
      <c r="B6349" t="s">
        <v>1509</v>
      </c>
      <c r="C6349">
        <v>0</v>
      </c>
      <c r="D6349">
        <v>0</v>
      </c>
      <c r="E6349">
        <v>0</v>
      </c>
      <c r="F6349">
        <v>0</v>
      </c>
      <c r="G6349">
        <v>0</v>
      </c>
      <c r="H6349">
        <v>0</v>
      </c>
      <c r="I6349">
        <v>0</v>
      </c>
      <c r="J6349">
        <v>0</v>
      </c>
      <c r="K6349">
        <v>0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</row>
    <row r="6350" spans="1:33" x14ac:dyDescent="0.25">
      <c r="A6350" t="s">
        <v>7858</v>
      </c>
      <c r="B6350" t="s">
        <v>1509</v>
      </c>
      <c r="C6350">
        <v>0</v>
      </c>
      <c r="D6350">
        <v>0</v>
      </c>
      <c r="E6350">
        <v>0</v>
      </c>
      <c r="F6350">
        <v>0</v>
      </c>
      <c r="G6350">
        <v>0</v>
      </c>
      <c r="H6350">
        <v>0</v>
      </c>
      <c r="I6350">
        <v>0</v>
      </c>
      <c r="J6350">
        <v>0</v>
      </c>
      <c r="K6350">
        <v>0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0</v>
      </c>
      <c r="S6350">
        <v>0</v>
      </c>
      <c r="T6350">
        <v>0</v>
      </c>
      <c r="U6350">
        <v>0</v>
      </c>
      <c r="V6350">
        <v>0</v>
      </c>
      <c r="W6350">
        <v>0</v>
      </c>
      <c r="X6350">
        <v>0</v>
      </c>
      <c r="Y6350">
        <v>0</v>
      </c>
      <c r="Z6350">
        <v>0</v>
      </c>
      <c r="AA6350">
        <v>0</v>
      </c>
      <c r="AB6350">
        <v>0</v>
      </c>
      <c r="AC6350">
        <v>0</v>
      </c>
      <c r="AD6350">
        <v>0</v>
      </c>
      <c r="AE6350">
        <v>0</v>
      </c>
      <c r="AF6350">
        <v>0</v>
      </c>
      <c r="AG6350">
        <v>0</v>
      </c>
    </row>
    <row r="6351" spans="1:33" x14ac:dyDescent="0.25">
      <c r="A6351" t="s">
        <v>7859</v>
      </c>
      <c r="B6351" t="s">
        <v>1509</v>
      </c>
      <c r="C6351">
        <v>0</v>
      </c>
      <c r="D6351">
        <v>0</v>
      </c>
      <c r="E6351">
        <v>0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0</v>
      </c>
      <c r="S6351">
        <v>0</v>
      </c>
      <c r="T6351">
        <v>0</v>
      </c>
      <c r="U6351">
        <v>0</v>
      </c>
      <c r="V6351">
        <v>0</v>
      </c>
      <c r="W6351">
        <v>0</v>
      </c>
      <c r="X6351">
        <v>0</v>
      </c>
      <c r="Y6351">
        <v>0</v>
      </c>
      <c r="Z6351">
        <v>0</v>
      </c>
      <c r="AA6351">
        <v>0</v>
      </c>
      <c r="AB6351">
        <v>0</v>
      </c>
      <c r="AC6351">
        <v>0</v>
      </c>
      <c r="AD6351">
        <v>0</v>
      </c>
      <c r="AE6351">
        <v>0</v>
      </c>
      <c r="AF6351">
        <v>0</v>
      </c>
      <c r="AG6351">
        <v>0</v>
      </c>
    </row>
    <row r="6352" spans="1:33" x14ac:dyDescent="0.25">
      <c r="A6352" t="s">
        <v>7860</v>
      </c>
      <c r="B6352" t="s">
        <v>1509</v>
      </c>
      <c r="C6352">
        <v>0</v>
      </c>
      <c r="D6352">
        <v>0</v>
      </c>
      <c r="E6352">
        <v>0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>
        <v>0</v>
      </c>
      <c r="T6352">
        <v>0</v>
      </c>
      <c r="U6352">
        <v>0</v>
      </c>
      <c r="V6352">
        <v>0</v>
      </c>
      <c r="W6352">
        <v>0</v>
      </c>
      <c r="X6352">
        <v>0</v>
      </c>
      <c r="Y6352">
        <v>0</v>
      </c>
      <c r="Z6352">
        <v>0</v>
      </c>
      <c r="AA6352">
        <v>0</v>
      </c>
      <c r="AB6352">
        <v>0</v>
      </c>
      <c r="AC6352">
        <v>0</v>
      </c>
      <c r="AD6352">
        <v>0</v>
      </c>
      <c r="AE6352">
        <v>0</v>
      </c>
      <c r="AF6352">
        <v>0</v>
      </c>
      <c r="AG6352">
        <v>0</v>
      </c>
    </row>
    <row r="6353" spans="1:33" x14ac:dyDescent="0.25">
      <c r="A6353" t="s">
        <v>7861</v>
      </c>
      <c r="B6353" t="s">
        <v>1509</v>
      </c>
      <c r="C6353">
        <v>0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</row>
    <row r="6354" spans="1:33" x14ac:dyDescent="0.25">
      <c r="A6354" t="s">
        <v>7862</v>
      </c>
      <c r="B6354" t="s">
        <v>1509</v>
      </c>
      <c r="C6354">
        <v>0</v>
      </c>
      <c r="D6354">
        <v>0</v>
      </c>
      <c r="E6354">
        <v>0</v>
      </c>
      <c r="F6354">
        <v>0</v>
      </c>
      <c r="G6354">
        <v>0</v>
      </c>
      <c r="H6354">
        <v>0</v>
      </c>
      <c r="I6354">
        <v>0</v>
      </c>
      <c r="J6354">
        <v>0</v>
      </c>
      <c r="K6354">
        <v>0</v>
      </c>
      <c r="L6354">
        <v>0</v>
      </c>
      <c r="M6354">
        <v>0</v>
      </c>
      <c r="N6354">
        <v>0</v>
      </c>
      <c r="O6354">
        <v>0</v>
      </c>
      <c r="P6354">
        <v>0</v>
      </c>
      <c r="Q6354">
        <v>0</v>
      </c>
      <c r="R6354">
        <v>0</v>
      </c>
      <c r="S6354">
        <v>0</v>
      </c>
      <c r="T6354">
        <v>0</v>
      </c>
      <c r="U6354">
        <v>0</v>
      </c>
      <c r="V6354">
        <v>0</v>
      </c>
      <c r="W6354">
        <v>0</v>
      </c>
      <c r="X6354">
        <v>0</v>
      </c>
      <c r="Y6354">
        <v>0</v>
      </c>
      <c r="Z6354">
        <v>0</v>
      </c>
      <c r="AA6354">
        <v>0</v>
      </c>
      <c r="AB6354">
        <v>0</v>
      </c>
      <c r="AC6354">
        <v>0</v>
      </c>
      <c r="AD6354">
        <v>0</v>
      </c>
      <c r="AE6354">
        <v>0</v>
      </c>
      <c r="AF6354">
        <v>0</v>
      </c>
      <c r="AG6354">
        <v>0</v>
      </c>
    </row>
    <row r="6355" spans="1:33" x14ac:dyDescent="0.25">
      <c r="A6355" t="s">
        <v>7863</v>
      </c>
      <c r="B6355" t="s">
        <v>1509</v>
      </c>
      <c r="C6355">
        <v>0</v>
      </c>
      <c r="D6355">
        <v>0</v>
      </c>
      <c r="E6355">
        <v>0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0</v>
      </c>
      <c r="S6355">
        <v>0</v>
      </c>
      <c r="T6355">
        <v>0</v>
      </c>
      <c r="U6355">
        <v>0</v>
      </c>
      <c r="V6355">
        <v>0</v>
      </c>
      <c r="W6355">
        <v>0</v>
      </c>
      <c r="X6355">
        <v>0</v>
      </c>
      <c r="Y6355">
        <v>0</v>
      </c>
      <c r="Z6355">
        <v>0</v>
      </c>
      <c r="AA6355">
        <v>0</v>
      </c>
      <c r="AB6355">
        <v>0</v>
      </c>
      <c r="AC6355">
        <v>0</v>
      </c>
      <c r="AD6355">
        <v>0</v>
      </c>
      <c r="AE6355">
        <v>0</v>
      </c>
      <c r="AF6355">
        <v>0</v>
      </c>
      <c r="AG6355">
        <v>0</v>
      </c>
    </row>
    <row r="6356" spans="1:33" x14ac:dyDescent="0.25">
      <c r="A6356" t="s">
        <v>7864</v>
      </c>
      <c r="B6356" t="s">
        <v>1509</v>
      </c>
      <c r="C6356">
        <v>0</v>
      </c>
      <c r="D6356">
        <v>0</v>
      </c>
      <c r="E6356">
        <v>0</v>
      </c>
      <c r="F6356">
        <v>0</v>
      </c>
      <c r="G6356">
        <v>0</v>
      </c>
      <c r="H6356">
        <v>0</v>
      </c>
      <c r="I6356">
        <v>0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0</v>
      </c>
      <c r="R6356">
        <v>0</v>
      </c>
      <c r="S6356">
        <v>0</v>
      </c>
      <c r="T6356">
        <v>0</v>
      </c>
      <c r="U6356">
        <v>0</v>
      </c>
      <c r="V6356">
        <v>0</v>
      </c>
      <c r="W6356">
        <v>0</v>
      </c>
      <c r="X6356">
        <v>0</v>
      </c>
      <c r="Y6356">
        <v>0</v>
      </c>
      <c r="Z6356">
        <v>0</v>
      </c>
      <c r="AA6356">
        <v>0</v>
      </c>
      <c r="AB6356">
        <v>0</v>
      </c>
      <c r="AC6356">
        <v>0</v>
      </c>
      <c r="AD6356">
        <v>0</v>
      </c>
      <c r="AE6356">
        <v>0</v>
      </c>
      <c r="AF6356">
        <v>0</v>
      </c>
      <c r="AG6356">
        <v>0</v>
      </c>
    </row>
    <row r="6357" spans="1:33" x14ac:dyDescent="0.25">
      <c r="A6357" t="s">
        <v>7865</v>
      </c>
      <c r="B6357" t="s">
        <v>1509</v>
      </c>
      <c r="C6357">
        <v>0</v>
      </c>
      <c r="D6357">
        <v>0</v>
      </c>
      <c r="E6357">
        <v>0</v>
      </c>
      <c r="F6357">
        <v>0</v>
      </c>
      <c r="G6357">
        <v>0</v>
      </c>
      <c r="H6357">
        <v>0</v>
      </c>
      <c r="I6357">
        <v>0</v>
      </c>
      <c r="J6357">
        <v>0</v>
      </c>
      <c r="K6357">
        <v>0</v>
      </c>
      <c r="L6357">
        <v>0</v>
      </c>
      <c r="M6357">
        <v>0</v>
      </c>
      <c r="N6357">
        <v>0</v>
      </c>
      <c r="O6357">
        <v>0</v>
      </c>
      <c r="P6357">
        <v>0</v>
      </c>
      <c r="Q6357">
        <v>0</v>
      </c>
      <c r="R6357">
        <v>0</v>
      </c>
      <c r="S6357">
        <v>0</v>
      </c>
      <c r="T6357">
        <v>0</v>
      </c>
      <c r="U6357">
        <v>0</v>
      </c>
      <c r="V6357">
        <v>0</v>
      </c>
      <c r="W6357">
        <v>0</v>
      </c>
      <c r="X6357">
        <v>0</v>
      </c>
      <c r="Y6357">
        <v>0</v>
      </c>
      <c r="Z6357">
        <v>0</v>
      </c>
      <c r="AA6357">
        <v>0</v>
      </c>
      <c r="AB6357">
        <v>0</v>
      </c>
      <c r="AC6357">
        <v>0</v>
      </c>
      <c r="AD6357">
        <v>0</v>
      </c>
      <c r="AE6357">
        <v>0</v>
      </c>
      <c r="AF6357">
        <v>0</v>
      </c>
      <c r="AG6357">
        <v>0</v>
      </c>
    </row>
    <row r="6358" spans="1:33" x14ac:dyDescent="0.25">
      <c r="A6358" t="s">
        <v>7866</v>
      </c>
      <c r="B6358" t="s">
        <v>1509</v>
      </c>
      <c r="C6358">
        <v>0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</row>
    <row r="6359" spans="1:33" x14ac:dyDescent="0.25">
      <c r="A6359" t="s">
        <v>7867</v>
      </c>
      <c r="B6359" t="s">
        <v>1509</v>
      </c>
      <c r="C6359">
        <v>0</v>
      </c>
      <c r="D6359">
        <v>0</v>
      </c>
      <c r="E6359">
        <v>0</v>
      </c>
      <c r="F6359">
        <v>0</v>
      </c>
      <c r="G6359">
        <v>0</v>
      </c>
      <c r="H6359">
        <v>0</v>
      </c>
      <c r="I6359">
        <v>0</v>
      </c>
      <c r="J6359">
        <v>0</v>
      </c>
      <c r="K6359">
        <v>0</v>
      </c>
      <c r="L6359">
        <v>0</v>
      </c>
      <c r="M6359">
        <v>0</v>
      </c>
      <c r="N6359">
        <v>0</v>
      </c>
      <c r="O6359">
        <v>0</v>
      </c>
      <c r="P6359">
        <v>0</v>
      </c>
      <c r="Q6359">
        <v>0</v>
      </c>
      <c r="R6359">
        <v>0</v>
      </c>
      <c r="S6359">
        <v>0</v>
      </c>
      <c r="T6359">
        <v>0</v>
      </c>
      <c r="U6359">
        <v>0</v>
      </c>
      <c r="V6359">
        <v>0</v>
      </c>
      <c r="W6359">
        <v>0</v>
      </c>
      <c r="X6359">
        <v>0</v>
      </c>
      <c r="Y6359">
        <v>0</v>
      </c>
      <c r="Z6359">
        <v>0</v>
      </c>
      <c r="AA6359">
        <v>0</v>
      </c>
      <c r="AB6359">
        <v>0</v>
      </c>
      <c r="AC6359">
        <v>0</v>
      </c>
      <c r="AD6359">
        <v>0</v>
      </c>
      <c r="AE6359">
        <v>0</v>
      </c>
      <c r="AF6359">
        <v>0</v>
      </c>
      <c r="AG6359">
        <v>0</v>
      </c>
    </row>
    <row r="6360" spans="1:33" x14ac:dyDescent="0.25">
      <c r="A6360" t="s">
        <v>7868</v>
      </c>
      <c r="B6360" t="s">
        <v>1509</v>
      </c>
      <c r="C6360">
        <v>0</v>
      </c>
      <c r="D6360">
        <v>0</v>
      </c>
      <c r="E6360">
        <v>0</v>
      </c>
      <c r="F6360">
        <v>0</v>
      </c>
      <c r="G6360">
        <v>0</v>
      </c>
      <c r="H6360">
        <v>0</v>
      </c>
      <c r="I6360">
        <v>0</v>
      </c>
      <c r="J6360">
        <v>0</v>
      </c>
      <c r="K6360">
        <v>0</v>
      </c>
      <c r="L6360">
        <v>0</v>
      </c>
      <c r="M6360">
        <v>0</v>
      </c>
      <c r="N6360">
        <v>0</v>
      </c>
      <c r="O6360">
        <v>0</v>
      </c>
      <c r="P6360">
        <v>0</v>
      </c>
      <c r="Q6360">
        <v>0</v>
      </c>
      <c r="R6360">
        <v>0</v>
      </c>
      <c r="S6360">
        <v>0</v>
      </c>
      <c r="T6360">
        <v>0</v>
      </c>
      <c r="U6360">
        <v>0</v>
      </c>
      <c r="V6360">
        <v>0</v>
      </c>
      <c r="W6360">
        <v>0</v>
      </c>
      <c r="X6360">
        <v>0</v>
      </c>
      <c r="Y6360">
        <v>0</v>
      </c>
      <c r="Z6360">
        <v>0</v>
      </c>
      <c r="AA6360">
        <v>0</v>
      </c>
      <c r="AB6360">
        <v>0</v>
      </c>
      <c r="AC6360">
        <v>0</v>
      </c>
      <c r="AD6360">
        <v>0</v>
      </c>
      <c r="AE6360">
        <v>0</v>
      </c>
      <c r="AF6360">
        <v>0</v>
      </c>
      <c r="AG6360">
        <v>0</v>
      </c>
    </row>
    <row r="6361" spans="1:33" x14ac:dyDescent="0.25">
      <c r="A6361" t="s">
        <v>7869</v>
      </c>
      <c r="B6361" t="s">
        <v>1509</v>
      </c>
      <c r="C6361">
        <v>0</v>
      </c>
      <c r="D6361">
        <v>0</v>
      </c>
      <c r="E6361">
        <v>0</v>
      </c>
      <c r="F6361">
        <v>0</v>
      </c>
      <c r="G6361">
        <v>0</v>
      </c>
      <c r="H6361">
        <v>0</v>
      </c>
      <c r="I6361">
        <v>0</v>
      </c>
      <c r="J6361">
        <v>0</v>
      </c>
      <c r="K6361">
        <v>0</v>
      </c>
      <c r="L6361">
        <v>0</v>
      </c>
      <c r="M6361">
        <v>0</v>
      </c>
      <c r="N6361">
        <v>0</v>
      </c>
      <c r="O6361">
        <v>0</v>
      </c>
      <c r="P6361">
        <v>0</v>
      </c>
      <c r="Q6361">
        <v>0</v>
      </c>
      <c r="R6361">
        <v>0</v>
      </c>
      <c r="S6361">
        <v>0</v>
      </c>
      <c r="T6361">
        <v>0</v>
      </c>
      <c r="U6361">
        <v>0</v>
      </c>
      <c r="V6361">
        <v>0</v>
      </c>
      <c r="W6361">
        <v>0</v>
      </c>
      <c r="X6361">
        <v>0</v>
      </c>
      <c r="Y6361">
        <v>0</v>
      </c>
      <c r="Z6361">
        <v>0</v>
      </c>
      <c r="AA6361">
        <v>0</v>
      </c>
      <c r="AB6361">
        <v>0</v>
      </c>
      <c r="AC6361">
        <v>0</v>
      </c>
      <c r="AD6361">
        <v>0</v>
      </c>
      <c r="AE6361">
        <v>0</v>
      </c>
      <c r="AF6361">
        <v>0</v>
      </c>
      <c r="AG6361">
        <v>0</v>
      </c>
    </row>
    <row r="6362" spans="1:33" x14ac:dyDescent="0.25">
      <c r="A6362" t="s">
        <v>7870</v>
      </c>
      <c r="B6362" t="s">
        <v>1509</v>
      </c>
      <c r="C6362">
        <v>0</v>
      </c>
      <c r="D6362">
        <v>0</v>
      </c>
      <c r="E6362">
        <v>0</v>
      </c>
      <c r="F6362">
        <v>0</v>
      </c>
      <c r="G6362">
        <v>0</v>
      </c>
      <c r="H6362">
        <v>0</v>
      </c>
      <c r="I6362">
        <v>0</v>
      </c>
      <c r="J6362">
        <v>0</v>
      </c>
      <c r="K6362">
        <v>0</v>
      </c>
      <c r="L6362">
        <v>0</v>
      </c>
      <c r="M6362">
        <v>0</v>
      </c>
      <c r="N6362">
        <v>0</v>
      </c>
      <c r="O6362">
        <v>0</v>
      </c>
      <c r="P6362">
        <v>0</v>
      </c>
      <c r="Q6362">
        <v>0</v>
      </c>
      <c r="R6362">
        <v>0</v>
      </c>
      <c r="S6362">
        <v>0</v>
      </c>
      <c r="T6362">
        <v>0</v>
      </c>
      <c r="U6362">
        <v>0</v>
      </c>
      <c r="V6362">
        <v>0</v>
      </c>
      <c r="W6362">
        <v>0</v>
      </c>
      <c r="X6362">
        <v>0</v>
      </c>
      <c r="Y6362">
        <v>0</v>
      </c>
      <c r="Z6362">
        <v>0</v>
      </c>
      <c r="AA6362">
        <v>0</v>
      </c>
      <c r="AB6362">
        <v>0</v>
      </c>
      <c r="AC6362">
        <v>0</v>
      </c>
      <c r="AD6362">
        <v>0</v>
      </c>
      <c r="AE6362">
        <v>0</v>
      </c>
      <c r="AF6362">
        <v>0</v>
      </c>
      <c r="AG6362">
        <v>0</v>
      </c>
    </row>
    <row r="6363" spans="1:33" x14ac:dyDescent="0.25">
      <c r="A6363" t="s">
        <v>7871</v>
      </c>
      <c r="B6363" t="s">
        <v>1509</v>
      </c>
      <c r="C6363">
        <v>0</v>
      </c>
      <c r="D6363">
        <v>0</v>
      </c>
      <c r="E6363">
        <v>0</v>
      </c>
      <c r="F6363">
        <v>0</v>
      </c>
      <c r="G6363">
        <v>0</v>
      </c>
      <c r="H6363">
        <v>0</v>
      </c>
      <c r="I6363">
        <v>0</v>
      </c>
      <c r="J6363">
        <v>0</v>
      </c>
      <c r="K6363">
        <v>0</v>
      </c>
      <c r="L6363">
        <v>0</v>
      </c>
      <c r="M6363">
        <v>0</v>
      </c>
      <c r="N6363">
        <v>0</v>
      </c>
      <c r="O6363">
        <v>0</v>
      </c>
      <c r="P6363">
        <v>0</v>
      </c>
      <c r="Q6363">
        <v>0</v>
      </c>
      <c r="R6363">
        <v>0</v>
      </c>
      <c r="S6363">
        <v>0</v>
      </c>
      <c r="T6363">
        <v>0</v>
      </c>
      <c r="U6363">
        <v>0</v>
      </c>
      <c r="V6363">
        <v>0</v>
      </c>
      <c r="W6363">
        <v>0</v>
      </c>
      <c r="X6363">
        <v>0</v>
      </c>
      <c r="Y6363">
        <v>0</v>
      </c>
      <c r="Z6363">
        <v>0</v>
      </c>
      <c r="AA6363">
        <v>0</v>
      </c>
      <c r="AB6363">
        <v>0</v>
      </c>
      <c r="AC6363">
        <v>0</v>
      </c>
      <c r="AD6363">
        <v>0</v>
      </c>
      <c r="AE6363">
        <v>0</v>
      </c>
      <c r="AF6363">
        <v>0</v>
      </c>
      <c r="AG6363">
        <v>0</v>
      </c>
    </row>
    <row r="6364" spans="1:33" x14ac:dyDescent="0.25">
      <c r="A6364" t="s">
        <v>7872</v>
      </c>
      <c r="B6364" t="s">
        <v>1509</v>
      </c>
      <c r="C6364">
        <v>0</v>
      </c>
      <c r="D6364">
        <v>0</v>
      </c>
      <c r="E6364">
        <v>0</v>
      </c>
      <c r="F6364">
        <v>0</v>
      </c>
      <c r="G6364">
        <v>0</v>
      </c>
      <c r="H6364">
        <v>0</v>
      </c>
      <c r="I6364">
        <v>0</v>
      </c>
      <c r="J6364">
        <v>0</v>
      </c>
      <c r="K6364">
        <v>0</v>
      </c>
      <c r="L6364">
        <v>0</v>
      </c>
      <c r="M6364">
        <v>0</v>
      </c>
      <c r="N6364">
        <v>0</v>
      </c>
      <c r="O6364">
        <v>0</v>
      </c>
      <c r="P6364">
        <v>0</v>
      </c>
      <c r="Q6364">
        <v>0</v>
      </c>
      <c r="R6364">
        <v>0</v>
      </c>
      <c r="S6364">
        <v>0</v>
      </c>
      <c r="T6364">
        <v>0</v>
      </c>
      <c r="U6364">
        <v>0</v>
      </c>
      <c r="V6364">
        <v>0</v>
      </c>
      <c r="W6364">
        <v>0</v>
      </c>
      <c r="X6364">
        <v>0</v>
      </c>
      <c r="Y6364">
        <v>0</v>
      </c>
      <c r="Z6364">
        <v>0</v>
      </c>
      <c r="AA6364">
        <v>0</v>
      </c>
      <c r="AB6364">
        <v>0</v>
      </c>
      <c r="AC6364">
        <v>0</v>
      </c>
      <c r="AD6364">
        <v>0</v>
      </c>
      <c r="AE6364">
        <v>0</v>
      </c>
      <c r="AF6364">
        <v>0</v>
      </c>
      <c r="AG6364">
        <v>0</v>
      </c>
    </row>
    <row r="6365" spans="1:33" x14ac:dyDescent="0.25">
      <c r="A6365" t="s">
        <v>7873</v>
      </c>
      <c r="B6365" t="s">
        <v>1509</v>
      </c>
      <c r="C6365">
        <v>0</v>
      </c>
      <c r="D6365">
        <v>0</v>
      </c>
      <c r="E6365">
        <v>0</v>
      </c>
      <c r="F6365">
        <v>0</v>
      </c>
      <c r="G6365">
        <v>0</v>
      </c>
      <c r="H6365">
        <v>0</v>
      </c>
      <c r="I6365">
        <v>0</v>
      </c>
      <c r="J6365">
        <v>0</v>
      </c>
      <c r="K6365">
        <v>0</v>
      </c>
      <c r="L6365">
        <v>0</v>
      </c>
      <c r="M6365">
        <v>0</v>
      </c>
      <c r="N6365">
        <v>0</v>
      </c>
      <c r="O6365">
        <v>0</v>
      </c>
      <c r="P6365">
        <v>0</v>
      </c>
      <c r="Q6365">
        <v>0</v>
      </c>
      <c r="R6365">
        <v>0</v>
      </c>
      <c r="S6365">
        <v>0</v>
      </c>
      <c r="T6365">
        <v>0</v>
      </c>
      <c r="U6365">
        <v>0</v>
      </c>
      <c r="V6365">
        <v>0</v>
      </c>
      <c r="W6365">
        <v>0</v>
      </c>
      <c r="X6365">
        <v>0</v>
      </c>
      <c r="Y6365">
        <v>0</v>
      </c>
      <c r="Z6365">
        <v>0</v>
      </c>
      <c r="AA6365">
        <v>0</v>
      </c>
      <c r="AB6365">
        <v>0</v>
      </c>
      <c r="AC6365">
        <v>0</v>
      </c>
      <c r="AD6365">
        <v>0</v>
      </c>
      <c r="AE6365">
        <v>0</v>
      </c>
      <c r="AF6365">
        <v>0</v>
      </c>
      <c r="AG6365">
        <v>0</v>
      </c>
    </row>
    <row r="6366" spans="1:33" x14ac:dyDescent="0.25">
      <c r="A6366" t="s">
        <v>7874</v>
      </c>
      <c r="B6366" t="s">
        <v>1509</v>
      </c>
      <c r="C6366">
        <v>0</v>
      </c>
      <c r="D6366">
        <v>0</v>
      </c>
      <c r="E6366">
        <v>0</v>
      </c>
      <c r="F6366">
        <v>0</v>
      </c>
      <c r="G6366">
        <v>0</v>
      </c>
      <c r="H6366">
        <v>0</v>
      </c>
      <c r="I6366">
        <v>0</v>
      </c>
      <c r="J6366">
        <v>0</v>
      </c>
      <c r="K6366">
        <v>0</v>
      </c>
      <c r="L6366">
        <v>0</v>
      </c>
      <c r="M6366">
        <v>0</v>
      </c>
      <c r="N6366">
        <v>0</v>
      </c>
      <c r="O6366">
        <v>0</v>
      </c>
      <c r="P6366">
        <v>0</v>
      </c>
      <c r="Q6366">
        <v>0</v>
      </c>
      <c r="R6366">
        <v>0</v>
      </c>
      <c r="S6366">
        <v>0</v>
      </c>
      <c r="T6366">
        <v>0</v>
      </c>
      <c r="U6366">
        <v>0</v>
      </c>
      <c r="V6366">
        <v>0</v>
      </c>
      <c r="W6366">
        <v>0</v>
      </c>
      <c r="X6366">
        <v>0</v>
      </c>
      <c r="Y6366">
        <v>0</v>
      </c>
      <c r="Z6366">
        <v>0</v>
      </c>
      <c r="AA6366">
        <v>0</v>
      </c>
      <c r="AB6366">
        <v>0</v>
      </c>
      <c r="AC6366">
        <v>0</v>
      </c>
      <c r="AD6366">
        <v>0</v>
      </c>
      <c r="AE6366">
        <v>0</v>
      </c>
      <c r="AF6366">
        <v>0</v>
      </c>
      <c r="AG6366">
        <v>0</v>
      </c>
    </row>
    <row r="6367" spans="1:33" x14ac:dyDescent="0.25">
      <c r="A6367" t="s">
        <v>7875</v>
      </c>
      <c r="B6367" t="s">
        <v>1509</v>
      </c>
      <c r="C6367">
        <v>0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</row>
    <row r="6368" spans="1:33" x14ac:dyDescent="0.25">
      <c r="A6368" t="s">
        <v>7876</v>
      </c>
      <c r="B6368" t="s">
        <v>1509</v>
      </c>
      <c r="C6368">
        <v>0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0</v>
      </c>
      <c r="AD6368">
        <v>0</v>
      </c>
      <c r="AE6368">
        <v>0</v>
      </c>
      <c r="AF6368">
        <v>0</v>
      </c>
      <c r="AG6368">
        <v>0</v>
      </c>
    </row>
    <row r="6369" spans="1:33" x14ac:dyDescent="0.25">
      <c r="A6369" t="s">
        <v>7877</v>
      </c>
      <c r="B6369" t="s">
        <v>1509</v>
      </c>
      <c r="C6369">
        <v>0</v>
      </c>
      <c r="D6369">
        <v>0</v>
      </c>
      <c r="E6369">
        <v>0</v>
      </c>
      <c r="F6369">
        <v>0</v>
      </c>
      <c r="G6369">
        <v>0</v>
      </c>
      <c r="H6369">
        <v>0</v>
      </c>
      <c r="I6369">
        <v>0</v>
      </c>
      <c r="J6369">
        <v>0</v>
      </c>
      <c r="K6369">
        <v>0</v>
      </c>
      <c r="L6369">
        <v>0</v>
      </c>
      <c r="M6369">
        <v>0</v>
      </c>
      <c r="N6369">
        <v>0</v>
      </c>
      <c r="O6369">
        <v>0</v>
      </c>
      <c r="P6369">
        <v>0</v>
      </c>
      <c r="Q6369">
        <v>0</v>
      </c>
      <c r="R6369">
        <v>0</v>
      </c>
      <c r="S6369">
        <v>0</v>
      </c>
      <c r="T6369">
        <v>0</v>
      </c>
      <c r="U6369">
        <v>0</v>
      </c>
      <c r="V6369">
        <v>0</v>
      </c>
      <c r="W6369">
        <v>0</v>
      </c>
      <c r="X6369">
        <v>0</v>
      </c>
      <c r="Y6369">
        <v>0</v>
      </c>
      <c r="Z6369">
        <v>0</v>
      </c>
      <c r="AA6369">
        <v>0</v>
      </c>
      <c r="AB6369">
        <v>0</v>
      </c>
      <c r="AC6369">
        <v>0</v>
      </c>
      <c r="AD6369">
        <v>0</v>
      </c>
      <c r="AE6369">
        <v>0</v>
      </c>
      <c r="AF6369">
        <v>0</v>
      </c>
      <c r="AG6369">
        <v>0</v>
      </c>
    </row>
    <row r="6370" spans="1:33" x14ac:dyDescent="0.25">
      <c r="A6370" t="s">
        <v>7878</v>
      </c>
      <c r="B6370" t="s">
        <v>1509</v>
      </c>
      <c r="C6370">
        <v>0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0</v>
      </c>
      <c r="AD6370">
        <v>0</v>
      </c>
      <c r="AE6370">
        <v>0</v>
      </c>
      <c r="AF6370">
        <v>0</v>
      </c>
      <c r="AG6370">
        <v>0</v>
      </c>
    </row>
    <row r="6371" spans="1:33" x14ac:dyDescent="0.25">
      <c r="A6371" t="s">
        <v>7879</v>
      </c>
      <c r="B6371" t="s">
        <v>1509</v>
      </c>
      <c r="C6371">
        <v>0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0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</row>
    <row r="6372" spans="1:33" x14ac:dyDescent="0.25">
      <c r="A6372" t="s">
        <v>7880</v>
      </c>
      <c r="B6372" t="s">
        <v>1509</v>
      </c>
      <c r="C6372">
        <v>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</row>
    <row r="6373" spans="1:33" x14ac:dyDescent="0.25">
      <c r="A6373" t="s">
        <v>7881</v>
      </c>
      <c r="B6373" t="s">
        <v>1509</v>
      </c>
      <c r="C6373">
        <v>0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</row>
    <row r="6374" spans="1:33" x14ac:dyDescent="0.25">
      <c r="A6374" t="s">
        <v>7882</v>
      </c>
      <c r="B6374" t="s">
        <v>1509</v>
      </c>
      <c r="C6374">
        <v>0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</row>
    <row r="6375" spans="1:33" x14ac:dyDescent="0.25">
      <c r="A6375" t="s">
        <v>7883</v>
      </c>
      <c r="B6375" t="s">
        <v>1509</v>
      </c>
      <c r="C6375">
        <v>0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0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</row>
    <row r="6376" spans="1:33" x14ac:dyDescent="0.25">
      <c r="A6376" t="s">
        <v>7884</v>
      </c>
      <c r="B6376" t="s">
        <v>1509</v>
      </c>
      <c r="C6376">
        <v>0</v>
      </c>
      <c r="D6376">
        <v>0</v>
      </c>
      <c r="E6376">
        <v>0</v>
      </c>
      <c r="F6376">
        <v>0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>
        <v>0</v>
      </c>
      <c r="T6376">
        <v>0</v>
      </c>
      <c r="U6376">
        <v>0</v>
      </c>
      <c r="V6376">
        <v>0</v>
      </c>
      <c r="W6376">
        <v>0</v>
      </c>
      <c r="X6376">
        <v>0</v>
      </c>
      <c r="Y6376">
        <v>0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</row>
    <row r="6377" spans="1:33" x14ac:dyDescent="0.25">
      <c r="A6377" t="s">
        <v>7885</v>
      </c>
      <c r="B6377" t="s">
        <v>1509</v>
      </c>
      <c r="C6377">
        <v>0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</row>
    <row r="6378" spans="1:33" x14ac:dyDescent="0.25">
      <c r="A6378" t="s">
        <v>7886</v>
      </c>
      <c r="B6378" t="s">
        <v>1509</v>
      </c>
      <c r="C6378">
        <v>0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</row>
    <row r="6379" spans="1:33" x14ac:dyDescent="0.25">
      <c r="A6379" t="s">
        <v>7887</v>
      </c>
      <c r="B6379" t="s">
        <v>1509</v>
      </c>
      <c r="C6379">
        <v>0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</row>
    <row r="6380" spans="1:33" x14ac:dyDescent="0.25">
      <c r="A6380" t="s">
        <v>7888</v>
      </c>
      <c r="B6380" t="s">
        <v>1509</v>
      </c>
      <c r="C6380">
        <v>0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</row>
    <row r="6381" spans="1:33" x14ac:dyDescent="0.25">
      <c r="A6381" t="s">
        <v>7889</v>
      </c>
      <c r="B6381" t="s">
        <v>1509</v>
      </c>
      <c r="C6381">
        <v>0</v>
      </c>
      <c r="D6381">
        <v>0</v>
      </c>
      <c r="E6381">
        <v>0</v>
      </c>
      <c r="F6381">
        <v>0</v>
      </c>
      <c r="G6381">
        <v>0</v>
      </c>
      <c r="H6381">
        <v>0</v>
      </c>
      <c r="I6381">
        <v>0</v>
      </c>
      <c r="J6381">
        <v>0</v>
      </c>
      <c r="K6381">
        <v>0</v>
      </c>
      <c r="L6381">
        <v>0</v>
      </c>
      <c r="M6381">
        <v>0</v>
      </c>
      <c r="N6381">
        <v>0</v>
      </c>
      <c r="O6381">
        <v>0</v>
      </c>
      <c r="P6381">
        <v>0</v>
      </c>
      <c r="Q6381">
        <v>0</v>
      </c>
      <c r="R6381">
        <v>0</v>
      </c>
      <c r="S6381">
        <v>0</v>
      </c>
      <c r="T6381">
        <v>0</v>
      </c>
      <c r="U6381">
        <v>0</v>
      </c>
      <c r="V6381">
        <v>0</v>
      </c>
      <c r="W6381">
        <v>0</v>
      </c>
      <c r="X6381">
        <v>0</v>
      </c>
      <c r="Y6381">
        <v>0</v>
      </c>
      <c r="Z6381">
        <v>0</v>
      </c>
      <c r="AA6381">
        <v>0</v>
      </c>
      <c r="AB6381">
        <v>0</v>
      </c>
      <c r="AC6381">
        <v>0</v>
      </c>
      <c r="AD6381">
        <v>0</v>
      </c>
      <c r="AE6381">
        <v>0</v>
      </c>
      <c r="AF6381">
        <v>0</v>
      </c>
      <c r="AG6381">
        <v>0</v>
      </c>
    </row>
    <row r="6382" spans="1:33" x14ac:dyDescent="0.25">
      <c r="A6382" t="s">
        <v>7890</v>
      </c>
      <c r="B6382" t="s">
        <v>1509</v>
      </c>
      <c r="C6382">
        <v>0</v>
      </c>
      <c r="D6382">
        <v>0</v>
      </c>
      <c r="E6382">
        <v>0</v>
      </c>
      <c r="F6382">
        <v>0</v>
      </c>
      <c r="G6382">
        <v>0</v>
      </c>
      <c r="H6382">
        <v>0</v>
      </c>
      <c r="I6382">
        <v>0</v>
      </c>
      <c r="J6382">
        <v>0</v>
      </c>
      <c r="K6382">
        <v>0</v>
      </c>
      <c r="L6382">
        <v>0</v>
      </c>
      <c r="M6382">
        <v>0</v>
      </c>
      <c r="N6382">
        <v>0</v>
      </c>
      <c r="O6382">
        <v>0</v>
      </c>
      <c r="P6382">
        <v>0</v>
      </c>
      <c r="Q6382">
        <v>0</v>
      </c>
      <c r="R6382">
        <v>0</v>
      </c>
      <c r="S6382">
        <v>0</v>
      </c>
      <c r="T6382">
        <v>0</v>
      </c>
      <c r="U6382">
        <v>0</v>
      </c>
      <c r="V6382">
        <v>0</v>
      </c>
      <c r="W6382">
        <v>0</v>
      </c>
      <c r="X6382">
        <v>0</v>
      </c>
      <c r="Y6382">
        <v>0</v>
      </c>
      <c r="Z6382">
        <v>0</v>
      </c>
      <c r="AA6382">
        <v>0</v>
      </c>
      <c r="AB6382">
        <v>0</v>
      </c>
      <c r="AC6382">
        <v>0</v>
      </c>
      <c r="AD6382">
        <v>0</v>
      </c>
      <c r="AE6382">
        <v>0</v>
      </c>
      <c r="AF6382">
        <v>0</v>
      </c>
      <c r="AG6382">
        <v>0</v>
      </c>
    </row>
    <row r="6383" spans="1:33" x14ac:dyDescent="0.25">
      <c r="A6383" t="s">
        <v>7891</v>
      </c>
      <c r="B6383" t="s">
        <v>1509</v>
      </c>
      <c r="C6383">
        <v>0</v>
      </c>
      <c r="D6383">
        <v>0</v>
      </c>
      <c r="E6383">
        <v>0</v>
      </c>
      <c r="F6383">
        <v>0</v>
      </c>
      <c r="G6383">
        <v>0</v>
      </c>
      <c r="H6383">
        <v>0</v>
      </c>
      <c r="I6383">
        <v>0</v>
      </c>
      <c r="J6383">
        <v>0</v>
      </c>
      <c r="K6383">
        <v>0</v>
      </c>
      <c r="L6383">
        <v>0</v>
      </c>
      <c r="M6383">
        <v>0</v>
      </c>
      <c r="N6383">
        <v>0</v>
      </c>
      <c r="O6383">
        <v>0</v>
      </c>
      <c r="P6383">
        <v>0</v>
      </c>
      <c r="Q6383">
        <v>0</v>
      </c>
      <c r="R6383">
        <v>0</v>
      </c>
      <c r="S6383">
        <v>0</v>
      </c>
      <c r="T6383">
        <v>0</v>
      </c>
      <c r="U6383">
        <v>0</v>
      </c>
      <c r="V6383">
        <v>0</v>
      </c>
      <c r="W6383">
        <v>0</v>
      </c>
      <c r="X6383">
        <v>0</v>
      </c>
      <c r="Y6383">
        <v>0</v>
      </c>
      <c r="Z6383">
        <v>0</v>
      </c>
      <c r="AA6383">
        <v>0</v>
      </c>
      <c r="AB6383">
        <v>0</v>
      </c>
      <c r="AC6383">
        <v>0</v>
      </c>
      <c r="AD6383">
        <v>0</v>
      </c>
      <c r="AE6383">
        <v>0</v>
      </c>
      <c r="AF6383">
        <v>0</v>
      </c>
      <c r="AG6383">
        <v>0</v>
      </c>
    </row>
    <row r="6384" spans="1:33" x14ac:dyDescent="0.25">
      <c r="A6384" t="s">
        <v>7892</v>
      </c>
      <c r="B6384" t="s">
        <v>1509</v>
      </c>
      <c r="C6384">
        <v>0</v>
      </c>
      <c r="D6384">
        <v>0</v>
      </c>
      <c r="E6384">
        <v>0</v>
      </c>
      <c r="F6384">
        <v>0</v>
      </c>
      <c r="G6384">
        <v>0</v>
      </c>
      <c r="H6384">
        <v>0</v>
      </c>
      <c r="I6384">
        <v>0</v>
      </c>
      <c r="J6384">
        <v>0</v>
      </c>
      <c r="K6384">
        <v>0</v>
      </c>
      <c r="L6384">
        <v>0</v>
      </c>
      <c r="M6384">
        <v>0</v>
      </c>
      <c r="N6384">
        <v>0</v>
      </c>
      <c r="O6384">
        <v>0</v>
      </c>
      <c r="P6384">
        <v>0</v>
      </c>
      <c r="Q6384">
        <v>0</v>
      </c>
      <c r="R6384">
        <v>0</v>
      </c>
      <c r="S6384">
        <v>0</v>
      </c>
      <c r="T6384">
        <v>0</v>
      </c>
      <c r="U6384">
        <v>0</v>
      </c>
      <c r="V6384">
        <v>0</v>
      </c>
      <c r="W6384">
        <v>0</v>
      </c>
      <c r="X6384">
        <v>0</v>
      </c>
      <c r="Y6384">
        <v>0</v>
      </c>
      <c r="Z6384">
        <v>0</v>
      </c>
      <c r="AA6384">
        <v>0</v>
      </c>
      <c r="AB6384">
        <v>0</v>
      </c>
      <c r="AC6384">
        <v>0</v>
      </c>
      <c r="AD6384">
        <v>0</v>
      </c>
      <c r="AE6384">
        <v>0</v>
      </c>
      <c r="AF6384">
        <v>0</v>
      </c>
      <c r="AG6384">
        <v>0</v>
      </c>
    </row>
    <row r="6385" spans="1:33" x14ac:dyDescent="0.25">
      <c r="A6385" t="s">
        <v>7893</v>
      </c>
      <c r="B6385" t="s">
        <v>1509</v>
      </c>
      <c r="C6385">
        <v>0</v>
      </c>
      <c r="D6385">
        <v>0</v>
      </c>
      <c r="E6385">
        <v>0</v>
      </c>
      <c r="F6385">
        <v>0</v>
      </c>
      <c r="G6385">
        <v>0</v>
      </c>
      <c r="H6385">
        <v>0</v>
      </c>
      <c r="I6385">
        <v>0</v>
      </c>
      <c r="J6385">
        <v>0</v>
      </c>
      <c r="K6385">
        <v>0</v>
      </c>
      <c r="L6385">
        <v>0</v>
      </c>
      <c r="M6385">
        <v>0</v>
      </c>
      <c r="N6385">
        <v>0</v>
      </c>
      <c r="O6385">
        <v>0</v>
      </c>
      <c r="P6385">
        <v>0</v>
      </c>
      <c r="Q6385">
        <v>0</v>
      </c>
      <c r="R6385">
        <v>0</v>
      </c>
      <c r="S6385">
        <v>0</v>
      </c>
      <c r="T6385">
        <v>0</v>
      </c>
      <c r="U6385">
        <v>0</v>
      </c>
      <c r="V6385">
        <v>0</v>
      </c>
      <c r="W6385">
        <v>0</v>
      </c>
      <c r="X6385">
        <v>0</v>
      </c>
      <c r="Y6385">
        <v>0</v>
      </c>
      <c r="Z6385">
        <v>0</v>
      </c>
      <c r="AA6385">
        <v>0</v>
      </c>
      <c r="AB6385">
        <v>0</v>
      </c>
      <c r="AC6385">
        <v>0</v>
      </c>
      <c r="AD6385">
        <v>0</v>
      </c>
      <c r="AE6385">
        <v>0</v>
      </c>
      <c r="AF6385">
        <v>0</v>
      </c>
      <c r="AG6385">
        <v>0</v>
      </c>
    </row>
    <row r="6386" spans="1:33" x14ac:dyDescent="0.25">
      <c r="A6386" t="s">
        <v>7894</v>
      </c>
      <c r="B6386" t="s">
        <v>1509</v>
      </c>
      <c r="C6386">
        <v>0</v>
      </c>
      <c r="D6386">
        <v>0</v>
      </c>
      <c r="E6386">
        <v>0</v>
      </c>
      <c r="F6386">
        <v>0</v>
      </c>
      <c r="G6386">
        <v>0</v>
      </c>
      <c r="H6386">
        <v>0</v>
      </c>
      <c r="I6386">
        <v>0</v>
      </c>
      <c r="J6386">
        <v>0</v>
      </c>
      <c r="K6386">
        <v>0</v>
      </c>
      <c r="L6386">
        <v>0</v>
      </c>
      <c r="M6386">
        <v>0</v>
      </c>
      <c r="N6386">
        <v>0</v>
      </c>
      <c r="O6386">
        <v>0</v>
      </c>
      <c r="P6386">
        <v>0</v>
      </c>
      <c r="Q6386">
        <v>0</v>
      </c>
      <c r="R6386">
        <v>0</v>
      </c>
      <c r="S6386">
        <v>0</v>
      </c>
      <c r="T6386">
        <v>0</v>
      </c>
      <c r="U6386">
        <v>0</v>
      </c>
      <c r="V6386">
        <v>0</v>
      </c>
      <c r="W6386">
        <v>0</v>
      </c>
      <c r="X6386">
        <v>0</v>
      </c>
      <c r="Y6386">
        <v>0</v>
      </c>
      <c r="Z6386">
        <v>0</v>
      </c>
      <c r="AA6386">
        <v>0</v>
      </c>
      <c r="AB6386">
        <v>0</v>
      </c>
      <c r="AC6386">
        <v>0</v>
      </c>
      <c r="AD6386">
        <v>0</v>
      </c>
      <c r="AE6386">
        <v>0</v>
      </c>
      <c r="AF6386">
        <v>0</v>
      </c>
      <c r="AG6386">
        <v>0</v>
      </c>
    </row>
    <row r="6387" spans="1:33" x14ac:dyDescent="0.25">
      <c r="A6387" t="s">
        <v>7895</v>
      </c>
      <c r="B6387" t="s">
        <v>1509</v>
      </c>
      <c r="C6387">
        <v>0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</row>
    <row r="6388" spans="1:33" x14ac:dyDescent="0.25">
      <c r="A6388" t="s">
        <v>7896</v>
      </c>
      <c r="B6388" t="s">
        <v>1509</v>
      </c>
      <c r="C6388">
        <v>0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</row>
    <row r="6389" spans="1:33" x14ac:dyDescent="0.25">
      <c r="A6389" t="s">
        <v>7897</v>
      </c>
      <c r="B6389" t="s">
        <v>1509</v>
      </c>
      <c r="C6389">
        <v>0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0</v>
      </c>
      <c r="S6389">
        <v>0</v>
      </c>
      <c r="T6389">
        <v>0</v>
      </c>
      <c r="U6389">
        <v>0</v>
      </c>
      <c r="V6389">
        <v>0</v>
      </c>
      <c r="W6389">
        <v>0</v>
      </c>
      <c r="X6389">
        <v>0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</row>
    <row r="6390" spans="1:33" x14ac:dyDescent="0.25">
      <c r="A6390" t="s">
        <v>7898</v>
      </c>
      <c r="B6390" t="s">
        <v>1509</v>
      </c>
      <c r="C6390">
        <v>0</v>
      </c>
      <c r="D6390">
        <v>0</v>
      </c>
      <c r="E6390">
        <v>0</v>
      </c>
      <c r="F6390">
        <v>0</v>
      </c>
      <c r="G6390">
        <v>0</v>
      </c>
      <c r="H6390">
        <v>0</v>
      </c>
      <c r="I6390">
        <v>0</v>
      </c>
      <c r="J6390">
        <v>0</v>
      </c>
      <c r="K6390">
        <v>0</v>
      </c>
      <c r="L6390">
        <v>0</v>
      </c>
      <c r="M6390">
        <v>0</v>
      </c>
      <c r="N6390">
        <v>0</v>
      </c>
      <c r="O6390">
        <v>0</v>
      </c>
      <c r="P6390">
        <v>0</v>
      </c>
      <c r="Q6390">
        <v>0</v>
      </c>
      <c r="R6390">
        <v>0</v>
      </c>
      <c r="S6390">
        <v>0</v>
      </c>
      <c r="T6390">
        <v>0</v>
      </c>
      <c r="U6390">
        <v>0</v>
      </c>
      <c r="V6390">
        <v>0</v>
      </c>
      <c r="W6390">
        <v>0</v>
      </c>
      <c r="X6390">
        <v>0</v>
      </c>
      <c r="Y6390">
        <v>0</v>
      </c>
      <c r="Z6390">
        <v>0</v>
      </c>
      <c r="AA6390">
        <v>0</v>
      </c>
      <c r="AB6390">
        <v>0</v>
      </c>
      <c r="AC6390">
        <v>0</v>
      </c>
      <c r="AD6390">
        <v>0</v>
      </c>
      <c r="AE6390">
        <v>0</v>
      </c>
      <c r="AF6390">
        <v>0</v>
      </c>
      <c r="AG6390">
        <v>0</v>
      </c>
    </row>
    <row r="6391" spans="1:33" x14ac:dyDescent="0.25">
      <c r="A6391" t="s">
        <v>7899</v>
      </c>
      <c r="B6391" t="s">
        <v>1509</v>
      </c>
      <c r="C6391">
        <v>0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</row>
    <row r="6392" spans="1:33" x14ac:dyDescent="0.25">
      <c r="A6392" t="s">
        <v>7900</v>
      </c>
      <c r="B6392" t="s">
        <v>1509</v>
      </c>
      <c r="C6392">
        <v>0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</row>
    <row r="6393" spans="1:33" x14ac:dyDescent="0.25">
      <c r="A6393" t="s">
        <v>7901</v>
      </c>
      <c r="B6393" t="s">
        <v>1509</v>
      </c>
      <c r="C6393">
        <v>0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</row>
    <row r="6394" spans="1:33" x14ac:dyDescent="0.25">
      <c r="A6394" t="s">
        <v>7902</v>
      </c>
      <c r="B6394" t="s">
        <v>1509</v>
      </c>
      <c r="C6394">
        <v>0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</row>
    <row r="6395" spans="1:33" x14ac:dyDescent="0.25">
      <c r="A6395" t="s">
        <v>7903</v>
      </c>
      <c r="B6395" t="s">
        <v>1509</v>
      </c>
      <c r="C6395">
        <v>0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</row>
    <row r="6396" spans="1:33" x14ac:dyDescent="0.25">
      <c r="A6396" t="s">
        <v>7904</v>
      </c>
      <c r="B6396" t="s">
        <v>1509</v>
      </c>
      <c r="C6396">
        <v>0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</row>
    <row r="6397" spans="1:33" x14ac:dyDescent="0.25">
      <c r="A6397" t="s">
        <v>7905</v>
      </c>
      <c r="B6397" t="s">
        <v>1509</v>
      </c>
      <c r="C6397">
        <v>0</v>
      </c>
      <c r="D6397">
        <v>0</v>
      </c>
      <c r="E6397">
        <v>0</v>
      </c>
      <c r="F6397">
        <v>0</v>
      </c>
      <c r="G6397">
        <v>0</v>
      </c>
      <c r="H6397">
        <v>0</v>
      </c>
      <c r="I6397">
        <v>0</v>
      </c>
      <c r="J6397">
        <v>0</v>
      </c>
      <c r="K6397">
        <v>0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</v>
      </c>
      <c r="S6397">
        <v>0</v>
      </c>
      <c r="T6397">
        <v>0</v>
      </c>
      <c r="U6397">
        <v>0</v>
      </c>
      <c r="V6397">
        <v>0</v>
      </c>
      <c r="W6397">
        <v>0</v>
      </c>
      <c r="X6397">
        <v>0</v>
      </c>
      <c r="Y6397">
        <v>0</v>
      </c>
      <c r="Z6397">
        <v>0</v>
      </c>
      <c r="AA6397">
        <v>0</v>
      </c>
      <c r="AB6397">
        <v>0</v>
      </c>
      <c r="AC6397">
        <v>0</v>
      </c>
      <c r="AD6397">
        <v>0</v>
      </c>
      <c r="AE6397">
        <v>0</v>
      </c>
      <c r="AF6397">
        <v>0</v>
      </c>
      <c r="AG6397">
        <v>0</v>
      </c>
    </row>
    <row r="6398" spans="1:33" x14ac:dyDescent="0.25">
      <c r="A6398" t="s">
        <v>7906</v>
      </c>
      <c r="B6398" t="s">
        <v>1509</v>
      </c>
      <c r="C6398">
        <v>0</v>
      </c>
      <c r="D6398">
        <v>0</v>
      </c>
      <c r="E6398">
        <v>0</v>
      </c>
      <c r="F6398">
        <v>0</v>
      </c>
      <c r="G6398">
        <v>0</v>
      </c>
      <c r="H6398">
        <v>0</v>
      </c>
      <c r="I6398">
        <v>0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0</v>
      </c>
      <c r="S6398">
        <v>0</v>
      </c>
      <c r="T6398">
        <v>0</v>
      </c>
      <c r="U6398">
        <v>0</v>
      </c>
      <c r="V6398">
        <v>0</v>
      </c>
      <c r="W6398">
        <v>0</v>
      </c>
      <c r="X6398">
        <v>0</v>
      </c>
      <c r="Y6398">
        <v>0</v>
      </c>
      <c r="Z6398">
        <v>0</v>
      </c>
      <c r="AA6398">
        <v>0</v>
      </c>
      <c r="AB6398">
        <v>0</v>
      </c>
      <c r="AC6398">
        <v>0</v>
      </c>
      <c r="AD6398">
        <v>0</v>
      </c>
      <c r="AE6398">
        <v>0</v>
      </c>
      <c r="AF6398">
        <v>0</v>
      </c>
      <c r="AG6398">
        <v>0</v>
      </c>
    </row>
    <row r="6399" spans="1:33" x14ac:dyDescent="0.25">
      <c r="A6399" t="s">
        <v>7907</v>
      </c>
      <c r="B6399" t="s">
        <v>1509</v>
      </c>
      <c r="C6399">
        <v>0</v>
      </c>
      <c r="D6399">
        <v>0</v>
      </c>
      <c r="E6399">
        <v>0</v>
      </c>
      <c r="F6399">
        <v>0</v>
      </c>
      <c r="G6399">
        <v>0</v>
      </c>
      <c r="H6399">
        <v>0</v>
      </c>
      <c r="I6399">
        <v>0</v>
      </c>
      <c r="J6399">
        <v>0</v>
      </c>
      <c r="K6399">
        <v>0</v>
      </c>
      <c r="L6399">
        <v>0</v>
      </c>
      <c r="M6399">
        <v>0</v>
      </c>
      <c r="N6399">
        <v>0</v>
      </c>
      <c r="O6399">
        <v>0</v>
      </c>
      <c r="P6399">
        <v>0</v>
      </c>
      <c r="Q6399">
        <v>0</v>
      </c>
      <c r="R6399">
        <v>0</v>
      </c>
      <c r="S6399">
        <v>0</v>
      </c>
      <c r="T6399">
        <v>0</v>
      </c>
      <c r="U6399">
        <v>0</v>
      </c>
      <c r="V6399">
        <v>0</v>
      </c>
      <c r="W6399">
        <v>0</v>
      </c>
      <c r="X6399">
        <v>0</v>
      </c>
      <c r="Y6399">
        <v>0</v>
      </c>
      <c r="Z6399">
        <v>0</v>
      </c>
      <c r="AA6399">
        <v>0</v>
      </c>
      <c r="AB6399">
        <v>0</v>
      </c>
      <c r="AC6399">
        <v>0</v>
      </c>
      <c r="AD6399">
        <v>0</v>
      </c>
      <c r="AE6399">
        <v>0</v>
      </c>
      <c r="AF6399">
        <v>0</v>
      </c>
      <c r="AG6399">
        <v>0</v>
      </c>
    </row>
    <row r="6400" spans="1:33" x14ac:dyDescent="0.25">
      <c r="A6400" t="s">
        <v>7908</v>
      </c>
      <c r="B6400" t="s">
        <v>1509</v>
      </c>
      <c r="C6400">
        <v>0</v>
      </c>
      <c r="D6400">
        <v>0</v>
      </c>
      <c r="E6400">
        <v>0</v>
      </c>
      <c r="F6400">
        <v>0</v>
      </c>
      <c r="G6400">
        <v>0</v>
      </c>
      <c r="H6400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>
        <v>0</v>
      </c>
      <c r="T6400">
        <v>0</v>
      </c>
      <c r="U6400">
        <v>0</v>
      </c>
      <c r="V6400">
        <v>0</v>
      </c>
      <c r="W6400">
        <v>0</v>
      </c>
      <c r="X6400">
        <v>0</v>
      </c>
      <c r="Y6400">
        <v>0</v>
      </c>
      <c r="Z6400">
        <v>0</v>
      </c>
      <c r="AA6400">
        <v>0</v>
      </c>
      <c r="AB6400">
        <v>0</v>
      </c>
      <c r="AC6400">
        <v>0</v>
      </c>
      <c r="AD6400">
        <v>0</v>
      </c>
      <c r="AE6400">
        <v>0</v>
      </c>
      <c r="AF6400">
        <v>0</v>
      </c>
      <c r="AG6400">
        <v>0</v>
      </c>
    </row>
    <row r="6401" spans="1:33" x14ac:dyDescent="0.25">
      <c r="A6401" t="s">
        <v>7909</v>
      </c>
      <c r="B6401" t="s">
        <v>1509</v>
      </c>
      <c r="C6401">
        <v>0</v>
      </c>
      <c r="D6401">
        <v>0</v>
      </c>
      <c r="E6401">
        <v>0</v>
      </c>
      <c r="F6401">
        <v>0</v>
      </c>
      <c r="G6401">
        <v>0</v>
      </c>
      <c r="H6401">
        <v>0</v>
      </c>
      <c r="I6401">
        <v>0</v>
      </c>
      <c r="J6401">
        <v>0</v>
      </c>
      <c r="K6401">
        <v>0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</v>
      </c>
      <c r="S6401">
        <v>0</v>
      </c>
      <c r="T6401">
        <v>0</v>
      </c>
      <c r="U6401">
        <v>0</v>
      </c>
      <c r="V6401">
        <v>0</v>
      </c>
      <c r="W6401">
        <v>0</v>
      </c>
      <c r="X6401">
        <v>0</v>
      </c>
      <c r="Y6401">
        <v>0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</row>
    <row r="6402" spans="1:33" x14ac:dyDescent="0.25">
      <c r="A6402" t="s">
        <v>7910</v>
      </c>
      <c r="B6402" t="s">
        <v>1509</v>
      </c>
      <c r="C6402">
        <v>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</row>
    <row r="6403" spans="1:33" x14ac:dyDescent="0.25">
      <c r="A6403" t="s">
        <v>7911</v>
      </c>
      <c r="B6403" t="s">
        <v>1509</v>
      </c>
      <c r="C6403">
        <v>0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</row>
    <row r="6404" spans="1:33" x14ac:dyDescent="0.25">
      <c r="A6404" t="s">
        <v>7912</v>
      </c>
      <c r="B6404" t="s">
        <v>1509</v>
      </c>
      <c r="C6404">
        <v>0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</row>
    <row r="6405" spans="1:33" x14ac:dyDescent="0.25">
      <c r="A6405" t="s">
        <v>7913</v>
      </c>
      <c r="B6405" t="s">
        <v>1509</v>
      </c>
      <c r="C6405">
        <v>0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>
        <v>0</v>
      </c>
    </row>
    <row r="6406" spans="1:33" x14ac:dyDescent="0.25">
      <c r="A6406" t="s">
        <v>7914</v>
      </c>
      <c r="B6406" t="s">
        <v>1509</v>
      </c>
      <c r="C6406">
        <v>0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>
        <v>0</v>
      </c>
    </row>
    <row r="6407" spans="1:33" x14ac:dyDescent="0.25">
      <c r="A6407" t="s">
        <v>7915</v>
      </c>
      <c r="B6407" t="s">
        <v>1509</v>
      </c>
      <c r="C6407">
        <v>0</v>
      </c>
      <c r="D6407">
        <v>0</v>
      </c>
      <c r="E6407">
        <v>0</v>
      </c>
      <c r="F6407">
        <v>0</v>
      </c>
      <c r="G6407">
        <v>0</v>
      </c>
      <c r="H6407">
        <v>0</v>
      </c>
      <c r="I6407">
        <v>0</v>
      </c>
      <c r="J6407">
        <v>0</v>
      </c>
      <c r="K6407">
        <v>0</v>
      </c>
      <c r="L6407">
        <v>0</v>
      </c>
      <c r="M6407">
        <v>0</v>
      </c>
      <c r="N6407">
        <v>0</v>
      </c>
      <c r="O6407">
        <v>0</v>
      </c>
      <c r="P6407">
        <v>0</v>
      </c>
      <c r="Q6407">
        <v>0</v>
      </c>
      <c r="R6407">
        <v>0</v>
      </c>
      <c r="S6407">
        <v>0</v>
      </c>
      <c r="T6407">
        <v>0</v>
      </c>
      <c r="U6407">
        <v>0</v>
      </c>
      <c r="V6407">
        <v>0</v>
      </c>
      <c r="W6407">
        <v>0</v>
      </c>
      <c r="X6407">
        <v>0</v>
      </c>
      <c r="Y6407">
        <v>0</v>
      </c>
      <c r="Z6407">
        <v>0</v>
      </c>
      <c r="AA6407">
        <v>0</v>
      </c>
      <c r="AB6407">
        <v>0</v>
      </c>
      <c r="AC6407">
        <v>0</v>
      </c>
      <c r="AD6407">
        <v>0</v>
      </c>
      <c r="AE6407">
        <v>0</v>
      </c>
      <c r="AF6407">
        <v>0</v>
      </c>
      <c r="AG6407">
        <v>0</v>
      </c>
    </row>
    <row r="6408" spans="1:33" x14ac:dyDescent="0.25">
      <c r="A6408" t="s">
        <v>7916</v>
      </c>
      <c r="B6408" t="s">
        <v>1509</v>
      </c>
      <c r="C6408">
        <v>0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0</v>
      </c>
    </row>
    <row r="6409" spans="1:33" x14ac:dyDescent="0.25">
      <c r="A6409" t="s">
        <v>7917</v>
      </c>
      <c r="B6409" t="s">
        <v>1509</v>
      </c>
      <c r="C6409">
        <v>0</v>
      </c>
      <c r="D6409">
        <v>0</v>
      </c>
      <c r="E6409">
        <v>0</v>
      </c>
      <c r="F6409">
        <v>0</v>
      </c>
      <c r="G6409">
        <v>0</v>
      </c>
      <c r="H6409">
        <v>0</v>
      </c>
      <c r="I6409">
        <v>0</v>
      </c>
      <c r="J6409">
        <v>0</v>
      </c>
      <c r="K6409">
        <v>0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0</v>
      </c>
      <c r="S6409">
        <v>0</v>
      </c>
      <c r="T6409">
        <v>0</v>
      </c>
      <c r="U6409">
        <v>0</v>
      </c>
      <c r="V6409">
        <v>0</v>
      </c>
      <c r="W6409">
        <v>0</v>
      </c>
      <c r="X6409">
        <v>0</v>
      </c>
      <c r="Y6409">
        <v>0</v>
      </c>
      <c r="Z6409">
        <v>0</v>
      </c>
      <c r="AA6409">
        <v>0</v>
      </c>
      <c r="AB6409">
        <v>0</v>
      </c>
      <c r="AC6409">
        <v>0</v>
      </c>
      <c r="AD6409">
        <v>0</v>
      </c>
      <c r="AE6409">
        <v>0</v>
      </c>
      <c r="AF6409">
        <v>0</v>
      </c>
      <c r="AG6409">
        <v>0</v>
      </c>
    </row>
    <row r="6410" spans="1:33" x14ac:dyDescent="0.25">
      <c r="A6410" t="s">
        <v>7918</v>
      </c>
      <c r="B6410" t="s">
        <v>1509</v>
      </c>
      <c r="C6410">
        <v>0</v>
      </c>
      <c r="D6410">
        <v>0</v>
      </c>
      <c r="E6410">
        <v>0</v>
      </c>
      <c r="F6410">
        <v>0</v>
      </c>
      <c r="G6410">
        <v>0</v>
      </c>
      <c r="H6410">
        <v>0</v>
      </c>
      <c r="I6410">
        <v>0</v>
      </c>
      <c r="J6410">
        <v>0</v>
      </c>
      <c r="K6410">
        <v>0</v>
      </c>
      <c r="L6410">
        <v>0</v>
      </c>
      <c r="M6410">
        <v>0</v>
      </c>
      <c r="N6410">
        <v>0</v>
      </c>
      <c r="O6410">
        <v>0</v>
      </c>
      <c r="P6410">
        <v>0</v>
      </c>
      <c r="Q6410">
        <v>0</v>
      </c>
      <c r="R6410">
        <v>0</v>
      </c>
      <c r="S6410">
        <v>0</v>
      </c>
      <c r="T6410">
        <v>0</v>
      </c>
      <c r="U6410">
        <v>0</v>
      </c>
      <c r="V6410">
        <v>0</v>
      </c>
      <c r="W6410">
        <v>0</v>
      </c>
      <c r="X6410">
        <v>0</v>
      </c>
      <c r="Y6410">
        <v>0</v>
      </c>
      <c r="Z6410">
        <v>0</v>
      </c>
      <c r="AA6410">
        <v>0</v>
      </c>
      <c r="AB6410">
        <v>0</v>
      </c>
      <c r="AC6410">
        <v>0</v>
      </c>
      <c r="AD6410">
        <v>0</v>
      </c>
      <c r="AE6410">
        <v>0</v>
      </c>
      <c r="AF6410">
        <v>0</v>
      </c>
      <c r="AG6410">
        <v>0</v>
      </c>
    </row>
    <row r="6411" spans="1:33" x14ac:dyDescent="0.25">
      <c r="A6411" t="s">
        <v>7919</v>
      </c>
      <c r="B6411" t="s">
        <v>1509</v>
      </c>
      <c r="C6411">
        <v>0</v>
      </c>
      <c r="D6411">
        <v>0</v>
      </c>
      <c r="E6411">
        <v>0</v>
      </c>
      <c r="F6411">
        <v>0</v>
      </c>
      <c r="G6411">
        <v>0</v>
      </c>
      <c r="H6411">
        <v>0</v>
      </c>
      <c r="I6411">
        <v>0</v>
      </c>
      <c r="J6411">
        <v>0</v>
      </c>
      <c r="K6411">
        <v>0</v>
      </c>
      <c r="L6411">
        <v>0</v>
      </c>
      <c r="M6411">
        <v>0</v>
      </c>
      <c r="N6411">
        <v>0</v>
      </c>
      <c r="O6411">
        <v>0</v>
      </c>
      <c r="P6411">
        <v>0</v>
      </c>
      <c r="Q6411">
        <v>0</v>
      </c>
      <c r="R6411">
        <v>0</v>
      </c>
      <c r="S6411">
        <v>0</v>
      </c>
      <c r="T6411">
        <v>0</v>
      </c>
      <c r="U6411">
        <v>0</v>
      </c>
      <c r="V6411">
        <v>0</v>
      </c>
      <c r="W6411">
        <v>0</v>
      </c>
      <c r="X6411">
        <v>0</v>
      </c>
      <c r="Y6411">
        <v>0</v>
      </c>
      <c r="Z6411">
        <v>0</v>
      </c>
      <c r="AA6411">
        <v>0</v>
      </c>
      <c r="AB6411">
        <v>0</v>
      </c>
      <c r="AC6411">
        <v>0</v>
      </c>
      <c r="AD6411">
        <v>0</v>
      </c>
      <c r="AE6411">
        <v>0</v>
      </c>
      <c r="AF6411">
        <v>0</v>
      </c>
      <c r="AG6411">
        <v>0</v>
      </c>
    </row>
    <row r="6412" spans="1:33" x14ac:dyDescent="0.25">
      <c r="A6412" t="s">
        <v>7920</v>
      </c>
      <c r="B6412" t="s">
        <v>1509</v>
      </c>
      <c r="C6412">
        <v>0</v>
      </c>
      <c r="D6412">
        <v>0</v>
      </c>
      <c r="E6412">
        <v>0</v>
      </c>
      <c r="F6412">
        <v>0</v>
      </c>
      <c r="G6412">
        <v>0</v>
      </c>
      <c r="H6412">
        <v>0</v>
      </c>
      <c r="I6412">
        <v>0</v>
      </c>
      <c r="J6412">
        <v>0</v>
      </c>
      <c r="K6412">
        <v>0</v>
      </c>
      <c r="L6412">
        <v>0</v>
      </c>
      <c r="M6412">
        <v>0</v>
      </c>
      <c r="N6412">
        <v>0</v>
      </c>
      <c r="O6412">
        <v>0</v>
      </c>
      <c r="P6412">
        <v>0</v>
      </c>
      <c r="Q6412">
        <v>0</v>
      </c>
      <c r="R6412">
        <v>0</v>
      </c>
      <c r="S6412">
        <v>0</v>
      </c>
      <c r="T6412">
        <v>0</v>
      </c>
      <c r="U6412">
        <v>0</v>
      </c>
      <c r="V6412">
        <v>0</v>
      </c>
      <c r="W6412">
        <v>0</v>
      </c>
      <c r="X6412">
        <v>0</v>
      </c>
      <c r="Y6412">
        <v>0</v>
      </c>
      <c r="Z6412">
        <v>0</v>
      </c>
      <c r="AA6412">
        <v>0</v>
      </c>
      <c r="AB6412">
        <v>0</v>
      </c>
      <c r="AC6412">
        <v>0</v>
      </c>
      <c r="AD6412">
        <v>0</v>
      </c>
      <c r="AE6412">
        <v>0</v>
      </c>
      <c r="AF6412">
        <v>0</v>
      </c>
      <c r="AG6412">
        <v>0</v>
      </c>
    </row>
    <row r="6413" spans="1:33" x14ac:dyDescent="0.25">
      <c r="A6413" t="s">
        <v>7921</v>
      </c>
      <c r="B6413" t="s">
        <v>1509</v>
      </c>
      <c r="C6413">
        <v>0</v>
      </c>
      <c r="D6413">
        <v>0</v>
      </c>
      <c r="E6413">
        <v>0</v>
      </c>
      <c r="F6413">
        <v>0</v>
      </c>
      <c r="G6413">
        <v>0</v>
      </c>
      <c r="H6413">
        <v>0</v>
      </c>
      <c r="I6413">
        <v>0</v>
      </c>
      <c r="J6413">
        <v>0</v>
      </c>
      <c r="K6413">
        <v>0</v>
      </c>
      <c r="L6413">
        <v>0</v>
      </c>
      <c r="M6413">
        <v>0</v>
      </c>
      <c r="N6413">
        <v>0</v>
      </c>
      <c r="O6413">
        <v>0</v>
      </c>
      <c r="P6413">
        <v>0</v>
      </c>
      <c r="Q6413">
        <v>0</v>
      </c>
      <c r="R6413">
        <v>0</v>
      </c>
      <c r="S6413">
        <v>0</v>
      </c>
      <c r="T6413">
        <v>0</v>
      </c>
      <c r="U6413">
        <v>0</v>
      </c>
      <c r="V6413">
        <v>0</v>
      </c>
      <c r="W6413">
        <v>0</v>
      </c>
      <c r="X6413">
        <v>0</v>
      </c>
      <c r="Y6413">
        <v>0</v>
      </c>
      <c r="Z6413">
        <v>0</v>
      </c>
      <c r="AA6413">
        <v>0</v>
      </c>
      <c r="AB6413">
        <v>0</v>
      </c>
      <c r="AC6413">
        <v>0</v>
      </c>
      <c r="AD6413">
        <v>0</v>
      </c>
      <c r="AE6413">
        <v>0</v>
      </c>
      <c r="AF6413">
        <v>0</v>
      </c>
      <c r="AG6413">
        <v>0</v>
      </c>
    </row>
    <row r="6414" spans="1:33" x14ac:dyDescent="0.25">
      <c r="A6414" t="s">
        <v>7922</v>
      </c>
      <c r="B6414" t="s">
        <v>1509</v>
      </c>
      <c r="C6414">
        <v>0</v>
      </c>
      <c r="D6414">
        <v>0</v>
      </c>
      <c r="E6414">
        <v>0</v>
      </c>
      <c r="F6414">
        <v>0</v>
      </c>
      <c r="G6414">
        <v>0</v>
      </c>
      <c r="H6414">
        <v>0</v>
      </c>
      <c r="I6414">
        <v>0</v>
      </c>
      <c r="J6414">
        <v>0</v>
      </c>
      <c r="K6414">
        <v>0</v>
      </c>
      <c r="L6414">
        <v>0</v>
      </c>
      <c r="M6414">
        <v>0</v>
      </c>
      <c r="N6414">
        <v>0</v>
      </c>
      <c r="O6414">
        <v>0</v>
      </c>
      <c r="P6414">
        <v>0</v>
      </c>
      <c r="Q6414">
        <v>0</v>
      </c>
      <c r="R6414">
        <v>0</v>
      </c>
      <c r="S6414">
        <v>0</v>
      </c>
      <c r="T6414">
        <v>0</v>
      </c>
      <c r="U6414">
        <v>0</v>
      </c>
      <c r="V6414">
        <v>0</v>
      </c>
      <c r="W6414">
        <v>0</v>
      </c>
      <c r="X6414">
        <v>0</v>
      </c>
      <c r="Y6414">
        <v>0</v>
      </c>
      <c r="Z6414">
        <v>0</v>
      </c>
      <c r="AA6414">
        <v>0</v>
      </c>
      <c r="AB6414">
        <v>0</v>
      </c>
      <c r="AC6414">
        <v>0</v>
      </c>
      <c r="AD6414">
        <v>0</v>
      </c>
      <c r="AE6414">
        <v>0</v>
      </c>
      <c r="AF6414">
        <v>0</v>
      </c>
      <c r="AG6414">
        <v>0</v>
      </c>
    </row>
    <row r="6415" spans="1:33" x14ac:dyDescent="0.25">
      <c r="A6415" t="s">
        <v>7923</v>
      </c>
      <c r="B6415" t="s">
        <v>1509</v>
      </c>
      <c r="C6415">
        <v>0</v>
      </c>
      <c r="D6415">
        <v>0</v>
      </c>
      <c r="E6415">
        <v>0</v>
      </c>
      <c r="F6415">
        <v>0</v>
      </c>
      <c r="G6415">
        <v>0</v>
      </c>
      <c r="H6415">
        <v>0</v>
      </c>
      <c r="I6415">
        <v>0</v>
      </c>
      <c r="J6415">
        <v>0</v>
      </c>
      <c r="K6415">
        <v>0</v>
      </c>
      <c r="L6415">
        <v>0</v>
      </c>
      <c r="M6415">
        <v>0</v>
      </c>
      <c r="N6415">
        <v>0</v>
      </c>
      <c r="O6415">
        <v>0</v>
      </c>
      <c r="P6415">
        <v>0</v>
      </c>
      <c r="Q6415">
        <v>0</v>
      </c>
      <c r="R6415">
        <v>0</v>
      </c>
      <c r="S6415">
        <v>0</v>
      </c>
      <c r="T6415">
        <v>0</v>
      </c>
      <c r="U6415">
        <v>0</v>
      </c>
      <c r="V6415">
        <v>0</v>
      </c>
      <c r="W6415">
        <v>0</v>
      </c>
      <c r="X6415">
        <v>0</v>
      </c>
      <c r="Y6415">
        <v>0</v>
      </c>
      <c r="Z6415">
        <v>0</v>
      </c>
      <c r="AA6415">
        <v>0</v>
      </c>
      <c r="AB6415">
        <v>0</v>
      </c>
      <c r="AC6415">
        <v>0</v>
      </c>
      <c r="AD6415">
        <v>0</v>
      </c>
      <c r="AE6415">
        <v>0</v>
      </c>
      <c r="AF6415">
        <v>0</v>
      </c>
      <c r="AG6415">
        <v>0</v>
      </c>
    </row>
    <row r="6416" spans="1:33" x14ac:dyDescent="0.25">
      <c r="A6416" t="s">
        <v>7924</v>
      </c>
      <c r="B6416" t="s">
        <v>1509</v>
      </c>
      <c r="C6416">
        <v>0</v>
      </c>
      <c r="D6416">
        <v>0</v>
      </c>
      <c r="E6416">
        <v>0</v>
      </c>
      <c r="F6416">
        <v>0</v>
      </c>
      <c r="G6416">
        <v>0</v>
      </c>
      <c r="H6416">
        <v>0</v>
      </c>
      <c r="I6416">
        <v>0</v>
      </c>
      <c r="J6416">
        <v>0</v>
      </c>
      <c r="K6416">
        <v>0</v>
      </c>
      <c r="L6416">
        <v>0</v>
      </c>
      <c r="M6416">
        <v>0</v>
      </c>
      <c r="N6416">
        <v>0</v>
      </c>
      <c r="O6416">
        <v>0</v>
      </c>
      <c r="P6416">
        <v>0</v>
      </c>
      <c r="Q6416">
        <v>0</v>
      </c>
      <c r="R6416">
        <v>0</v>
      </c>
      <c r="S6416">
        <v>0</v>
      </c>
      <c r="T6416">
        <v>0</v>
      </c>
      <c r="U6416">
        <v>0</v>
      </c>
      <c r="V6416">
        <v>0</v>
      </c>
      <c r="W6416">
        <v>0</v>
      </c>
      <c r="X6416">
        <v>0</v>
      </c>
      <c r="Y6416">
        <v>0</v>
      </c>
      <c r="Z6416">
        <v>0</v>
      </c>
      <c r="AA6416">
        <v>0</v>
      </c>
      <c r="AB6416">
        <v>0</v>
      </c>
      <c r="AC6416">
        <v>0</v>
      </c>
      <c r="AD6416">
        <v>0</v>
      </c>
      <c r="AE6416">
        <v>0</v>
      </c>
      <c r="AF6416">
        <v>0</v>
      </c>
      <c r="AG6416">
        <v>0</v>
      </c>
    </row>
    <row r="6417" spans="1:33" x14ac:dyDescent="0.25">
      <c r="A6417" t="s">
        <v>7925</v>
      </c>
      <c r="B6417" t="s">
        <v>1509</v>
      </c>
      <c r="C6417">
        <v>0</v>
      </c>
      <c r="D6417">
        <v>0</v>
      </c>
      <c r="E6417">
        <v>0</v>
      </c>
      <c r="F6417">
        <v>0</v>
      </c>
      <c r="G6417">
        <v>0</v>
      </c>
      <c r="H6417">
        <v>0</v>
      </c>
      <c r="I6417">
        <v>0</v>
      </c>
      <c r="J6417">
        <v>0</v>
      </c>
      <c r="K6417">
        <v>0</v>
      </c>
      <c r="L6417">
        <v>0</v>
      </c>
      <c r="M6417">
        <v>0</v>
      </c>
      <c r="N6417">
        <v>0</v>
      </c>
      <c r="O6417">
        <v>0</v>
      </c>
      <c r="P6417">
        <v>0</v>
      </c>
      <c r="Q6417">
        <v>0</v>
      </c>
      <c r="R6417">
        <v>0</v>
      </c>
      <c r="S6417">
        <v>0</v>
      </c>
      <c r="T6417">
        <v>0</v>
      </c>
      <c r="U6417">
        <v>0</v>
      </c>
      <c r="V6417">
        <v>0</v>
      </c>
      <c r="W6417">
        <v>0</v>
      </c>
      <c r="X6417">
        <v>0</v>
      </c>
      <c r="Y6417">
        <v>0</v>
      </c>
      <c r="Z6417">
        <v>0</v>
      </c>
      <c r="AA6417">
        <v>0</v>
      </c>
      <c r="AB6417">
        <v>0</v>
      </c>
      <c r="AC6417">
        <v>0</v>
      </c>
      <c r="AD6417">
        <v>0</v>
      </c>
      <c r="AE6417">
        <v>0</v>
      </c>
      <c r="AF6417">
        <v>0</v>
      </c>
      <c r="AG6417">
        <v>0</v>
      </c>
    </row>
    <row r="6418" spans="1:33" x14ac:dyDescent="0.25">
      <c r="A6418" t="s">
        <v>7926</v>
      </c>
      <c r="B6418" t="s">
        <v>1509</v>
      </c>
      <c r="C6418">
        <v>0</v>
      </c>
      <c r="D6418">
        <v>0</v>
      </c>
      <c r="E6418">
        <v>0</v>
      </c>
      <c r="F6418">
        <v>0</v>
      </c>
      <c r="G6418">
        <v>0</v>
      </c>
      <c r="H6418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>
        <v>0</v>
      </c>
      <c r="T6418">
        <v>0</v>
      </c>
      <c r="U6418">
        <v>0</v>
      </c>
      <c r="V6418">
        <v>0</v>
      </c>
      <c r="W6418">
        <v>0</v>
      </c>
      <c r="X6418">
        <v>0</v>
      </c>
      <c r="Y6418">
        <v>0</v>
      </c>
      <c r="Z6418">
        <v>0</v>
      </c>
      <c r="AA6418">
        <v>0</v>
      </c>
      <c r="AB6418">
        <v>0</v>
      </c>
      <c r="AC6418">
        <v>0</v>
      </c>
      <c r="AD6418">
        <v>0</v>
      </c>
      <c r="AE6418">
        <v>0</v>
      </c>
      <c r="AF6418">
        <v>0</v>
      </c>
      <c r="AG6418">
        <v>0</v>
      </c>
    </row>
    <row r="6419" spans="1:33" x14ac:dyDescent="0.25">
      <c r="A6419" t="s">
        <v>7927</v>
      </c>
      <c r="B6419" t="s">
        <v>1509</v>
      </c>
      <c r="C6419">
        <v>0</v>
      </c>
      <c r="D6419">
        <v>0</v>
      </c>
      <c r="E6419">
        <v>0</v>
      </c>
      <c r="F6419">
        <v>0</v>
      </c>
      <c r="G6419">
        <v>0</v>
      </c>
      <c r="H6419">
        <v>0</v>
      </c>
      <c r="I6419">
        <v>0</v>
      </c>
      <c r="J6419">
        <v>0</v>
      </c>
      <c r="K6419">
        <v>0</v>
      </c>
      <c r="L6419">
        <v>0</v>
      </c>
      <c r="M6419">
        <v>0</v>
      </c>
      <c r="N6419">
        <v>0</v>
      </c>
      <c r="O6419">
        <v>0</v>
      </c>
      <c r="P6419">
        <v>0</v>
      </c>
      <c r="Q6419">
        <v>0</v>
      </c>
      <c r="R6419">
        <v>0</v>
      </c>
      <c r="S6419">
        <v>0</v>
      </c>
      <c r="T6419">
        <v>0</v>
      </c>
      <c r="U6419">
        <v>0</v>
      </c>
      <c r="V6419">
        <v>0</v>
      </c>
      <c r="W6419">
        <v>0</v>
      </c>
      <c r="X6419">
        <v>0</v>
      </c>
      <c r="Y6419">
        <v>0</v>
      </c>
      <c r="Z6419">
        <v>0</v>
      </c>
      <c r="AA6419">
        <v>0</v>
      </c>
      <c r="AB6419">
        <v>0</v>
      </c>
      <c r="AC6419">
        <v>0</v>
      </c>
      <c r="AD6419">
        <v>0</v>
      </c>
      <c r="AE6419">
        <v>0</v>
      </c>
      <c r="AF6419">
        <v>0</v>
      </c>
      <c r="AG6419">
        <v>0</v>
      </c>
    </row>
    <row r="6420" spans="1:33" x14ac:dyDescent="0.25">
      <c r="A6420" t="s">
        <v>7928</v>
      </c>
      <c r="B6420" t="s">
        <v>1509</v>
      </c>
      <c r="C6420">
        <v>0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</row>
    <row r="6421" spans="1:33" x14ac:dyDescent="0.25">
      <c r="A6421" t="s">
        <v>7929</v>
      </c>
      <c r="B6421" t="s">
        <v>1509</v>
      </c>
      <c r="C6421">
        <v>0</v>
      </c>
      <c r="D6421">
        <v>0</v>
      </c>
      <c r="E6421">
        <v>0</v>
      </c>
      <c r="F6421">
        <v>0</v>
      </c>
      <c r="G6421">
        <v>0</v>
      </c>
      <c r="H6421">
        <v>0</v>
      </c>
      <c r="I6421">
        <v>0</v>
      </c>
      <c r="J6421">
        <v>0</v>
      </c>
      <c r="K6421">
        <v>0</v>
      </c>
      <c r="L6421">
        <v>0</v>
      </c>
      <c r="M6421">
        <v>0</v>
      </c>
      <c r="N6421">
        <v>0</v>
      </c>
      <c r="O6421">
        <v>0</v>
      </c>
      <c r="P6421">
        <v>0</v>
      </c>
      <c r="Q6421">
        <v>0</v>
      </c>
      <c r="R6421">
        <v>0</v>
      </c>
      <c r="S6421">
        <v>0</v>
      </c>
      <c r="T6421">
        <v>0</v>
      </c>
      <c r="U6421">
        <v>0</v>
      </c>
      <c r="V6421">
        <v>0</v>
      </c>
      <c r="W6421">
        <v>0</v>
      </c>
      <c r="X6421">
        <v>0</v>
      </c>
      <c r="Y6421">
        <v>0</v>
      </c>
      <c r="Z6421">
        <v>0</v>
      </c>
      <c r="AA6421">
        <v>0</v>
      </c>
      <c r="AB6421">
        <v>0</v>
      </c>
      <c r="AC6421">
        <v>0</v>
      </c>
      <c r="AD6421">
        <v>0</v>
      </c>
      <c r="AE6421">
        <v>0</v>
      </c>
      <c r="AF6421">
        <v>0</v>
      </c>
      <c r="AG6421">
        <v>0</v>
      </c>
    </row>
    <row r="6422" spans="1:33" x14ac:dyDescent="0.25">
      <c r="A6422" t="s">
        <v>7930</v>
      </c>
      <c r="B6422" t="s">
        <v>1509</v>
      </c>
      <c r="C6422">
        <v>0</v>
      </c>
      <c r="D6422">
        <v>0</v>
      </c>
      <c r="E6422">
        <v>0</v>
      </c>
      <c r="F6422">
        <v>0</v>
      </c>
      <c r="G6422">
        <v>0</v>
      </c>
      <c r="H6422">
        <v>0</v>
      </c>
      <c r="I6422">
        <v>0</v>
      </c>
      <c r="J6422">
        <v>0</v>
      </c>
      <c r="K6422">
        <v>0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0</v>
      </c>
      <c r="S6422">
        <v>0</v>
      </c>
      <c r="T6422">
        <v>0</v>
      </c>
      <c r="U6422">
        <v>0</v>
      </c>
      <c r="V6422">
        <v>0</v>
      </c>
      <c r="W6422">
        <v>0</v>
      </c>
      <c r="X6422">
        <v>0</v>
      </c>
      <c r="Y6422">
        <v>0</v>
      </c>
      <c r="Z6422">
        <v>0</v>
      </c>
      <c r="AA6422">
        <v>0</v>
      </c>
      <c r="AB6422">
        <v>0</v>
      </c>
      <c r="AC6422">
        <v>0</v>
      </c>
      <c r="AD6422">
        <v>0</v>
      </c>
      <c r="AE6422">
        <v>0</v>
      </c>
      <c r="AF6422">
        <v>0</v>
      </c>
      <c r="AG6422">
        <v>0</v>
      </c>
    </row>
    <row r="6423" spans="1:33" x14ac:dyDescent="0.25">
      <c r="A6423" t="s">
        <v>7931</v>
      </c>
      <c r="B6423" t="s">
        <v>1509</v>
      </c>
      <c r="C6423">
        <v>0</v>
      </c>
      <c r="D6423">
        <v>0</v>
      </c>
      <c r="E6423">
        <v>0</v>
      </c>
      <c r="F6423">
        <v>0</v>
      </c>
      <c r="G6423">
        <v>0</v>
      </c>
      <c r="H6423">
        <v>0</v>
      </c>
      <c r="I6423">
        <v>0</v>
      </c>
      <c r="J6423">
        <v>0</v>
      </c>
      <c r="K6423">
        <v>0</v>
      </c>
      <c r="L6423">
        <v>0</v>
      </c>
      <c r="M6423">
        <v>0</v>
      </c>
      <c r="N6423">
        <v>0</v>
      </c>
      <c r="O6423">
        <v>0</v>
      </c>
      <c r="P6423">
        <v>0</v>
      </c>
      <c r="Q6423">
        <v>0</v>
      </c>
      <c r="R6423">
        <v>0</v>
      </c>
      <c r="S6423">
        <v>0</v>
      </c>
      <c r="T6423">
        <v>0</v>
      </c>
      <c r="U6423">
        <v>0</v>
      </c>
      <c r="V6423">
        <v>0</v>
      </c>
      <c r="W6423">
        <v>0</v>
      </c>
      <c r="X6423">
        <v>0</v>
      </c>
      <c r="Y6423">
        <v>0</v>
      </c>
      <c r="Z6423">
        <v>0</v>
      </c>
      <c r="AA6423">
        <v>0</v>
      </c>
      <c r="AB6423">
        <v>0</v>
      </c>
      <c r="AC6423">
        <v>0</v>
      </c>
      <c r="AD6423">
        <v>0</v>
      </c>
      <c r="AE6423">
        <v>0</v>
      </c>
      <c r="AF6423">
        <v>0</v>
      </c>
      <c r="AG6423">
        <v>0</v>
      </c>
    </row>
    <row r="6424" spans="1:33" x14ac:dyDescent="0.25">
      <c r="A6424" t="s">
        <v>7932</v>
      </c>
      <c r="B6424" t="s">
        <v>1509</v>
      </c>
      <c r="C6424">
        <v>0</v>
      </c>
      <c r="D6424">
        <v>0</v>
      </c>
      <c r="E6424">
        <v>0</v>
      </c>
      <c r="F6424">
        <v>0</v>
      </c>
      <c r="G6424">
        <v>0</v>
      </c>
      <c r="H6424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>
        <v>0</v>
      </c>
      <c r="T6424">
        <v>0</v>
      </c>
      <c r="U6424">
        <v>0</v>
      </c>
      <c r="V6424">
        <v>0</v>
      </c>
      <c r="W6424">
        <v>0</v>
      </c>
      <c r="X6424">
        <v>0</v>
      </c>
      <c r="Y6424">
        <v>0</v>
      </c>
      <c r="Z6424">
        <v>0</v>
      </c>
      <c r="AA6424">
        <v>0</v>
      </c>
      <c r="AB6424">
        <v>0</v>
      </c>
      <c r="AC6424">
        <v>0</v>
      </c>
      <c r="AD6424">
        <v>0</v>
      </c>
      <c r="AE6424">
        <v>0</v>
      </c>
      <c r="AF6424">
        <v>0</v>
      </c>
      <c r="AG6424">
        <v>0</v>
      </c>
    </row>
    <row r="6425" spans="1:33" x14ac:dyDescent="0.25">
      <c r="A6425" t="s">
        <v>7933</v>
      </c>
      <c r="B6425" t="s">
        <v>1509</v>
      </c>
      <c r="C6425">
        <v>0</v>
      </c>
      <c r="D6425">
        <v>0</v>
      </c>
      <c r="E6425">
        <v>0</v>
      </c>
      <c r="F6425">
        <v>0</v>
      </c>
      <c r="G6425">
        <v>0</v>
      </c>
      <c r="H6425">
        <v>0</v>
      </c>
      <c r="I6425">
        <v>0</v>
      </c>
      <c r="J6425">
        <v>0</v>
      </c>
      <c r="K6425">
        <v>0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0</v>
      </c>
      <c r="S6425">
        <v>0</v>
      </c>
      <c r="T6425">
        <v>0</v>
      </c>
      <c r="U6425">
        <v>0</v>
      </c>
      <c r="V6425">
        <v>0</v>
      </c>
      <c r="W6425">
        <v>0</v>
      </c>
      <c r="X6425">
        <v>0</v>
      </c>
      <c r="Y6425">
        <v>0</v>
      </c>
      <c r="Z6425">
        <v>0</v>
      </c>
      <c r="AA6425">
        <v>0</v>
      </c>
      <c r="AB6425">
        <v>0</v>
      </c>
      <c r="AC6425">
        <v>0</v>
      </c>
      <c r="AD6425">
        <v>0</v>
      </c>
      <c r="AE6425">
        <v>0</v>
      </c>
      <c r="AF6425">
        <v>0</v>
      </c>
      <c r="AG6425">
        <v>0</v>
      </c>
    </row>
    <row r="6426" spans="1:33" x14ac:dyDescent="0.25">
      <c r="A6426" t="s">
        <v>7934</v>
      </c>
      <c r="B6426" t="s">
        <v>1509</v>
      </c>
      <c r="C6426">
        <v>0</v>
      </c>
      <c r="D6426">
        <v>0</v>
      </c>
      <c r="E6426">
        <v>0</v>
      </c>
      <c r="F6426">
        <v>0</v>
      </c>
      <c r="G6426">
        <v>0</v>
      </c>
      <c r="H6426">
        <v>0</v>
      </c>
      <c r="I6426">
        <v>0</v>
      </c>
      <c r="J6426">
        <v>0</v>
      </c>
      <c r="K6426">
        <v>0</v>
      </c>
      <c r="L6426">
        <v>0</v>
      </c>
      <c r="M6426">
        <v>0</v>
      </c>
      <c r="N6426">
        <v>0</v>
      </c>
      <c r="O6426">
        <v>0</v>
      </c>
      <c r="P6426">
        <v>0</v>
      </c>
      <c r="Q6426">
        <v>0</v>
      </c>
      <c r="R6426">
        <v>0</v>
      </c>
      <c r="S6426">
        <v>0</v>
      </c>
      <c r="T6426">
        <v>0</v>
      </c>
      <c r="U6426">
        <v>0</v>
      </c>
      <c r="V6426">
        <v>0</v>
      </c>
      <c r="W6426">
        <v>0</v>
      </c>
      <c r="X6426">
        <v>0</v>
      </c>
      <c r="Y6426">
        <v>0</v>
      </c>
      <c r="Z6426">
        <v>0</v>
      </c>
      <c r="AA6426">
        <v>0</v>
      </c>
      <c r="AB6426">
        <v>0</v>
      </c>
      <c r="AC6426">
        <v>0</v>
      </c>
      <c r="AD6426">
        <v>0</v>
      </c>
      <c r="AE6426">
        <v>0</v>
      </c>
      <c r="AF6426">
        <v>0</v>
      </c>
      <c r="AG6426">
        <v>0</v>
      </c>
    </row>
    <row r="6427" spans="1:33" x14ac:dyDescent="0.25">
      <c r="A6427" t="s">
        <v>7935</v>
      </c>
      <c r="B6427" t="s">
        <v>1509</v>
      </c>
      <c r="C6427">
        <v>0</v>
      </c>
      <c r="D6427">
        <v>0</v>
      </c>
      <c r="E6427">
        <v>0</v>
      </c>
      <c r="F6427">
        <v>0</v>
      </c>
      <c r="G6427">
        <v>0</v>
      </c>
      <c r="H6427">
        <v>0</v>
      </c>
      <c r="I6427">
        <v>0</v>
      </c>
      <c r="J6427">
        <v>0</v>
      </c>
      <c r="K6427">
        <v>0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0</v>
      </c>
      <c r="S6427">
        <v>0</v>
      </c>
      <c r="T6427">
        <v>0</v>
      </c>
      <c r="U6427">
        <v>0</v>
      </c>
      <c r="V6427">
        <v>0</v>
      </c>
      <c r="W6427">
        <v>0</v>
      </c>
      <c r="X6427">
        <v>0</v>
      </c>
      <c r="Y6427">
        <v>0</v>
      </c>
      <c r="Z6427">
        <v>0</v>
      </c>
      <c r="AA6427">
        <v>0</v>
      </c>
      <c r="AB6427">
        <v>0</v>
      </c>
      <c r="AC6427">
        <v>0</v>
      </c>
      <c r="AD6427">
        <v>0</v>
      </c>
      <c r="AE6427">
        <v>0</v>
      </c>
      <c r="AF6427">
        <v>0</v>
      </c>
      <c r="AG6427">
        <v>0</v>
      </c>
    </row>
    <row r="6428" spans="1:33" x14ac:dyDescent="0.25">
      <c r="A6428" t="s">
        <v>7936</v>
      </c>
      <c r="B6428" t="s">
        <v>1509</v>
      </c>
      <c r="C6428">
        <v>0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0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</row>
    <row r="6429" spans="1:33" x14ac:dyDescent="0.25">
      <c r="A6429" t="s">
        <v>7937</v>
      </c>
      <c r="B6429" t="s">
        <v>1509</v>
      </c>
      <c r="C6429">
        <v>0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>
        <v>0</v>
      </c>
    </row>
    <row r="6430" spans="1:33" x14ac:dyDescent="0.25">
      <c r="A6430" t="s">
        <v>7938</v>
      </c>
      <c r="B6430" t="s">
        <v>1509</v>
      </c>
      <c r="C6430">
        <v>0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</row>
    <row r="6431" spans="1:33" x14ac:dyDescent="0.25">
      <c r="A6431" t="s">
        <v>7939</v>
      </c>
      <c r="B6431" t="s">
        <v>1509</v>
      </c>
      <c r="C6431">
        <v>0</v>
      </c>
      <c r="D6431">
        <v>0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  <c r="AG6431">
        <v>0</v>
      </c>
    </row>
    <row r="6432" spans="1:33" x14ac:dyDescent="0.25">
      <c r="A6432" t="s">
        <v>7940</v>
      </c>
      <c r="B6432" t="s">
        <v>1509</v>
      </c>
      <c r="C6432">
        <v>0</v>
      </c>
      <c r="D6432">
        <v>0</v>
      </c>
      <c r="E6432">
        <v>0</v>
      </c>
      <c r="F6432">
        <v>0</v>
      </c>
      <c r="G6432">
        <v>0</v>
      </c>
      <c r="H6432">
        <v>0</v>
      </c>
      <c r="I6432">
        <v>0</v>
      </c>
      <c r="J6432">
        <v>0</v>
      </c>
      <c r="K6432">
        <v>0</v>
      </c>
      <c r="L6432">
        <v>0</v>
      </c>
      <c r="M6432">
        <v>0</v>
      </c>
      <c r="N6432">
        <v>0</v>
      </c>
      <c r="O6432">
        <v>0</v>
      </c>
      <c r="P6432">
        <v>0</v>
      </c>
      <c r="Q6432">
        <v>0</v>
      </c>
      <c r="R6432">
        <v>0</v>
      </c>
      <c r="S6432">
        <v>0</v>
      </c>
      <c r="T6432">
        <v>0</v>
      </c>
      <c r="U6432">
        <v>0</v>
      </c>
      <c r="V6432">
        <v>0</v>
      </c>
      <c r="W6432">
        <v>0</v>
      </c>
      <c r="X6432">
        <v>0</v>
      </c>
      <c r="Y6432">
        <v>0</v>
      </c>
      <c r="Z6432">
        <v>0</v>
      </c>
      <c r="AA6432">
        <v>0</v>
      </c>
      <c r="AB6432">
        <v>0</v>
      </c>
      <c r="AC6432">
        <v>0</v>
      </c>
      <c r="AD6432">
        <v>0</v>
      </c>
      <c r="AE6432">
        <v>0</v>
      </c>
      <c r="AF6432">
        <v>0</v>
      </c>
      <c r="AG6432">
        <v>0</v>
      </c>
    </row>
    <row r="6433" spans="1:33" x14ac:dyDescent="0.25">
      <c r="A6433" t="s">
        <v>7941</v>
      </c>
      <c r="B6433" t="s">
        <v>1509</v>
      </c>
      <c r="C6433">
        <v>0</v>
      </c>
      <c r="D6433">
        <v>0</v>
      </c>
      <c r="E6433">
        <v>0</v>
      </c>
      <c r="F6433">
        <v>0</v>
      </c>
      <c r="G6433">
        <v>0</v>
      </c>
      <c r="H6433">
        <v>0</v>
      </c>
      <c r="I6433">
        <v>0</v>
      </c>
      <c r="J6433">
        <v>0</v>
      </c>
      <c r="K6433">
        <v>0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0</v>
      </c>
      <c r="S6433">
        <v>0</v>
      </c>
      <c r="T6433">
        <v>0</v>
      </c>
      <c r="U6433">
        <v>0</v>
      </c>
      <c r="V6433">
        <v>0</v>
      </c>
      <c r="W6433">
        <v>0</v>
      </c>
      <c r="X6433">
        <v>0</v>
      </c>
      <c r="Y6433">
        <v>0</v>
      </c>
      <c r="Z6433">
        <v>0</v>
      </c>
      <c r="AA6433">
        <v>0</v>
      </c>
      <c r="AB6433">
        <v>0</v>
      </c>
      <c r="AC6433">
        <v>0</v>
      </c>
      <c r="AD6433">
        <v>0</v>
      </c>
      <c r="AE6433">
        <v>0</v>
      </c>
      <c r="AF6433">
        <v>0</v>
      </c>
      <c r="AG6433">
        <v>0</v>
      </c>
    </row>
    <row r="6434" spans="1:33" x14ac:dyDescent="0.25">
      <c r="A6434" t="s">
        <v>7942</v>
      </c>
      <c r="B6434" t="s">
        <v>1509</v>
      </c>
      <c r="C6434">
        <v>0</v>
      </c>
      <c r="D6434">
        <v>0</v>
      </c>
      <c r="E6434">
        <v>0</v>
      </c>
      <c r="F6434">
        <v>0</v>
      </c>
      <c r="G6434">
        <v>0</v>
      </c>
      <c r="H6434">
        <v>0</v>
      </c>
      <c r="I6434">
        <v>0</v>
      </c>
      <c r="J6434">
        <v>0</v>
      </c>
      <c r="K6434">
        <v>0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>
        <v>0</v>
      </c>
      <c r="U6434">
        <v>0</v>
      </c>
      <c r="V6434">
        <v>0</v>
      </c>
      <c r="W6434">
        <v>0</v>
      </c>
      <c r="X6434">
        <v>0</v>
      </c>
      <c r="Y6434">
        <v>0</v>
      </c>
      <c r="Z6434">
        <v>0</v>
      </c>
      <c r="AA6434">
        <v>0</v>
      </c>
      <c r="AB6434">
        <v>0</v>
      </c>
      <c r="AC6434">
        <v>0</v>
      </c>
      <c r="AD6434">
        <v>0</v>
      </c>
      <c r="AE6434">
        <v>0</v>
      </c>
      <c r="AF6434">
        <v>0</v>
      </c>
      <c r="AG6434">
        <v>0</v>
      </c>
    </row>
    <row r="6435" spans="1:33" x14ac:dyDescent="0.25">
      <c r="A6435" t="s">
        <v>7943</v>
      </c>
      <c r="B6435" t="s">
        <v>1509</v>
      </c>
      <c r="C6435">
        <v>0</v>
      </c>
      <c r="D6435">
        <v>0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</row>
    <row r="6436" spans="1:33" x14ac:dyDescent="0.25">
      <c r="A6436" t="s">
        <v>7944</v>
      </c>
      <c r="B6436" t="s">
        <v>1509</v>
      </c>
      <c r="C6436">
        <v>0</v>
      </c>
      <c r="D6436">
        <v>0</v>
      </c>
      <c r="E6436">
        <v>0</v>
      </c>
      <c r="F6436">
        <v>0</v>
      </c>
      <c r="G6436">
        <v>0</v>
      </c>
      <c r="H6436">
        <v>0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</row>
    <row r="6437" spans="1:33" x14ac:dyDescent="0.25">
      <c r="A6437" t="s">
        <v>7945</v>
      </c>
      <c r="B6437" t="s">
        <v>1509</v>
      </c>
      <c r="C6437">
        <v>0</v>
      </c>
      <c r="D6437">
        <v>0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0</v>
      </c>
      <c r="Z6437">
        <v>0</v>
      </c>
      <c r="AA6437">
        <v>0</v>
      </c>
      <c r="AB6437">
        <v>0</v>
      </c>
      <c r="AC6437">
        <v>0</v>
      </c>
      <c r="AD6437">
        <v>0</v>
      </c>
      <c r="AE6437">
        <v>0</v>
      </c>
      <c r="AF6437">
        <v>0</v>
      </c>
      <c r="AG6437">
        <v>0</v>
      </c>
    </row>
    <row r="6438" spans="1:33" x14ac:dyDescent="0.25">
      <c r="A6438" t="s">
        <v>7946</v>
      </c>
      <c r="B6438" t="s">
        <v>1509</v>
      </c>
      <c r="C6438">
        <v>0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</row>
    <row r="6439" spans="1:33" x14ac:dyDescent="0.25">
      <c r="A6439" t="s">
        <v>7947</v>
      </c>
      <c r="B6439" t="s">
        <v>1509</v>
      </c>
      <c r="C6439" s="245">
        <v>9918340000000</v>
      </c>
      <c r="D6439" s="245">
        <v>7934680000000</v>
      </c>
      <c r="E6439" s="245">
        <v>5951010000000</v>
      </c>
      <c r="F6439" s="245">
        <v>3967340000000</v>
      </c>
      <c r="G6439" s="245">
        <v>1983670000000</v>
      </c>
      <c r="H6439">
        <v>0</v>
      </c>
      <c r="I6439">
        <v>0</v>
      </c>
      <c r="J6439">
        <v>0</v>
      </c>
      <c r="K6439">
        <v>0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0</v>
      </c>
      <c r="Y6439">
        <v>0</v>
      </c>
      <c r="Z6439">
        <v>0</v>
      </c>
      <c r="AA6439">
        <v>0</v>
      </c>
      <c r="AB6439">
        <v>0</v>
      </c>
      <c r="AC6439">
        <v>0</v>
      </c>
      <c r="AD6439">
        <v>0</v>
      </c>
      <c r="AE6439">
        <v>0</v>
      </c>
      <c r="AF6439">
        <v>0</v>
      </c>
      <c r="AG6439">
        <v>0</v>
      </c>
    </row>
    <row r="6440" spans="1:33" x14ac:dyDescent="0.25">
      <c r="A6440" t="s">
        <v>7948</v>
      </c>
      <c r="B6440" t="s">
        <v>1509</v>
      </c>
      <c r="C6440" s="245">
        <v>40920700000000</v>
      </c>
      <c r="D6440" s="245">
        <v>37663800000000</v>
      </c>
      <c r="E6440" s="245">
        <v>36792900000000</v>
      </c>
      <c r="F6440" s="245">
        <v>35752300000000</v>
      </c>
      <c r="G6440" s="245">
        <v>33101200000000</v>
      </c>
      <c r="H6440" s="245">
        <v>32342900000000</v>
      </c>
      <c r="I6440" s="245">
        <v>31370700000000</v>
      </c>
      <c r="J6440" s="245">
        <v>30380000000000</v>
      </c>
      <c r="K6440" s="245">
        <v>29150700000000</v>
      </c>
      <c r="L6440" s="245">
        <v>26891300000000</v>
      </c>
      <c r="M6440" s="245">
        <v>26895800000000</v>
      </c>
      <c r="N6440" s="245">
        <v>24372700000000</v>
      </c>
      <c r="O6440" s="245">
        <v>24222300000000</v>
      </c>
      <c r="P6440" s="245">
        <v>19874000000000</v>
      </c>
      <c r="Q6440" s="245">
        <v>21058200000000</v>
      </c>
      <c r="R6440" s="245">
        <v>20370600000000</v>
      </c>
      <c r="S6440" s="245">
        <v>17301100000000</v>
      </c>
      <c r="T6440" s="245">
        <v>14873200000000</v>
      </c>
      <c r="U6440" s="245">
        <v>13395000000000</v>
      </c>
      <c r="V6440" s="245">
        <v>11472600000000</v>
      </c>
      <c r="W6440" s="245">
        <v>9246300000000</v>
      </c>
      <c r="X6440" s="245">
        <v>6875430000000</v>
      </c>
      <c r="Y6440" s="245">
        <v>3545090000000</v>
      </c>
      <c r="Z6440" s="245">
        <v>642609000000</v>
      </c>
      <c r="AA6440" s="245">
        <v>321304000000</v>
      </c>
      <c r="AB6440">
        <v>0</v>
      </c>
      <c r="AC6440">
        <v>0</v>
      </c>
      <c r="AD6440">
        <v>0</v>
      </c>
      <c r="AE6440">
        <v>0</v>
      </c>
      <c r="AF6440">
        <v>0</v>
      </c>
      <c r="AG6440">
        <v>0</v>
      </c>
    </row>
    <row r="6441" spans="1:33" x14ac:dyDescent="0.25">
      <c r="A6441" t="s">
        <v>7949</v>
      </c>
      <c r="B6441" t="s">
        <v>1509</v>
      </c>
      <c r="C6441">
        <v>0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0</v>
      </c>
      <c r="P6441">
        <v>0</v>
      </c>
      <c r="Q6441">
        <v>0</v>
      </c>
      <c r="R6441">
        <v>0</v>
      </c>
      <c r="S6441">
        <v>0</v>
      </c>
      <c r="T6441">
        <v>0</v>
      </c>
      <c r="U6441">
        <v>0</v>
      </c>
      <c r="V6441">
        <v>0</v>
      </c>
      <c r="W6441">
        <v>0</v>
      </c>
      <c r="X6441">
        <v>0</v>
      </c>
      <c r="Y6441">
        <v>0</v>
      </c>
      <c r="Z6441">
        <v>0</v>
      </c>
      <c r="AA6441">
        <v>0</v>
      </c>
      <c r="AB6441">
        <v>0</v>
      </c>
      <c r="AC6441">
        <v>0</v>
      </c>
      <c r="AD6441">
        <v>0</v>
      </c>
      <c r="AE6441">
        <v>0</v>
      </c>
      <c r="AF6441">
        <v>0</v>
      </c>
      <c r="AG6441">
        <v>0</v>
      </c>
    </row>
    <row r="6442" spans="1:33" x14ac:dyDescent="0.25">
      <c r="A6442" t="s">
        <v>7950</v>
      </c>
      <c r="B6442" t="s">
        <v>1509</v>
      </c>
      <c r="C6442">
        <v>0</v>
      </c>
      <c r="D6442">
        <v>0</v>
      </c>
      <c r="E6442">
        <v>0</v>
      </c>
      <c r="F6442">
        <v>0</v>
      </c>
      <c r="G6442">
        <v>0</v>
      </c>
      <c r="H6442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>
        <v>0</v>
      </c>
      <c r="T6442">
        <v>0</v>
      </c>
      <c r="U6442">
        <v>0</v>
      </c>
      <c r="V6442">
        <v>0</v>
      </c>
      <c r="W6442">
        <v>0</v>
      </c>
      <c r="X6442">
        <v>0</v>
      </c>
      <c r="Y6442">
        <v>0</v>
      </c>
      <c r="Z6442">
        <v>0</v>
      </c>
      <c r="AA6442">
        <v>0</v>
      </c>
      <c r="AB6442">
        <v>0</v>
      </c>
      <c r="AC6442">
        <v>0</v>
      </c>
      <c r="AD6442">
        <v>0</v>
      </c>
      <c r="AE6442">
        <v>0</v>
      </c>
      <c r="AF6442">
        <v>0</v>
      </c>
      <c r="AG6442">
        <v>0</v>
      </c>
    </row>
    <row r="6443" spans="1:33" x14ac:dyDescent="0.25">
      <c r="A6443" t="s">
        <v>7951</v>
      </c>
      <c r="B6443" t="s">
        <v>1509</v>
      </c>
      <c r="C6443">
        <v>0</v>
      </c>
      <c r="D6443">
        <v>0</v>
      </c>
      <c r="E6443">
        <v>0</v>
      </c>
      <c r="F6443">
        <v>0</v>
      </c>
      <c r="G6443">
        <v>0</v>
      </c>
      <c r="H6443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>
        <v>0</v>
      </c>
      <c r="T6443">
        <v>0</v>
      </c>
      <c r="U6443">
        <v>0</v>
      </c>
      <c r="V6443">
        <v>0</v>
      </c>
      <c r="W6443">
        <v>0</v>
      </c>
      <c r="X6443">
        <v>0</v>
      </c>
      <c r="Y6443">
        <v>0</v>
      </c>
      <c r="Z6443">
        <v>0</v>
      </c>
      <c r="AA6443">
        <v>0</v>
      </c>
      <c r="AB6443">
        <v>0</v>
      </c>
      <c r="AC6443">
        <v>0</v>
      </c>
      <c r="AD6443">
        <v>0</v>
      </c>
      <c r="AE6443">
        <v>0</v>
      </c>
      <c r="AF6443">
        <v>0</v>
      </c>
      <c r="AG6443">
        <v>0</v>
      </c>
    </row>
    <row r="6444" spans="1:33" x14ac:dyDescent="0.25">
      <c r="A6444" t="s">
        <v>7952</v>
      </c>
      <c r="B6444" t="s">
        <v>1509</v>
      </c>
      <c r="C6444">
        <v>0</v>
      </c>
      <c r="D6444">
        <v>0</v>
      </c>
      <c r="E6444">
        <v>0</v>
      </c>
      <c r="F6444">
        <v>0</v>
      </c>
      <c r="G6444">
        <v>0</v>
      </c>
      <c r="H6444">
        <v>0</v>
      </c>
      <c r="I6444">
        <v>0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0</v>
      </c>
      <c r="P6444">
        <v>0</v>
      </c>
      <c r="Q6444">
        <v>0</v>
      </c>
      <c r="R6444">
        <v>0</v>
      </c>
      <c r="S6444">
        <v>0</v>
      </c>
      <c r="T6444">
        <v>0</v>
      </c>
      <c r="U6444">
        <v>0</v>
      </c>
      <c r="V6444">
        <v>0</v>
      </c>
      <c r="W6444">
        <v>0</v>
      </c>
      <c r="X6444">
        <v>0</v>
      </c>
      <c r="Y6444">
        <v>0</v>
      </c>
      <c r="Z6444">
        <v>0</v>
      </c>
      <c r="AA6444">
        <v>0</v>
      </c>
      <c r="AB6444">
        <v>0</v>
      </c>
      <c r="AC6444">
        <v>0</v>
      </c>
      <c r="AD6444">
        <v>0</v>
      </c>
      <c r="AE6444">
        <v>0</v>
      </c>
      <c r="AF6444">
        <v>0</v>
      </c>
      <c r="AG6444">
        <v>0</v>
      </c>
    </row>
    <row r="6445" spans="1:33" x14ac:dyDescent="0.25">
      <c r="A6445" t="s">
        <v>7953</v>
      </c>
      <c r="B6445" t="s">
        <v>1509</v>
      </c>
      <c r="C6445">
        <v>0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</row>
    <row r="6446" spans="1:33" x14ac:dyDescent="0.25">
      <c r="A6446" t="s">
        <v>7954</v>
      </c>
      <c r="B6446" t="s">
        <v>1509</v>
      </c>
      <c r="C6446">
        <v>0</v>
      </c>
      <c r="D6446">
        <v>0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</row>
    <row r="6447" spans="1:33" x14ac:dyDescent="0.25">
      <c r="A6447" t="s">
        <v>7955</v>
      </c>
      <c r="B6447" t="s">
        <v>1509</v>
      </c>
      <c r="C6447">
        <v>0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>
        <v>0</v>
      </c>
    </row>
    <row r="6448" spans="1:33" x14ac:dyDescent="0.25">
      <c r="A6448" t="s">
        <v>7956</v>
      </c>
      <c r="B6448" t="s">
        <v>1509</v>
      </c>
      <c r="C6448" s="245">
        <v>148894000000</v>
      </c>
      <c r="D6448" s="245">
        <v>142938000000</v>
      </c>
      <c r="E6448" s="245">
        <v>136982000000</v>
      </c>
      <c r="F6448" s="245">
        <v>131027000000</v>
      </c>
      <c r="G6448" s="245">
        <v>125071000000</v>
      </c>
      <c r="H6448" s="245">
        <v>119115000000</v>
      </c>
      <c r="I6448" s="245">
        <v>113159000000</v>
      </c>
      <c r="J6448" s="245">
        <v>108651000000</v>
      </c>
      <c r="K6448" s="245">
        <v>112826000000</v>
      </c>
      <c r="L6448" s="245">
        <v>125686000000</v>
      </c>
      <c r="M6448" s="245">
        <v>155190000000</v>
      </c>
      <c r="N6448" s="245">
        <v>173838000000</v>
      </c>
      <c r="O6448" s="245">
        <v>225776000000</v>
      </c>
      <c r="P6448" s="245">
        <v>219820000000</v>
      </c>
      <c r="Q6448" s="245">
        <v>263797000000</v>
      </c>
      <c r="R6448" s="245">
        <v>326589000000</v>
      </c>
      <c r="S6448" s="245">
        <v>338725000000</v>
      </c>
      <c r="T6448" s="245">
        <v>337835000000</v>
      </c>
      <c r="U6448" s="245">
        <v>340563000000</v>
      </c>
      <c r="V6448" s="245">
        <v>336055000000</v>
      </c>
      <c r="W6448" s="245">
        <v>352533000000</v>
      </c>
      <c r="X6448" s="245">
        <v>346577000000</v>
      </c>
      <c r="Y6448" s="245">
        <v>340621000000</v>
      </c>
      <c r="Z6448" s="245">
        <v>334665000000</v>
      </c>
      <c r="AA6448" s="245">
        <v>328710000000</v>
      </c>
      <c r="AB6448" s="245">
        <v>322754000000</v>
      </c>
      <c r="AC6448" s="245">
        <v>322754000000</v>
      </c>
      <c r="AD6448" s="245">
        <v>322754000000</v>
      </c>
      <c r="AE6448" s="245">
        <v>322754000000</v>
      </c>
      <c r="AF6448" s="245">
        <v>322754000000</v>
      </c>
      <c r="AG6448" s="245">
        <v>322754000000</v>
      </c>
    </row>
    <row r="6449" spans="1:33" x14ac:dyDescent="0.25">
      <c r="A6449" t="s">
        <v>7957</v>
      </c>
      <c r="B6449" t="s">
        <v>1509</v>
      </c>
      <c r="C6449" s="245">
        <v>6704500000000</v>
      </c>
      <c r="D6449" s="245">
        <v>6704500000000</v>
      </c>
      <c r="E6449" s="245">
        <v>6704500000000</v>
      </c>
      <c r="F6449" s="245">
        <v>6704500000000</v>
      </c>
      <c r="G6449" s="245">
        <v>6704500000000</v>
      </c>
      <c r="H6449" s="245">
        <v>6506350000000</v>
      </c>
      <c r="I6449" s="245">
        <v>6466720000000</v>
      </c>
      <c r="J6449" s="245">
        <v>6466720000000</v>
      </c>
      <c r="K6449" s="245">
        <v>6601200000000</v>
      </c>
      <c r="L6449" s="245">
        <v>6843250000000</v>
      </c>
      <c r="M6449" s="245">
        <v>7273570000000</v>
      </c>
      <c r="N6449" s="245">
        <v>7596310000000</v>
      </c>
      <c r="O6449" s="245">
        <v>8376270000000</v>
      </c>
      <c r="P6449" s="245">
        <v>8376270000000</v>
      </c>
      <c r="Q6449" s="245">
        <v>9048650000000</v>
      </c>
      <c r="R6449" s="245">
        <v>9989970000000</v>
      </c>
      <c r="S6449" s="245">
        <v>10232000000000</v>
      </c>
      <c r="T6449" s="245">
        <v>10312700000000</v>
      </c>
      <c r="U6449" s="245">
        <v>10447200000000</v>
      </c>
      <c r="V6449" s="245">
        <v>10474100000000</v>
      </c>
      <c r="W6449" s="245">
        <v>10823700000000</v>
      </c>
      <c r="X6449" s="245">
        <v>10823700000000</v>
      </c>
      <c r="Y6449" s="245">
        <v>10823700000000</v>
      </c>
      <c r="Z6449" s="245">
        <v>10823700000000</v>
      </c>
      <c r="AA6449" s="245">
        <v>10823700000000</v>
      </c>
      <c r="AB6449" s="245">
        <v>10823700000000</v>
      </c>
      <c r="AC6449" s="245">
        <v>10823700000000</v>
      </c>
      <c r="AD6449" s="245">
        <v>10823700000000</v>
      </c>
      <c r="AE6449" s="245">
        <v>10823700000000</v>
      </c>
      <c r="AF6449" s="245">
        <v>10823700000000</v>
      </c>
      <c r="AG6449" s="245">
        <v>10823700000000</v>
      </c>
    </row>
    <row r="6450" spans="1:33" x14ac:dyDescent="0.25">
      <c r="A6450" t="s">
        <v>7958</v>
      </c>
      <c r="B6450" t="s">
        <v>1509</v>
      </c>
      <c r="C6450">
        <v>0</v>
      </c>
      <c r="D6450">
        <v>0</v>
      </c>
      <c r="E6450">
        <v>0</v>
      </c>
      <c r="F6450">
        <v>0</v>
      </c>
      <c r="G6450">
        <v>0</v>
      </c>
      <c r="H6450">
        <v>0</v>
      </c>
      <c r="I6450">
        <v>0</v>
      </c>
      <c r="J6450">
        <v>0</v>
      </c>
      <c r="K6450">
        <v>0</v>
      </c>
      <c r="L6450">
        <v>0</v>
      </c>
      <c r="M6450">
        <v>0</v>
      </c>
      <c r="N6450">
        <v>0</v>
      </c>
      <c r="O6450">
        <v>0</v>
      </c>
      <c r="P6450">
        <v>0</v>
      </c>
      <c r="Q6450">
        <v>0</v>
      </c>
      <c r="R6450">
        <v>0</v>
      </c>
      <c r="S6450">
        <v>0</v>
      </c>
      <c r="T6450">
        <v>0</v>
      </c>
      <c r="U6450">
        <v>0</v>
      </c>
      <c r="V6450">
        <v>0</v>
      </c>
      <c r="W6450">
        <v>0</v>
      </c>
      <c r="X6450">
        <v>0</v>
      </c>
      <c r="Y6450">
        <v>0</v>
      </c>
      <c r="Z6450">
        <v>0</v>
      </c>
      <c r="AA6450">
        <v>0</v>
      </c>
      <c r="AB6450">
        <v>0</v>
      </c>
      <c r="AC6450">
        <v>0</v>
      </c>
      <c r="AD6450">
        <v>0</v>
      </c>
      <c r="AE6450">
        <v>0</v>
      </c>
      <c r="AF6450">
        <v>0</v>
      </c>
      <c r="AG6450">
        <v>0</v>
      </c>
    </row>
    <row r="6451" spans="1:33" x14ac:dyDescent="0.25">
      <c r="A6451" t="s">
        <v>7959</v>
      </c>
      <c r="B6451" t="s">
        <v>1509</v>
      </c>
      <c r="C6451">
        <v>0</v>
      </c>
      <c r="D6451">
        <v>0</v>
      </c>
      <c r="E6451">
        <v>0</v>
      </c>
      <c r="F6451">
        <v>0</v>
      </c>
      <c r="G6451">
        <v>0</v>
      </c>
      <c r="H6451">
        <v>0</v>
      </c>
      <c r="I6451">
        <v>0</v>
      </c>
      <c r="J6451">
        <v>0</v>
      </c>
      <c r="K6451">
        <v>0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0</v>
      </c>
      <c r="S6451">
        <v>0</v>
      </c>
      <c r="T6451">
        <v>0</v>
      </c>
      <c r="U6451">
        <v>0</v>
      </c>
      <c r="V6451">
        <v>0</v>
      </c>
      <c r="W6451">
        <v>0</v>
      </c>
      <c r="X6451">
        <v>0</v>
      </c>
      <c r="Y6451">
        <v>0</v>
      </c>
      <c r="Z6451">
        <v>0</v>
      </c>
      <c r="AA6451">
        <v>0</v>
      </c>
      <c r="AB6451">
        <v>0</v>
      </c>
      <c r="AC6451">
        <v>0</v>
      </c>
      <c r="AD6451">
        <v>0</v>
      </c>
      <c r="AE6451">
        <v>0</v>
      </c>
      <c r="AF6451">
        <v>0</v>
      </c>
      <c r="AG6451">
        <v>0</v>
      </c>
    </row>
    <row r="6452" spans="1:33" x14ac:dyDescent="0.25">
      <c r="A6452" t="s">
        <v>7960</v>
      </c>
      <c r="B6452" t="s">
        <v>1509</v>
      </c>
      <c r="C6452">
        <v>0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</row>
    <row r="6453" spans="1:33" x14ac:dyDescent="0.25">
      <c r="A6453" t="s">
        <v>7961</v>
      </c>
      <c r="B6453" t="s">
        <v>1509</v>
      </c>
      <c r="C6453">
        <v>0</v>
      </c>
      <c r="D6453">
        <v>0</v>
      </c>
      <c r="E6453">
        <v>0</v>
      </c>
      <c r="F6453">
        <v>0</v>
      </c>
      <c r="G6453">
        <v>0</v>
      </c>
      <c r="H6453">
        <v>0</v>
      </c>
      <c r="I6453">
        <v>0</v>
      </c>
      <c r="J6453">
        <v>0</v>
      </c>
      <c r="K6453">
        <v>0</v>
      </c>
      <c r="L6453">
        <v>0</v>
      </c>
      <c r="M6453">
        <v>0</v>
      </c>
      <c r="N6453">
        <v>0</v>
      </c>
      <c r="O6453">
        <v>0</v>
      </c>
      <c r="P6453">
        <v>0</v>
      </c>
      <c r="Q6453">
        <v>0</v>
      </c>
      <c r="R6453">
        <v>0</v>
      </c>
      <c r="S6453">
        <v>0</v>
      </c>
      <c r="T6453">
        <v>0</v>
      </c>
      <c r="U6453">
        <v>0</v>
      </c>
      <c r="V6453">
        <v>0</v>
      </c>
      <c r="W6453">
        <v>0</v>
      </c>
      <c r="X6453">
        <v>0</v>
      </c>
      <c r="Y6453">
        <v>0</v>
      </c>
      <c r="Z6453">
        <v>0</v>
      </c>
      <c r="AA6453">
        <v>0</v>
      </c>
      <c r="AB6453">
        <v>0</v>
      </c>
      <c r="AC6453">
        <v>0</v>
      </c>
      <c r="AD6453">
        <v>0</v>
      </c>
      <c r="AE6453">
        <v>0</v>
      </c>
      <c r="AF6453">
        <v>0</v>
      </c>
      <c r="AG6453">
        <v>0</v>
      </c>
    </row>
    <row r="6454" spans="1:33" x14ac:dyDescent="0.25">
      <c r="A6454" t="s">
        <v>7962</v>
      </c>
      <c r="B6454" t="s">
        <v>1509</v>
      </c>
      <c r="C6454">
        <v>0</v>
      </c>
      <c r="D6454">
        <v>0</v>
      </c>
      <c r="E6454">
        <v>0</v>
      </c>
      <c r="F6454">
        <v>0</v>
      </c>
      <c r="G6454">
        <v>0</v>
      </c>
      <c r="H6454">
        <v>0</v>
      </c>
      <c r="I6454">
        <v>0</v>
      </c>
      <c r="J6454">
        <v>0</v>
      </c>
      <c r="K6454">
        <v>0</v>
      </c>
      <c r="L6454">
        <v>0</v>
      </c>
      <c r="M6454">
        <v>0</v>
      </c>
      <c r="N6454">
        <v>0</v>
      </c>
      <c r="O6454">
        <v>0</v>
      </c>
      <c r="P6454">
        <v>0</v>
      </c>
      <c r="Q6454">
        <v>0</v>
      </c>
      <c r="R6454">
        <v>0</v>
      </c>
      <c r="S6454">
        <v>0</v>
      </c>
      <c r="T6454">
        <v>0</v>
      </c>
      <c r="U6454">
        <v>0</v>
      </c>
      <c r="V6454">
        <v>0</v>
      </c>
      <c r="W6454">
        <v>0</v>
      </c>
      <c r="X6454">
        <v>0</v>
      </c>
      <c r="Y6454">
        <v>0</v>
      </c>
      <c r="Z6454">
        <v>0</v>
      </c>
      <c r="AA6454">
        <v>0</v>
      </c>
      <c r="AB6454">
        <v>0</v>
      </c>
      <c r="AC6454">
        <v>0</v>
      </c>
      <c r="AD6454">
        <v>0</v>
      </c>
      <c r="AE6454">
        <v>0</v>
      </c>
      <c r="AF6454">
        <v>0</v>
      </c>
      <c r="AG6454">
        <v>0</v>
      </c>
    </row>
    <row r="6455" spans="1:33" x14ac:dyDescent="0.25">
      <c r="A6455" t="s">
        <v>7963</v>
      </c>
      <c r="B6455" t="s">
        <v>1509</v>
      </c>
      <c r="C6455" s="245">
        <v>87948500</v>
      </c>
      <c r="D6455" s="245">
        <v>70358800</v>
      </c>
      <c r="E6455" s="245">
        <v>52769100</v>
      </c>
      <c r="F6455" s="245">
        <v>35179400</v>
      </c>
      <c r="G6455" s="245">
        <v>17589700</v>
      </c>
      <c r="H6455">
        <v>0</v>
      </c>
      <c r="I6455">
        <v>0</v>
      </c>
      <c r="J6455">
        <v>0</v>
      </c>
      <c r="K6455">
        <v>0</v>
      </c>
      <c r="L6455">
        <v>0</v>
      </c>
      <c r="M6455">
        <v>0</v>
      </c>
      <c r="N6455">
        <v>0</v>
      </c>
      <c r="O6455">
        <v>0</v>
      </c>
      <c r="P6455">
        <v>0</v>
      </c>
      <c r="Q6455">
        <v>0</v>
      </c>
      <c r="R6455">
        <v>0</v>
      </c>
      <c r="S6455">
        <v>0</v>
      </c>
      <c r="T6455">
        <v>0</v>
      </c>
      <c r="U6455">
        <v>0</v>
      </c>
      <c r="V6455">
        <v>0</v>
      </c>
      <c r="W6455">
        <v>0</v>
      </c>
      <c r="X6455">
        <v>0</v>
      </c>
      <c r="Y6455">
        <v>0</v>
      </c>
      <c r="Z6455">
        <v>0</v>
      </c>
      <c r="AA6455">
        <v>0</v>
      </c>
      <c r="AB6455">
        <v>0</v>
      </c>
      <c r="AC6455">
        <v>0</v>
      </c>
      <c r="AD6455">
        <v>0</v>
      </c>
      <c r="AE6455">
        <v>0</v>
      </c>
      <c r="AF6455">
        <v>0</v>
      </c>
      <c r="AG6455">
        <v>0</v>
      </c>
    </row>
    <row r="6456" spans="1:33" x14ac:dyDescent="0.25">
      <c r="A6456" t="s">
        <v>7964</v>
      </c>
      <c r="B6456" t="s">
        <v>1509</v>
      </c>
      <c r="C6456" s="245">
        <v>372497000</v>
      </c>
      <c r="D6456" s="245">
        <v>342850000</v>
      </c>
      <c r="E6456" s="245">
        <v>334922000</v>
      </c>
      <c r="F6456" s="245">
        <v>325450000</v>
      </c>
      <c r="G6456" s="245">
        <v>301317000</v>
      </c>
      <c r="H6456" s="245">
        <v>294414000</v>
      </c>
      <c r="I6456" s="245">
        <v>285564000</v>
      </c>
      <c r="J6456" s="245">
        <v>276546000</v>
      </c>
      <c r="K6456" s="245">
        <v>265356000</v>
      </c>
      <c r="L6456" s="245">
        <v>244789000</v>
      </c>
      <c r="M6456" s="245">
        <v>244830000</v>
      </c>
      <c r="N6456" s="245">
        <v>221862000</v>
      </c>
      <c r="O6456" s="245">
        <v>220493000</v>
      </c>
      <c r="P6456" s="245">
        <v>180911000</v>
      </c>
      <c r="Q6456" s="245">
        <v>191691000</v>
      </c>
      <c r="R6456" s="245">
        <v>185432000</v>
      </c>
      <c r="S6456" s="245">
        <v>157491000</v>
      </c>
      <c r="T6456" s="245">
        <v>135389000</v>
      </c>
      <c r="U6456" s="245">
        <v>121933000</v>
      </c>
      <c r="V6456" s="245">
        <v>104434000</v>
      </c>
      <c r="W6456" s="245">
        <v>84168100</v>
      </c>
      <c r="X6456" s="245">
        <v>62586300</v>
      </c>
      <c r="Y6456" s="245">
        <v>32270600</v>
      </c>
      <c r="Z6456" s="245">
        <v>5849610</v>
      </c>
      <c r="AA6456" s="245">
        <v>2924800</v>
      </c>
      <c r="AB6456">
        <v>0</v>
      </c>
      <c r="AC6456">
        <v>0</v>
      </c>
      <c r="AD6456">
        <v>0</v>
      </c>
      <c r="AE6456">
        <v>0</v>
      </c>
      <c r="AF6456">
        <v>0</v>
      </c>
      <c r="AG6456">
        <v>0</v>
      </c>
    </row>
    <row r="6457" spans="1:33" x14ac:dyDescent="0.25">
      <c r="A6457" t="s">
        <v>7965</v>
      </c>
      <c r="B6457" t="s">
        <v>1509</v>
      </c>
      <c r="C6457">
        <v>0</v>
      </c>
      <c r="D6457">
        <v>0</v>
      </c>
      <c r="E6457">
        <v>0</v>
      </c>
      <c r="F6457">
        <v>0</v>
      </c>
      <c r="G6457">
        <v>0</v>
      </c>
      <c r="H6457">
        <v>0</v>
      </c>
      <c r="I6457">
        <v>0</v>
      </c>
      <c r="J6457">
        <v>0</v>
      </c>
      <c r="K6457">
        <v>0</v>
      </c>
      <c r="L6457">
        <v>0</v>
      </c>
      <c r="M6457">
        <v>0</v>
      </c>
      <c r="N6457">
        <v>0</v>
      </c>
      <c r="O6457">
        <v>0</v>
      </c>
      <c r="P6457">
        <v>0</v>
      </c>
      <c r="Q6457">
        <v>0</v>
      </c>
      <c r="R6457">
        <v>0</v>
      </c>
      <c r="S6457">
        <v>0</v>
      </c>
      <c r="T6457">
        <v>0</v>
      </c>
      <c r="U6457">
        <v>0</v>
      </c>
      <c r="V6457">
        <v>0</v>
      </c>
      <c r="W6457">
        <v>0</v>
      </c>
      <c r="X6457">
        <v>0</v>
      </c>
      <c r="Y6457">
        <v>0</v>
      </c>
      <c r="Z6457">
        <v>0</v>
      </c>
      <c r="AA6457">
        <v>0</v>
      </c>
      <c r="AB6457">
        <v>0</v>
      </c>
      <c r="AC6457">
        <v>0</v>
      </c>
      <c r="AD6457">
        <v>0</v>
      </c>
      <c r="AE6457">
        <v>0</v>
      </c>
      <c r="AF6457">
        <v>0</v>
      </c>
      <c r="AG6457">
        <v>0</v>
      </c>
    </row>
    <row r="6458" spans="1:33" x14ac:dyDescent="0.25">
      <c r="A6458" t="s">
        <v>7966</v>
      </c>
      <c r="B6458" t="s">
        <v>1509</v>
      </c>
      <c r="C6458">
        <v>0</v>
      </c>
      <c r="D6458">
        <v>0</v>
      </c>
      <c r="E6458">
        <v>0</v>
      </c>
      <c r="F6458">
        <v>0</v>
      </c>
      <c r="G6458">
        <v>0</v>
      </c>
      <c r="H6458">
        <v>0</v>
      </c>
      <c r="I6458">
        <v>0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0</v>
      </c>
      <c r="S6458">
        <v>0</v>
      </c>
      <c r="T6458">
        <v>0</v>
      </c>
      <c r="U6458">
        <v>0</v>
      </c>
      <c r="V6458">
        <v>0</v>
      </c>
      <c r="W6458">
        <v>0</v>
      </c>
      <c r="X6458">
        <v>0</v>
      </c>
      <c r="Y6458">
        <v>0</v>
      </c>
      <c r="Z6458">
        <v>0</v>
      </c>
      <c r="AA6458">
        <v>0</v>
      </c>
      <c r="AB6458">
        <v>0</v>
      </c>
      <c r="AC6458">
        <v>0</v>
      </c>
      <c r="AD6458">
        <v>0</v>
      </c>
      <c r="AE6458">
        <v>0</v>
      </c>
      <c r="AF6458">
        <v>0</v>
      </c>
      <c r="AG6458">
        <v>0</v>
      </c>
    </row>
    <row r="6459" spans="1:33" x14ac:dyDescent="0.25">
      <c r="A6459" t="s">
        <v>7967</v>
      </c>
      <c r="B6459" t="s">
        <v>1509</v>
      </c>
      <c r="C6459">
        <v>0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</row>
    <row r="6460" spans="1:33" x14ac:dyDescent="0.25">
      <c r="A6460" t="s">
        <v>7968</v>
      </c>
      <c r="B6460" t="s">
        <v>1509</v>
      </c>
      <c r="C6460">
        <v>0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</row>
    <row r="6461" spans="1:33" x14ac:dyDescent="0.25">
      <c r="A6461" t="s">
        <v>7969</v>
      </c>
      <c r="B6461" t="s">
        <v>1509</v>
      </c>
      <c r="C6461">
        <v>0</v>
      </c>
      <c r="D6461">
        <v>0</v>
      </c>
      <c r="E6461">
        <v>0</v>
      </c>
      <c r="F6461">
        <v>0</v>
      </c>
      <c r="G6461">
        <v>0</v>
      </c>
      <c r="H6461">
        <v>0</v>
      </c>
      <c r="I6461">
        <v>0</v>
      </c>
      <c r="J6461">
        <v>0</v>
      </c>
      <c r="K6461">
        <v>0</v>
      </c>
      <c r="L6461">
        <v>0</v>
      </c>
      <c r="M6461">
        <v>0</v>
      </c>
      <c r="N6461">
        <v>0</v>
      </c>
      <c r="O6461">
        <v>0</v>
      </c>
      <c r="P6461">
        <v>0</v>
      </c>
      <c r="Q6461">
        <v>0</v>
      </c>
      <c r="R6461">
        <v>0</v>
      </c>
      <c r="S6461">
        <v>0</v>
      </c>
      <c r="T6461">
        <v>0</v>
      </c>
      <c r="U6461">
        <v>0</v>
      </c>
      <c r="V6461">
        <v>0</v>
      </c>
      <c r="W6461">
        <v>0</v>
      </c>
      <c r="X6461">
        <v>0</v>
      </c>
      <c r="Y6461">
        <v>0</v>
      </c>
      <c r="Z6461">
        <v>0</v>
      </c>
      <c r="AA6461">
        <v>0</v>
      </c>
      <c r="AB6461">
        <v>0</v>
      </c>
      <c r="AC6461">
        <v>0</v>
      </c>
      <c r="AD6461">
        <v>0</v>
      </c>
      <c r="AE6461">
        <v>0</v>
      </c>
      <c r="AF6461">
        <v>0</v>
      </c>
      <c r="AG6461">
        <v>0</v>
      </c>
    </row>
    <row r="6462" spans="1:33" x14ac:dyDescent="0.25">
      <c r="A6462" t="s">
        <v>7970</v>
      </c>
      <c r="B6462" t="s">
        <v>1509</v>
      </c>
      <c r="C6462" s="245">
        <v>566608000</v>
      </c>
      <c r="D6462" s="245">
        <v>596050000</v>
      </c>
      <c r="E6462" s="245">
        <v>624241000</v>
      </c>
      <c r="F6462" s="245">
        <v>641807000</v>
      </c>
      <c r="G6462" s="245">
        <v>656248000</v>
      </c>
      <c r="H6462" s="245">
        <v>670064000</v>
      </c>
      <c r="I6462" s="245">
        <v>680196000</v>
      </c>
      <c r="J6462" s="245">
        <v>689704000</v>
      </c>
      <c r="K6462" s="245">
        <v>694836000</v>
      </c>
      <c r="L6462" s="245">
        <v>706844000</v>
      </c>
      <c r="M6462" s="245">
        <v>714476000</v>
      </c>
      <c r="N6462" s="245">
        <v>727109000</v>
      </c>
      <c r="O6462" s="245">
        <v>732241000</v>
      </c>
      <c r="P6462" s="245">
        <v>742373000</v>
      </c>
      <c r="Q6462" s="245">
        <v>746255000</v>
      </c>
      <c r="R6462" s="245">
        <v>750763000</v>
      </c>
      <c r="S6462" s="245">
        <v>758395000</v>
      </c>
      <c r="T6462" s="245">
        <v>765402000</v>
      </c>
      <c r="U6462" s="245">
        <v>774285000</v>
      </c>
      <c r="V6462" s="245">
        <v>785667000</v>
      </c>
      <c r="W6462" s="245">
        <v>803926000</v>
      </c>
      <c r="X6462" s="245">
        <v>820934000</v>
      </c>
      <c r="Y6462" s="245">
        <v>842317000</v>
      </c>
      <c r="Z6462" s="245">
        <v>823763000</v>
      </c>
      <c r="AA6462" s="245">
        <v>642569000</v>
      </c>
      <c r="AB6462" s="245">
        <v>443329000</v>
      </c>
      <c r="AC6462" s="245">
        <v>224717000</v>
      </c>
      <c r="AD6462" s="245">
        <v>245135000</v>
      </c>
      <c r="AE6462" s="245">
        <v>212294000</v>
      </c>
      <c r="AF6462" s="245">
        <v>217406000</v>
      </c>
      <c r="AG6462" s="245">
        <v>212692000</v>
      </c>
    </row>
    <row r="6463" spans="1:33" x14ac:dyDescent="0.25">
      <c r="A6463" t="s">
        <v>7971</v>
      </c>
      <c r="B6463" t="s">
        <v>1509</v>
      </c>
      <c r="C6463">
        <v>0</v>
      </c>
      <c r="D6463">
        <v>0</v>
      </c>
      <c r="E6463">
        <v>0</v>
      </c>
      <c r="F6463">
        <v>0</v>
      </c>
      <c r="G6463">
        <v>0</v>
      </c>
      <c r="H6463">
        <v>0</v>
      </c>
      <c r="I6463">
        <v>0</v>
      </c>
      <c r="J6463">
        <v>0</v>
      </c>
      <c r="K6463">
        <v>0</v>
      </c>
      <c r="L6463">
        <v>0</v>
      </c>
      <c r="M6463">
        <v>0</v>
      </c>
      <c r="N6463">
        <v>0</v>
      </c>
      <c r="O6463">
        <v>0</v>
      </c>
      <c r="P6463">
        <v>0</v>
      </c>
      <c r="Q6463">
        <v>0</v>
      </c>
      <c r="R6463">
        <v>0</v>
      </c>
      <c r="S6463">
        <v>0</v>
      </c>
      <c r="T6463">
        <v>0</v>
      </c>
      <c r="U6463">
        <v>0</v>
      </c>
      <c r="V6463">
        <v>0</v>
      </c>
      <c r="W6463">
        <v>0</v>
      </c>
      <c r="X6463">
        <v>0</v>
      </c>
      <c r="Y6463">
        <v>0</v>
      </c>
      <c r="Z6463">
        <v>0</v>
      </c>
      <c r="AA6463">
        <v>0</v>
      </c>
      <c r="AB6463">
        <v>0</v>
      </c>
      <c r="AC6463">
        <v>0</v>
      </c>
      <c r="AD6463">
        <v>0</v>
      </c>
      <c r="AE6463">
        <v>0</v>
      </c>
      <c r="AF6463">
        <v>0</v>
      </c>
      <c r="AG6463">
        <v>0</v>
      </c>
    </row>
    <row r="6464" spans="1:33" x14ac:dyDescent="0.25">
      <c r="A6464" t="s">
        <v>7972</v>
      </c>
      <c r="B6464" t="s">
        <v>1509</v>
      </c>
      <c r="C6464" s="245">
        <v>3192000</v>
      </c>
      <c r="D6464" s="245">
        <v>3064320</v>
      </c>
      <c r="E6464" s="245">
        <v>2936640</v>
      </c>
      <c r="F6464" s="245">
        <v>2808960</v>
      </c>
      <c r="G6464" s="245">
        <v>2681280</v>
      </c>
      <c r="H6464" s="245">
        <v>2553600</v>
      </c>
      <c r="I6464" s="245">
        <v>2425920</v>
      </c>
      <c r="J6464" s="245">
        <v>2329270</v>
      </c>
      <c r="K6464" s="245">
        <v>2418780</v>
      </c>
      <c r="L6464" s="245">
        <v>2694470</v>
      </c>
      <c r="M6464" s="245">
        <v>3326970</v>
      </c>
      <c r="N6464" s="245">
        <v>3726760</v>
      </c>
      <c r="O6464" s="245">
        <v>4840200</v>
      </c>
      <c r="P6464" s="245">
        <v>4712520</v>
      </c>
      <c r="Q6464" s="245">
        <v>5655300</v>
      </c>
      <c r="R6464" s="245">
        <v>7001450</v>
      </c>
      <c r="S6464" s="245">
        <v>7261620</v>
      </c>
      <c r="T6464" s="245">
        <v>7242540</v>
      </c>
      <c r="U6464" s="245">
        <v>7301020</v>
      </c>
      <c r="V6464" s="245">
        <v>7204370</v>
      </c>
      <c r="W6464" s="245">
        <v>7557630</v>
      </c>
      <c r="X6464" s="245">
        <v>7429950</v>
      </c>
      <c r="Y6464" s="245">
        <v>7302270</v>
      </c>
      <c r="Z6464" s="245">
        <v>7174590</v>
      </c>
      <c r="AA6464" s="245">
        <v>7046910</v>
      </c>
      <c r="AB6464" s="245">
        <v>6919230</v>
      </c>
      <c r="AC6464" s="245">
        <v>6919230</v>
      </c>
      <c r="AD6464" s="245">
        <v>6919230</v>
      </c>
      <c r="AE6464" s="245">
        <v>6919230</v>
      </c>
      <c r="AF6464" s="245">
        <v>6919230</v>
      </c>
      <c r="AG6464" s="245">
        <v>6919230</v>
      </c>
    </row>
    <row r="6465" spans="1:33" x14ac:dyDescent="0.25">
      <c r="A6465" t="s">
        <v>7973</v>
      </c>
      <c r="B6465" t="s">
        <v>1509</v>
      </c>
      <c r="C6465" s="245">
        <v>1669930000</v>
      </c>
      <c r="D6465" s="245">
        <v>1669930000</v>
      </c>
      <c r="E6465" s="245">
        <v>1669930000</v>
      </c>
      <c r="F6465" s="245">
        <v>1669930000</v>
      </c>
      <c r="G6465" s="245">
        <v>1669930000</v>
      </c>
      <c r="H6465" s="245">
        <v>1620580000</v>
      </c>
      <c r="I6465" s="245">
        <v>1610710000</v>
      </c>
      <c r="J6465" s="245">
        <v>1610710000</v>
      </c>
      <c r="K6465" s="245">
        <v>1644200000</v>
      </c>
      <c r="L6465" s="245">
        <v>1704490000</v>
      </c>
      <c r="M6465" s="245">
        <v>1811680000</v>
      </c>
      <c r="N6465" s="245">
        <v>1892060000</v>
      </c>
      <c r="O6465" s="245">
        <v>2086330000</v>
      </c>
      <c r="P6465" s="245">
        <v>2086330000</v>
      </c>
      <c r="Q6465" s="245">
        <v>2253810000</v>
      </c>
      <c r="R6465" s="245">
        <v>2488270000</v>
      </c>
      <c r="S6465" s="245">
        <v>2548560000</v>
      </c>
      <c r="T6465" s="245">
        <v>2568650000</v>
      </c>
      <c r="U6465" s="245">
        <v>2602150000</v>
      </c>
      <c r="V6465" s="245">
        <v>2608850000</v>
      </c>
      <c r="W6465" s="245">
        <v>2695930000</v>
      </c>
      <c r="X6465" s="245">
        <v>2695930000</v>
      </c>
      <c r="Y6465" s="245">
        <v>2695930000</v>
      </c>
      <c r="Z6465" s="245">
        <v>2695930000</v>
      </c>
      <c r="AA6465" s="245">
        <v>2695930000</v>
      </c>
      <c r="AB6465" s="245">
        <v>2695930000</v>
      </c>
      <c r="AC6465" s="245">
        <v>2695930000</v>
      </c>
      <c r="AD6465" s="245">
        <v>2695930000</v>
      </c>
      <c r="AE6465" s="245">
        <v>2695930000</v>
      </c>
      <c r="AF6465" s="245">
        <v>2695930000</v>
      </c>
      <c r="AG6465" s="245">
        <v>2695930000</v>
      </c>
    </row>
    <row r="6466" spans="1:33" x14ac:dyDescent="0.25">
      <c r="A6466" t="s">
        <v>7974</v>
      </c>
      <c r="B6466" t="s">
        <v>1509</v>
      </c>
      <c r="C6466">
        <v>0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>
        <v>0</v>
      </c>
    </row>
    <row r="6467" spans="1:33" x14ac:dyDescent="0.25">
      <c r="A6467" t="s">
        <v>7975</v>
      </c>
      <c r="B6467" t="s">
        <v>1509</v>
      </c>
      <c r="C6467">
        <v>0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</row>
    <row r="6468" spans="1:33" x14ac:dyDescent="0.25">
      <c r="A6468" t="s">
        <v>7976</v>
      </c>
      <c r="B6468" t="s">
        <v>1509</v>
      </c>
      <c r="C6468">
        <v>0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</row>
    <row r="6469" spans="1:33" x14ac:dyDescent="0.25">
      <c r="A6469" t="s">
        <v>7977</v>
      </c>
      <c r="B6469" t="s">
        <v>1509</v>
      </c>
      <c r="C6469">
        <v>0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</row>
    <row r="6470" spans="1:33" x14ac:dyDescent="0.25">
      <c r="A6470" t="s">
        <v>7978</v>
      </c>
      <c r="B6470" t="s">
        <v>1509</v>
      </c>
      <c r="C6470">
        <v>0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>
        <v>0</v>
      </c>
    </row>
    <row r="6471" spans="1:33" x14ac:dyDescent="0.25">
      <c r="A6471" t="s">
        <v>7979</v>
      </c>
      <c r="B6471" t="s">
        <v>1509</v>
      </c>
      <c r="C6471" s="245">
        <v>573794000</v>
      </c>
      <c r="D6471" s="245">
        <v>459035000</v>
      </c>
      <c r="E6471" s="245">
        <v>344276000</v>
      </c>
      <c r="F6471" s="245">
        <v>229517000</v>
      </c>
      <c r="G6471" s="245">
        <v>114759000</v>
      </c>
      <c r="H6471">
        <v>0</v>
      </c>
      <c r="I6471">
        <v>0</v>
      </c>
      <c r="J6471">
        <v>0</v>
      </c>
      <c r="K6471">
        <v>0</v>
      </c>
      <c r="L6471">
        <v>0</v>
      </c>
      <c r="M6471">
        <v>0</v>
      </c>
      <c r="N6471">
        <v>0</v>
      </c>
      <c r="O6471">
        <v>0</v>
      </c>
      <c r="P6471">
        <v>0</v>
      </c>
      <c r="Q6471">
        <v>0</v>
      </c>
      <c r="R6471">
        <v>0</v>
      </c>
      <c r="S6471">
        <v>0</v>
      </c>
      <c r="T6471">
        <v>0</v>
      </c>
      <c r="U6471">
        <v>0</v>
      </c>
      <c r="V6471">
        <v>0</v>
      </c>
      <c r="W6471">
        <v>0</v>
      </c>
      <c r="X6471">
        <v>0</v>
      </c>
      <c r="Y6471">
        <v>0</v>
      </c>
      <c r="Z6471">
        <v>0</v>
      </c>
      <c r="AA6471">
        <v>0</v>
      </c>
      <c r="AB6471">
        <v>0</v>
      </c>
      <c r="AC6471">
        <v>0</v>
      </c>
      <c r="AD6471">
        <v>0</v>
      </c>
      <c r="AE6471">
        <v>0</v>
      </c>
      <c r="AF6471">
        <v>0</v>
      </c>
      <c r="AG6471">
        <v>0</v>
      </c>
    </row>
    <row r="6472" spans="1:33" x14ac:dyDescent="0.25">
      <c r="A6472" t="s">
        <v>7980</v>
      </c>
      <c r="B6472" t="s">
        <v>1509</v>
      </c>
      <c r="C6472" s="245">
        <v>9363320000</v>
      </c>
      <c r="D6472" s="245">
        <v>8618110000</v>
      </c>
      <c r="E6472" s="245">
        <v>8418820000</v>
      </c>
      <c r="F6472" s="245">
        <v>8180710000</v>
      </c>
      <c r="G6472" s="245">
        <v>7574110000</v>
      </c>
      <c r="H6472" s="245">
        <v>7400590000</v>
      </c>
      <c r="I6472" s="245">
        <v>7178120000</v>
      </c>
      <c r="J6472" s="245">
        <v>6951430000</v>
      </c>
      <c r="K6472" s="245">
        <v>6670160000</v>
      </c>
      <c r="L6472" s="245">
        <v>6153170000</v>
      </c>
      <c r="M6472" s="245">
        <v>6154200000</v>
      </c>
      <c r="N6472" s="245">
        <v>5576860000</v>
      </c>
      <c r="O6472" s="245">
        <v>5542460000</v>
      </c>
      <c r="P6472" s="245">
        <v>4547490000</v>
      </c>
      <c r="Q6472" s="245">
        <v>4818460000</v>
      </c>
      <c r="R6472" s="245">
        <v>4661140000</v>
      </c>
      <c r="S6472" s="245">
        <v>3958790000</v>
      </c>
      <c r="T6472" s="245">
        <v>3403230000</v>
      </c>
      <c r="U6472" s="245">
        <v>3065000000</v>
      </c>
      <c r="V6472" s="245">
        <v>2625130000</v>
      </c>
      <c r="W6472" s="245">
        <v>2115700000</v>
      </c>
      <c r="X6472" s="245">
        <v>1573210000</v>
      </c>
      <c r="Y6472" s="245">
        <v>811176000</v>
      </c>
      <c r="Z6472" s="245">
        <v>147039000</v>
      </c>
      <c r="AA6472" s="245">
        <v>7351970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</row>
    <row r="6473" spans="1:33" x14ac:dyDescent="0.25">
      <c r="A6473" t="s">
        <v>7981</v>
      </c>
      <c r="B6473" t="s">
        <v>1509</v>
      </c>
      <c r="C6473">
        <v>0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</row>
    <row r="6474" spans="1:33" x14ac:dyDescent="0.25">
      <c r="A6474" t="s">
        <v>7982</v>
      </c>
      <c r="B6474" t="s">
        <v>1509</v>
      </c>
      <c r="C6474">
        <v>0</v>
      </c>
      <c r="D6474">
        <v>0</v>
      </c>
      <c r="E6474">
        <v>0</v>
      </c>
      <c r="F6474">
        <v>0</v>
      </c>
      <c r="G6474">
        <v>0</v>
      </c>
      <c r="H6474">
        <v>0</v>
      </c>
      <c r="I6474">
        <v>0</v>
      </c>
      <c r="J6474">
        <v>0</v>
      </c>
      <c r="K6474">
        <v>0</v>
      </c>
      <c r="L6474">
        <v>0</v>
      </c>
      <c r="M6474">
        <v>0</v>
      </c>
      <c r="N6474">
        <v>0</v>
      </c>
      <c r="O6474">
        <v>0</v>
      </c>
      <c r="P6474">
        <v>0</v>
      </c>
      <c r="Q6474">
        <v>0</v>
      </c>
      <c r="R6474">
        <v>0</v>
      </c>
      <c r="S6474">
        <v>0</v>
      </c>
      <c r="T6474">
        <v>0</v>
      </c>
      <c r="U6474">
        <v>0</v>
      </c>
      <c r="V6474">
        <v>0</v>
      </c>
      <c r="W6474">
        <v>0</v>
      </c>
      <c r="X6474">
        <v>0</v>
      </c>
      <c r="Y6474">
        <v>0</v>
      </c>
      <c r="Z6474">
        <v>0</v>
      </c>
      <c r="AA6474">
        <v>0</v>
      </c>
      <c r="AB6474">
        <v>0</v>
      </c>
      <c r="AC6474">
        <v>0</v>
      </c>
      <c r="AD6474">
        <v>0</v>
      </c>
      <c r="AE6474">
        <v>0</v>
      </c>
      <c r="AF6474">
        <v>0</v>
      </c>
      <c r="AG6474">
        <v>0</v>
      </c>
    </row>
    <row r="6475" spans="1:33" x14ac:dyDescent="0.25">
      <c r="A6475" t="s">
        <v>7983</v>
      </c>
      <c r="B6475" t="s">
        <v>1509</v>
      </c>
      <c r="C6475">
        <v>0</v>
      </c>
      <c r="D6475">
        <v>0</v>
      </c>
      <c r="E6475">
        <v>0</v>
      </c>
      <c r="F6475">
        <v>0</v>
      </c>
      <c r="G6475">
        <v>0</v>
      </c>
      <c r="H6475">
        <v>0</v>
      </c>
      <c r="I6475">
        <v>0</v>
      </c>
      <c r="J6475">
        <v>0</v>
      </c>
      <c r="K6475">
        <v>0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0</v>
      </c>
      <c r="S6475">
        <v>0</v>
      </c>
      <c r="T6475">
        <v>0</v>
      </c>
      <c r="U6475">
        <v>0</v>
      </c>
      <c r="V6475">
        <v>0</v>
      </c>
      <c r="W6475">
        <v>0</v>
      </c>
      <c r="X6475">
        <v>0</v>
      </c>
      <c r="Y6475">
        <v>0</v>
      </c>
      <c r="Z6475">
        <v>0</v>
      </c>
      <c r="AA6475">
        <v>0</v>
      </c>
      <c r="AB6475">
        <v>0</v>
      </c>
      <c r="AC6475">
        <v>0</v>
      </c>
      <c r="AD6475">
        <v>0</v>
      </c>
      <c r="AE6475">
        <v>0</v>
      </c>
      <c r="AF6475">
        <v>0</v>
      </c>
      <c r="AG6475">
        <v>0</v>
      </c>
    </row>
    <row r="6476" spans="1:33" x14ac:dyDescent="0.25">
      <c r="A6476" t="s">
        <v>7984</v>
      </c>
      <c r="B6476" t="s">
        <v>1509</v>
      </c>
      <c r="C6476">
        <v>0</v>
      </c>
      <c r="D6476">
        <v>0</v>
      </c>
      <c r="E6476">
        <v>0</v>
      </c>
      <c r="F6476">
        <v>0</v>
      </c>
      <c r="G6476">
        <v>0</v>
      </c>
      <c r="H6476">
        <v>0</v>
      </c>
      <c r="I6476">
        <v>0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0</v>
      </c>
      <c r="S6476">
        <v>0</v>
      </c>
      <c r="T6476">
        <v>0</v>
      </c>
      <c r="U6476">
        <v>0</v>
      </c>
      <c r="V6476">
        <v>0</v>
      </c>
      <c r="W6476">
        <v>0</v>
      </c>
      <c r="X6476">
        <v>0</v>
      </c>
      <c r="Y6476">
        <v>0</v>
      </c>
      <c r="Z6476">
        <v>0</v>
      </c>
      <c r="AA6476">
        <v>0</v>
      </c>
      <c r="AB6476">
        <v>0</v>
      </c>
      <c r="AC6476">
        <v>0</v>
      </c>
      <c r="AD6476">
        <v>0</v>
      </c>
      <c r="AE6476">
        <v>0</v>
      </c>
      <c r="AF6476">
        <v>0</v>
      </c>
      <c r="AG6476">
        <v>0</v>
      </c>
    </row>
    <row r="6477" spans="1:33" x14ac:dyDescent="0.25">
      <c r="A6477" t="s">
        <v>7985</v>
      </c>
      <c r="B6477" t="s">
        <v>1509</v>
      </c>
      <c r="C6477">
        <v>0</v>
      </c>
      <c r="D6477">
        <v>0</v>
      </c>
      <c r="E6477">
        <v>0</v>
      </c>
      <c r="F6477">
        <v>0</v>
      </c>
      <c r="G6477">
        <v>0</v>
      </c>
      <c r="H6477">
        <v>0</v>
      </c>
      <c r="I6477">
        <v>0</v>
      </c>
      <c r="J6477">
        <v>0</v>
      </c>
      <c r="K6477">
        <v>0</v>
      </c>
      <c r="L6477">
        <v>0</v>
      </c>
      <c r="M6477">
        <v>0</v>
      </c>
      <c r="N6477">
        <v>0</v>
      </c>
      <c r="O6477">
        <v>0</v>
      </c>
      <c r="P6477">
        <v>0</v>
      </c>
      <c r="Q6477">
        <v>0</v>
      </c>
      <c r="R6477">
        <v>0</v>
      </c>
      <c r="S6477">
        <v>0</v>
      </c>
      <c r="T6477">
        <v>0</v>
      </c>
      <c r="U6477">
        <v>0</v>
      </c>
      <c r="V6477">
        <v>0</v>
      </c>
      <c r="W6477">
        <v>0</v>
      </c>
      <c r="X6477">
        <v>0</v>
      </c>
      <c r="Y6477">
        <v>0</v>
      </c>
      <c r="Z6477">
        <v>0</v>
      </c>
      <c r="AA6477">
        <v>0</v>
      </c>
      <c r="AB6477">
        <v>0</v>
      </c>
      <c r="AC6477">
        <v>0</v>
      </c>
      <c r="AD6477">
        <v>0</v>
      </c>
      <c r="AE6477">
        <v>0</v>
      </c>
      <c r="AF6477">
        <v>0</v>
      </c>
      <c r="AG6477">
        <v>0</v>
      </c>
    </row>
    <row r="6478" spans="1:33" x14ac:dyDescent="0.25">
      <c r="A6478" t="s">
        <v>7986</v>
      </c>
      <c r="B6478" t="s">
        <v>1509</v>
      </c>
      <c r="C6478" s="245">
        <v>19967700000</v>
      </c>
      <c r="D6478" s="245">
        <v>21005200000</v>
      </c>
      <c r="E6478" s="245">
        <v>21998700000</v>
      </c>
      <c r="F6478" s="245">
        <v>22617800000</v>
      </c>
      <c r="G6478" s="245">
        <v>23126700000</v>
      </c>
      <c r="H6478" s="245">
        <v>23613500000</v>
      </c>
      <c r="I6478" s="245">
        <v>23970600000</v>
      </c>
      <c r="J6478" s="245">
        <v>24305700000</v>
      </c>
      <c r="K6478" s="245">
        <v>24486500000</v>
      </c>
      <c r="L6478" s="245">
        <v>24909700000</v>
      </c>
      <c r="M6478" s="245">
        <v>25178700000</v>
      </c>
      <c r="N6478" s="245">
        <v>25623900000</v>
      </c>
      <c r="O6478" s="245">
        <v>25804700000</v>
      </c>
      <c r="P6478" s="245">
        <v>26161800000</v>
      </c>
      <c r="Q6478" s="245">
        <v>26298600000</v>
      </c>
      <c r="R6478" s="245">
        <v>26457400000</v>
      </c>
      <c r="S6478" s="245">
        <v>26726400000</v>
      </c>
      <c r="T6478" s="245">
        <v>26973400000</v>
      </c>
      <c r="U6478" s="245">
        <v>27286400000</v>
      </c>
      <c r="V6478" s="245">
        <v>27687500000</v>
      </c>
      <c r="W6478" s="245">
        <v>28331000000</v>
      </c>
      <c r="X6478" s="245">
        <v>28930300000</v>
      </c>
      <c r="Y6478" s="245">
        <v>29683900000</v>
      </c>
      <c r="Z6478" s="245">
        <v>29030000000</v>
      </c>
      <c r="AA6478" s="245">
        <v>22644600000</v>
      </c>
      <c r="AB6478" s="245">
        <v>15623300000</v>
      </c>
      <c r="AC6478" s="245">
        <v>7919200000</v>
      </c>
      <c r="AD6478" s="245">
        <v>8638760000</v>
      </c>
      <c r="AE6478" s="245">
        <v>7481410000</v>
      </c>
      <c r="AF6478" s="245">
        <v>7661560000</v>
      </c>
      <c r="AG6478" s="245">
        <v>7495440000</v>
      </c>
    </row>
    <row r="6479" spans="1:33" x14ac:dyDescent="0.25">
      <c r="A6479" t="s">
        <v>7987</v>
      </c>
      <c r="B6479" t="s">
        <v>1509</v>
      </c>
      <c r="C6479">
        <v>0</v>
      </c>
      <c r="D6479">
        <v>0</v>
      </c>
      <c r="E6479">
        <v>0</v>
      </c>
      <c r="F6479">
        <v>0</v>
      </c>
      <c r="G6479">
        <v>0</v>
      </c>
      <c r="H6479">
        <v>0</v>
      </c>
      <c r="I6479">
        <v>0</v>
      </c>
      <c r="J6479">
        <v>0</v>
      </c>
      <c r="K6479">
        <v>0</v>
      </c>
      <c r="L6479">
        <v>0</v>
      </c>
      <c r="M6479">
        <v>0</v>
      </c>
      <c r="N6479">
        <v>0</v>
      </c>
      <c r="O6479">
        <v>0</v>
      </c>
      <c r="P6479">
        <v>0</v>
      </c>
      <c r="Q6479">
        <v>0</v>
      </c>
      <c r="R6479">
        <v>0</v>
      </c>
      <c r="S6479">
        <v>0</v>
      </c>
      <c r="T6479">
        <v>0</v>
      </c>
      <c r="U6479">
        <v>0</v>
      </c>
      <c r="V6479">
        <v>0</v>
      </c>
      <c r="W6479">
        <v>0</v>
      </c>
      <c r="X6479">
        <v>0</v>
      </c>
      <c r="Y6479">
        <v>0</v>
      </c>
      <c r="Z6479">
        <v>0</v>
      </c>
      <c r="AA6479">
        <v>0</v>
      </c>
      <c r="AB6479">
        <v>0</v>
      </c>
      <c r="AC6479">
        <v>0</v>
      </c>
      <c r="AD6479">
        <v>0</v>
      </c>
      <c r="AE6479">
        <v>0</v>
      </c>
      <c r="AF6479">
        <v>0</v>
      </c>
      <c r="AG6479">
        <v>0</v>
      </c>
    </row>
    <row r="6480" spans="1:33" x14ac:dyDescent="0.25">
      <c r="A6480" t="s">
        <v>7988</v>
      </c>
      <c r="B6480" t="s">
        <v>1509</v>
      </c>
      <c r="C6480" s="245">
        <v>24003400</v>
      </c>
      <c r="D6480" s="245">
        <v>23043300</v>
      </c>
      <c r="E6480" s="245">
        <v>22083200</v>
      </c>
      <c r="F6480" s="245">
        <v>21123000</v>
      </c>
      <c r="G6480" s="245">
        <v>20162900</v>
      </c>
      <c r="H6480" s="245">
        <v>19202700</v>
      </c>
      <c r="I6480" s="245">
        <v>18242600</v>
      </c>
      <c r="J6480" s="245">
        <v>17515800</v>
      </c>
      <c r="K6480" s="245">
        <v>18188900</v>
      </c>
      <c r="L6480" s="245">
        <v>20262000</v>
      </c>
      <c r="M6480" s="245">
        <v>25018400</v>
      </c>
      <c r="N6480" s="245">
        <v>28024800</v>
      </c>
      <c r="O6480" s="245">
        <v>36397700</v>
      </c>
      <c r="P6480" s="245">
        <v>35437600</v>
      </c>
      <c r="Q6480" s="245">
        <v>42527200</v>
      </c>
      <c r="R6480" s="245">
        <v>52650000</v>
      </c>
      <c r="S6480" s="245">
        <v>54606500</v>
      </c>
      <c r="T6480" s="245">
        <v>54463000</v>
      </c>
      <c r="U6480" s="245">
        <v>54902800</v>
      </c>
      <c r="V6480" s="245">
        <v>54176000</v>
      </c>
      <c r="W6480" s="245">
        <v>56832400</v>
      </c>
      <c r="X6480" s="245">
        <v>55872300</v>
      </c>
      <c r="Y6480" s="245">
        <v>54912100</v>
      </c>
      <c r="Z6480" s="245">
        <v>53952000</v>
      </c>
      <c r="AA6480" s="245">
        <v>52991900</v>
      </c>
      <c r="AB6480" s="245">
        <v>52031700</v>
      </c>
      <c r="AC6480" s="245">
        <v>52031700</v>
      </c>
      <c r="AD6480" s="245">
        <v>52031700</v>
      </c>
      <c r="AE6480" s="245">
        <v>52031700</v>
      </c>
      <c r="AF6480" s="245">
        <v>52031700</v>
      </c>
      <c r="AG6480" s="245">
        <v>52031700</v>
      </c>
    </row>
    <row r="6481" spans="1:33" x14ac:dyDescent="0.25">
      <c r="A6481" t="s">
        <v>7989</v>
      </c>
      <c r="B6481" t="s">
        <v>1509</v>
      </c>
      <c r="C6481" s="245">
        <v>5668240000</v>
      </c>
      <c r="D6481" s="245">
        <v>5668240000</v>
      </c>
      <c r="E6481" s="245">
        <v>5668240000</v>
      </c>
      <c r="F6481" s="245">
        <v>5668240000</v>
      </c>
      <c r="G6481" s="245">
        <v>5668240000</v>
      </c>
      <c r="H6481" s="245">
        <v>5500720000</v>
      </c>
      <c r="I6481" s="245">
        <v>5467220000</v>
      </c>
      <c r="J6481" s="245">
        <v>5467220000</v>
      </c>
      <c r="K6481" s="245">
        <v>5580910000</v>
      </c>
      <c r="L6481" s="245">
        <v>5785550000</v>
      </c>
      <c r="M6481" s="245">
        <v>6149360000</v>
      </c>
      <c r="N6481" s="245">
        <v>6422220000</v>
      </c>
      <c r="O6481" s="245">
        <v>7081630000</v>
      </c>
      <c r="P6481" s="245">
        <v>7081630000</v>
      </c>
      <c r="Q6481" s="245">
        <v>7650080000</v>
      </c>
      <c r="R6481" s="245">
        <v>8445910000</v>
      </c>
      <c r="S6481" s="245">
        <v>8650560000</v>
      </c>
      <c r="T6481" s="245">
        <v>8718770000</v>
      </c>
      <c r="U6481" s="245">
        <v>8832460000</v>
      </c>
      <c r="V6481" s="245">
        <v>8855200000</v>
      </c>
      <c r="W6481" s="245">
        <v>9150790000</v>
      </c>
      <c r="X6481" s="245">
        <v>9150790000</v>
      </c>
      <c r="Y6481" s="245">
        <v>9150790000</v>
      </c>
      <c r="Z6481" s="245">
        <v>9150790000</v>
      </c>
      <c r="AA6481" s="245">
        <v>9150790000</v>
      </c>
      <c r="AB6481" s="245">
        <v>9150790000</v>
      </c>
      <c r="AC6481" s="245">
        <v>9150790000</v>
      </c>
      <c r="AD6481" s="245">
        <v>9150790000</v>
      </c>
      <c r="AE6481" s="245">
        <v>9150790000</v>
      </c>
      <c r="AF6481" s="245">
        <v>9150790000</v>
      </c>
      <c r="AG6481" s="245">
        <v>9150790000</v>
      </c>
    </row>
    <row r="6482" spans="1:33" x14ac:dyDescent="0.25">
      <c r="A6482" t="s">
        <v>7990</v>
      </c>
      <c r="B6482" t="s">
        <v>1509</v>
      </c>
      <c r="C6482">
        <v>0</v>
      </c>
      <c r="D6482">
        <v>0</v>
      </c>
      <c r="E6482">
        <v>0</v>
      </c>
      <c r="F6482">
        <v>0</v>
      </c>
      <c r="G6482">
        <v>0</v>
      </c>
      <c r="H6482">
        <v>0</v>
      </c>
      <c r="I6482">
        <v>0</v>
      </c>
      <c r="J6482">
        <v>0</v>
      </c>
      <c r="K6482">
        <v>0</v>
      </c>
      <c r="L6482">
        <v>0</v>
      </c>
      <c r="M6482">
        <v>0</v>
      </c>
      <c r="N6482">
        <v>0</v>
      </c>
      <c r="O6482">
        <v>0</v>
      </c>
      <c r="P6482">
        <v>0</v>
      </c>
      <c r="Q6482">
        <v>0</v>
      </c>
      <c r="R6482">
        <v>0</v>
      </c>
      <c r="S6482">
        <v>0</v>
      </c>
      <c r="T6482">
        <v>0</v>
      </c>
      <c r="U6482">
        <v>0</v>
      </c>
      <c r="V6482">
        <v>0</v>
      </c>
      <c r="W6482">
        <v>0</v>
      </c>
      <c r="X6482">
        <v>0</v>
      </c>
      <c r="Y6482">
        <v>0</v>
      </c>
      <c r="Z6482">
        <v>0</v>
      </c>
      <c r="AA6482">
        <v>0</v>
      </c>
      <c r="AB6482">
        <v>0</v>
      </c>
      <c r="AC6482">
        <v>0</v>
      </c>
      <c r="AD6482">
        <v>0</v>
      </c>
      <c r="AE6482">
        <v>0</v>
      </c>
      <c r="AF6482">
        <v>0</v>
      </c>
      <c r="AG6482">
        <v>0</v>
      </c>
    </row>
    <row r="6483" spans="1:33" x14ac:dyDescent="0.25">
      <c r="A6483" t="s">
        <v>7991</v>
      </c>
      <c r="B6483" t="s">
        <v>1509</v>
      </c>
      <c r="C6483">
        <v>0</v>
      </c>
      <c r="D6483">
        <v>0</v>
      </c>
      <c r="E6483">
        <v>0</v>
      </c>
      <c r="F6483">
        <v>0</v>
      </c>
      <c r="G6483">
        <v>0</v>
      </c>
      <c r="H6483">
        <v>0</v>
      </c>
      <c r="I6483">
        <v>0</v>
      </c>
      <c r="J6483">
        <v>0</v>
      </c>
      <c r="K6483">
        <v>0</v>
      </c>
      <c r="L6483">
        <v>0</v>
      </c>
      <c r="M6483">
        <v>0</v>
      </c>
      <c r="N6483">
        <v>0</v>
      </c>
      <c r="O6483">
        <v>0</v>
      </c>
      <c r="P6483">
        <v>0</v>
      </c>
      <c r="Q6483">
        <v>0</v>
      </c>
      <c r="R6483">
        <v>0</v>
      </c>
      <c r="S6483">
        <v>0</v>
      </c>
      <c r="T6483">
        <v>0</v>
      </c>
      <c r="U6483">
        <v>0</v>
      </c>
      <c r="V6483">
        <v>0</v>
      </c>
      <c r="W6483">
        <v>0</v>
      </c>
      <c r="X6483">
        <v>0</v>
      </c>
      <c r="Y6483">
        <v>0</v>
      </c>
      <c r="Z6483">
        <v>0</v>
      </c>
      <c r="AA6483">
        <v>0</v>
      </c>
      <c r="AB6483">
        <v>0</v>
      </c>
      <c r="AC6483">
        <v>0</v>
      </c>
      <c r="AD6483">
        <v>0</v>
      </c>
      <c r="AE6483">
        <v>0</v>
      </c>
      <c r="AF6483">
        <v>0</v>
      </c>
      <c r="AG6483">
        <v>0</v>
      </c>
    </row>
    <row r="6484" spans="1:33" x14ac:dyDescent="0.25">
      <c r="A6484" t="s">
        <v>7992</v>
      </c>
      <c r="B6484" t="s">
        <v>1509</v>
      </c>
      <c r="C6484">
        <v>0</v>
      </c>
      <c r="D6484">
        <v>0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>
        <v>0</v>
      </c>
      <c r="U6484">
        <v>0</v>
      </c>
      <c r="V6484">
        <v>0</v>
      </c>
      <c r="W6484">
        <v>0</v>
      </c>
      <c r="X6484">
        <v>0</v>
      </c>
      <c r="Y6484">
        <v>0</v>
      </c>
      <c r="Z6484">
        <v>0</v>
      </c>
      <c r="AA6484">
        <v>0</v>
      </c>
      <c r="AB6484">
        <v>0</v>
      </c>
      <c r="AC6484">
        <v>0</v>
      </c>
      <c r="AD6484">
        <v>0</v>
      </c>
      <c r="AE6484">
        <v>0</v>
      </c>
      <c r="AF6484">
        <v>0</v>
      </c>
      <c r="AG6484">
        <v>0</v>
      </c>
    </row>
    <row r="6485" spans="1:33" x14ac:dyDescent="0.25">
      <c r="A6485" t="s">
        <v>7993</v>
      </c>
      <c r="B6485" t="s">
        <v>1509</v>
      </c>
      <c r="C6485">
        <v>0</v>
      </c>
      <c r="D6485">
        <v>0</v>
      </c>
      <c r="E6485">
        <v>0</v>
      </c>
      <c r="F6485">
        <v>0</v>
      </c>
      <c r="G6485">
        <v>0</v>
      </c>
      <c r="H6485">
        <v>0</v>
      </c>
      <c r="I6485">
        <v>0</v>
      </c>
      <c r="J6485">
        <v>0</v>
      </c>
      <c r="K6485">
        <v>0</v>
      </c>
      <c r="L6485">
        <v>0</v>
      </c>
      <c r="M6485">
        <v>0</v>
      </c>
      <c r="N6485">
        <v>0</v>
      </c>
      <c r="O6485">
        <v>0</v>
      </c>
      <c r="P6485">
        <v>0</v>
      </c>
      <c r="Q6485">
        <v>0</v>
      </c>
      <c r="R6485">
        <v>0</v>
      </c>
      <c r="S6485">
        <v>0</v>
      </c>
      <c r="T6485">
        <v>0</v>
      </c>
      <c r="U6485">
        <v>0</v>
      </c>
      <c r="V6485">
        <v>0</v>
      </c>
      <c r="W6485">
        <v>0</v>
      </c>
      <c r="X6485">
        <v>0</v>
      </c>
      <c r="Y6485">
        <v>0</v>
      </c>
      <c r="Z6485">
        <v>0</v>
      </c>
      <c r="AA6485">
        <v>0</v>
      </c>
      <c r="AB6485">
        <v>0</v>
      </c>
      <c r="AC6485">
        <v>0</v>
      </c>
      <c r="AD6485">
        <v>0</v>
      </c>
      <c r="AE6485">
        <v>0</v>
      </c>
      <c r="AF6485">
        <v>0</v>
      </c>
      <c r="AG6485">
        <v>0</v>
      </c>
    </row>
    <row r="6486" spans="1:33" x14ac:dyDescent="0.25">
      <c r="A6486" t="s">
        <v>7994</v>
      </c>
      <c r="B6486" t="s">
        <v>1509</v>
      </c>
      <c r="C6486">
        <v>0</v>
      </c>
      <c r="D6486">
        <v>0</v>
      </c>
      <c r="E6486">
        <v>0</v>
      </c>
      <c r="F6486">
        <v>0</v>
      </c>
      <c r="G6486">
        <v>0</v>
      </c>
      <c r="H6486">
        <v>0</v>
      </c>
      <c r="I6486">
        <v>0</v>
      </c>
      <c r="J6486">
        <v>0</v>
      </c>
      <c r="K6486">
        <v>0</v>
      </c>
      <c r="L6486">
        <v>0</v>
      </c>
      <c r="M6486">
        <v>0</v>
      </c>
      <c r="N6486">
        <v>0</v>
      </c>
      <c r="O6486">
        <v>0</v>
      </c>
      <c r="P6486">
        <v>0</v>
      </c>
      <c r="Q6486">
        <v>0</v>
      </c>
      <c r="R6486">
        <v>0</v>
      </c>
      <c r="S6486">
        <v>0</v>
      </c>
      <c r="T6486">
        <v>0</v>
      </c>
      <c r="U6486">
        <v>0</v>
      </c>
      <c r="V6486">
        <v>0</v>
      </c>
      <c r="W6486">
        <v>0</v>
      </c>
      <c r="X6486">
        <v>0</v>
      </c>
      <c r="Y6486">
        <v>0</v>
      </c>
      <c r="Z6486">
        <v>0</v>
      </c>
      <c r="AA6486">
        <v>0</v>
      </c>
      <c r="AB6486">
        <v>0</v>
      </c>
      <c r="AC6486">
        <v>0</v>
      </c>
      <c r="AD6486">
        <v>0</v>
      </c>
      <c r="AE6486">
        <v>0</v>
      </c>
      <c r="AF6486">
        <v>0</v>
      </c>
      <c r="AG6486">
        <v>0</v>
      </c>
    </row>
    <row r="6487" spans="1:33" x14ac:dyDescent="0.25">
      <c r="A6487" t="s">
        <v>7995</v>
      </c>
      <c r="B6487" t="s">
        <v>1509</v>
      </c>
      <c r="C6487" s="245">
        <v>3723640000</v>
      </c>
      <c r="D6487" s="245">
        <v>2978910000</v>
      </c>
      <c r="E6487" s="245">
        <v>2234180000</v>
      </c>
      <c r="F6487" s="245">
        <v>1489450000</v>
      </c>
      <c r="G6487" s="245">
        <v>744727000</v>
      </c>
      <c r="H6487">
        <v>0</v>
      </c>
      <c r="I6487">
        <v>0</v>
      </c>
      <c r="J6487">
        <v>0</v>
      </c>
      <c r="K6487">
        <v>0</v>
      </c>
      <c r="L6487">
        <v>0</v>
      </c>
      <c r="M6487">
        <v>0</v>
      </c>
      <c r="N6487">
        <v>0</v>
      </c>
      <c r="O6487">
        <v>0</v>
      </c>
      <c r="P6487">
        <v>0</v>
      </c>
      <c r="Q6487">
        <v>0</v>
      </c>
      <c r="R6487">
        <v>0</v>
      </c>
      <c r="S6487">
        <v>0</v>
      </c>
      <c r="T6487">
        <v>0</v>
      </c>
      <c r="U6487">
        <v>0</v>
      </c>
      <c r="V6487">
        <v>0</v>
      </c>
      <c r="W6487">
        <v>0</v>
      </c>
      <c r="X6487">
        <v>0</v>
      </c>
      <c r="Y6487">
        <v>0</v>
      </c>
      <c r="Z6487">
        <v>0</v>
      </c>
      <c r="AA6487">
        <v>0</v>
      </c>
      <c r="AB6487">
        <v>0</v>
      </c>
      <c r="AC6487">
        <v>0</v>
      </c>
      <c r="AD6487">
        <v>0</v>
      </c>
      <c r="AE6487">
        <v>0</v>
      </c>
      <c r="AF6487">
        <v>0</v>
      </c>
      <c r="AG6487">
        <v>0</v>
      </c>
    </row>
    <row r="6488" spans="1:33" x14ac:dyDescent="0.25">
      <c r="A6488" t="s">
        <v>7996</v>
      </c>
      <c r="B6488" t="s">
        <v>1509</v>
      </c>
      <c r="C6488" s="245">
        <v>11181800000</v>
      </c>
      <c r="D6488" s="245">
        <v>10291900000</v>
      </c>
      <c r="E6488" s="245">
        <v>10053900000</v>
      </c>
      <c r="F6488" s="245">
        <v>9769550000</v>
      </c>
      <c r="G6488" s="245">
        <v>9045130000</v>
      </c>
      <c r="H6488" s="245">
        <v>8837910000</v>
      </c>
      <c r="I6488" s="245">
        <v>8572240000</v>
      </c>
      <c r="J6488" s="245">
        <v>8301530000</v>
      </c>
      <c r="K6488" s="245">
        <v>7965630000</v>
      </c>
      <c r="L6488" s="245">
        <v>7348230000</v>
      </c>
      <c r="M6488" s="245">
        <v>7349460000</v>
      </c>
      <c r="N6488" s="245">
        <v>6659990000</v>
      </c>
      <c r="O6488" s="245">
        <v>6618910000</v>
      </c>
      <c r="P6488" s="245">
        <v>5430690000</v>
      </c>
      <c r="Q6488" s="245">
        <v>5754290000</v>
      </c>
      <c r="R6488" s="245">
        <v>5566410000</v>
      </c>
      <c r="S6488" s="245">
        <v>4727650000</v>
      </c>
      <c r="T6488" s="245">
        <v>4064200000</v>
      </c>
      <c r="U6488" s="245">
        <v>3660280000</v>
      </c>
      <c r="V6488" s="245">
        <v>3134970000</v>
      </c>
      <c r="W6488" s="245">
        <v>2526610000</v>
      </c>
      <c r="X6488" s="245">
        <v>1878760000</v>
      </c>
      <c r="Y6488" s="245">
        <v>968721000</v>
      </c>
      <c r="Z6488" s="245">
        <v>175597000</v>
      </c>
      <c r="AA6488" s="245">
        <v>87798600</v>
      </c>
      <c r="AB6488">
        <v>0</v>
      </c>
      <c r="AC6488">
        <v>0</v>
      </c>
      <c r="AD6488">
        <v>0</v>
      </c>
      <c r="AE6488">
        <v>0</v>
      </c>
      <c r="AF6488">
        <v>0</v>
      </c>
      <c r="AG6488">
        <v>0</v>
      </c>
    </row>
    <row r="6489" spans="1:33" x14ac:dyDescent="0.25">
      <c r="A6489" t="s">
        <v>7997</v>
      </c>
      <c r="B6489" t="s">
        <v>1509</v>
      </c>
      <c r="C6489">
        <v>0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0</v>
      </c>
      <c r="AD6489">
        <v>0</v>
      </c>
      <c r="AE6489">
        <v>0</v>
      </c>
      <c r="AF6489">
        <v>0</v>
      </c>
      <c r="AG6489">
        <v>0</v>
      </c>
    </row>
    <row r="6490" spans="1:33" x14ac:dyDescent="0.25">
      <c r="A6490" t="s">
        <v>7998</v>
      </c>
      <c r="B6490" t="s">
        <v>1509</v>
      </c>
      <c r="C6490">
        <v>0</v>
      </c>
      <c r="D6490">
        <v>0</v>
      </c>
      <c r="E6490">
        <v>0</v>
      </c>
      <c r="F6490">
        <v>0</v>
      </c>
      <c r="G6490">
        <v>0</v>
      </c>
      <c r="H6490">
        <v>0</v>
      </c>
      <c r="I6490">
        <v>0</v>
      </c>
      <c r="J6490">
        <v>0</v>
      </c>
      <c r="K6490">
        <v>0</v>
      </c>
      <c r="L6490">
        <v>0</v>
      </c>
      <c r="M6490">
        <v>0</v>
      </c>
      <c r="N6490">
        <v>0</v>
      </c>
      <c r="O6490">
        <v>0</v>
      </c>
      <c r="P6490">
        <v>0</v>
      </c>
      <c r="Q6490">
        <v>0</v>
      </c>
      <c r="R6490">
        <v>0</v>
      </c>
      <c r="S6490">
        <v>0</v>
      </c>
      <c r="T6490">
        <v>0</v>
      </c>
      <c r="U6490">
        <v>0</v>
      </c>
      <c r="V6490">
        <v>0</v>
      </c>
      <c r="W6490">
        <v>0</v>
      </c>
      <c r="X6490">
        <v>0</v>
      </c>
      <c r="Y6490">
        <v>0</v>
      </c>
      <c r="Z6490">
        <v>0</v>
      </c>
      <c r="AA6490">
        <v>0</v>
      </c>
      <c r="AB6490">
        <v>0</v>
      </c>
      <c r="AC6490">
        <v>0</v>
      </c>
      <c r="AD6490">
        <v>0</v>
      </c>
      <c r="AE6490">
        <v>0</v>
      </c>
      <c r="AF6490">
        <v>0</v>
      </c>
      <c r="AG6490">
        <v>0</v>
      </c>
    </row>
    <row r="6491" spans="1:33" x14ac:dyDescent="0.25">
      <c r="A6491" t="s">
        <v>7999</v>
      </c>
      <c r="B6491" t="s">
        <v>1509</v>
      </c>
      <c r="C6491">
        <v>0</v>
      </c>
      <c r="D6491">
        <v>0</v>
      </c>
      <c r="E6491">
        <v>0</v>
      </c>
      <c r="F6491">
        <v>0</v>
      </c>
      <c r="G6491">
        <v>0</v>
      </c>
      <c r="H6491">
        <v>0</v>
      </c>
      <c r="I6491">
        <v>0</v>
      </c>
      <c r="J6491">
        <v>0</v>
      </c>
      <c r="K6491">
        <v>0</v>
      </c>
      <c r="L6491">
        <v>0</v>
      </c>
      <c r="M6491">
        <v>0</v>
      </c>
      <c r="N6491">
        <v>0</v>
      </c>
      <c r="O6491">
        <v>0</v>
      </c>
      <c r="P6491">
        <v>0</v>
      </c>
      <c r="Q6491">
        <v>0</v>
      </c>
      <c r="R6491">
        <v>0</v>
      </c>
      <c r="S6491">
        <v>0</v>
      </c>
      <c r="T6491">
        <v>0</v>
      </c>
      <c r="U6491">
        <v>0</v>
      </c>
      <c r="V6491">
        <v>0</v>
      </c>
      <c r="W6491">
        <v>0</v>
      </c>
      <c r="X6491">
        <v>0</v>
      </c>
      <c r="Y6491">
        <v>0</v>
      </c>
      <c r="Z6491">
        <v>0</v>
      </c>
      <c r="AA6491">
        <v>0</v>
      </c>
      <c r="AB6491">
        <v>0</v>
      </c>
      <c r="AC6491">
        <v>0</v>
      </c>
      <c r="AD6491">
        <v>0</v>
      </c>
      <c r="AE6491">
        <v>0</v>
      </c>
      <c r="AF6491">
        <v>0</v>
      </c>
      <c r="AG6491">
        <v>0</v>
      </c>
    </row>
    <row r="6492" spans="1:33" x14ac:dyDescent="0.25">
      <c r="A6492" t="s">
        <v>8000</v>
      </c>
      <c r="B6492" t="s">
        <v>1509</v>
      </c>
      <c r="C6492">
        <v>0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0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</row>
    <row r="6493" spans="1:33" x14ac:dyDescent="0.25">
      <c r="A6493" t="s">
        <v>8001</v>
      </c>
      <c r="B6493" t="s">
        <v>1509</v>
      </c>
      <c r="C6493">
        <v>0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>
        <v>0</v>
      </c>
    </row>
    <row r="6494" spans="1:33" x14ac:dyDescent="0.25">
      <c r="A6494" t="s">
        <v>8002</v>
      </c>
      <c r="B6494" t="s">
        <v>1509</v>
      </c>
      <c r="C6494" s="245">
        <v>3891850000</v>
      </c>
      <c r="D6494" s="245">
        <v>4094070000</v>
      </c>
      <c r="E6494" s="245">
        <v>4287710000</v>
      </c>
      <c r="F6494" s="245">
        <v>4408370000</v>
      </c>
      <c r="G6494" s="245">
        <v>4507550000</v>
      </c>
      <c r="H6494" s="245">
        <v>4602450000</v>
      </c>
      <c r="I6494" s="245">
        <v>4672050000</v>
      </c>
      <c r="J6494" s="245">
        <v>4737350000</v>
      </c>
      <c r="K6494" s="245">
        <v>4772600000</v>
      </c>
      <c r="L6494" s="245">
        <v>4855080000</v>
      </c>
      <c r="M6494" s="245">
        <v>4907500000</v>
      </c>
      <c r="N6494" s="245">
        <v>4994270000</v>
      </c>
      <c r="O6494" s="245">
        <v>5029520000</v>
      </c>
      <c r="P6494" s="245">
        <v>5099120000</v>
      </c>
      <c r="Q6494" s="245">
        <v>5125790000</v>
      </c>
      <c r="R6494" s="245">
        <v>5156740000</v>
      </c>
      <c r="S6494" s="245">
        <v>5209170000</v>
      </c>
      <c r="T6494" s="245">
        <v>5257300000</v>
      </c>
      <c r="U6494" s="245">
        <v>5318310000</v>
      </c>
      <c r="V6494" s="245">
        <v>5396490000</v>
      </c>
      <c r="W6494" s="245">
        <v>5521900000</v>
      </c>
      <c r="X6494" s="245">
        <v>5638730000</v>
      </c>
      <c r="Y6494" s="245">
        <v>5785600000</v>
      </c>
      <c r="Z6494" s="245">
        <v>5658160000</v>
      </c>
      <c r="AA6494" s="245">
        <v>4413600000</v>
      </c>
      <c r="AB6494" s="245">
        <v>3045080000</v>
      </c>
      <c r="AC6494" s="245">
        <v>1543510000</v>
      </c>
      <c r="AD6494" s="245">
        <v>1683760000</v>
      </c>
      <c r="AE6494" s="245">
        <v>1458180000</v>
      </c>
      <c r="AF6494" s="245">
        <v>1493290000</v>
      </c>
      <c r="AG6494" s="245">
        <v>1460920000</v>
      </c>
    </row>
    <row r="6495" spans="1:33" x14ac:dyDescent="0.25">
      <c r="A6495" t="s">
        <v>8003</v>
      </c>
      <c r="B6495" t="s">
        <v>1509</v>
      </c>
      <c r="C6495">
        <v>0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</row>
    <row r="6496" spans="1:33" x14ac:dyDescent="0.25">
      <c r="A6496" t="s">
        <v>8004</v>
      </c>
      <c r="B6496" t="s">
        <v>1509</v>
      </c>
      <c r="C6496" s="245">
        <v>749953000</v>
      </c>
      <c r="D6496" s="245">
        <v>719955000</v>
      </c>
      <c r="E6496" s="245">
        <v>689957000</v>
      </c>
      <c r="F6496" s="245">
        <v>659959000</v>
      </c>
      <c r="G6496" s="245">
        <v>629961000</v>
      </c>
      <c r="H6496" s="245">
        <v>599962000</v>
      </c>
      <c r="I6496" s="245">
        <v>569964000</v>
      </c>
      <c r="J6496" s="245">
        <v>547256000</v>
      </c>
      <c r="K6496" s="245">
        <v>568288000</v>
      </c>
      <c r="L6496" s="245">
        <v>633059000</v>
      </c>
      <c r="M6496" s="245">
        <v>781664000</v>
      </c>
      <c r="N6496" s="245">
        <v>875595000</v>
      </c>
      <c r="O6496" s="245">
        <v>1137190000</v>
      </c>
      <c r="P6496" s="245">
        <v>1107200000</v>
      </c>
      <c r="Q6496" s="245">
        <v>1328700000</v>
      </c>
      <c r="R6496" s="245">
        <v>1644980000</v>
      </c>
      <c r="S6496" s="245">
        <v>1706100000</v>
      </c>
      <c r="T6496" s="245">
        <v>1701620000</v>
      </c>
      <c r="U6496" s="245">
        <v>1715360000</v>
      </c>
      <c r="V6496" s="245">
        <v>1692650000</v>
      </c>
      <c r="W6496" s="245">
        <v>1775650000</v>
      </c>
      <c r="X6496" s="245">
        <v>1745650000</v>
      </c>
      <c r="Y6496" s="245">
        <v>1715650000</v>
      </c>
      <c r="Z6496" s="245">
        <v>1685650000</v>
      </c>
      <c r="AA6496" s="245">
        <v>1655660000</v>
      </c>
      <c r="AB6496" s="245">
        <v>1625660000</v>
      </c>
      <c r="AC6496" s="245">
        <v>1625660000</v>
      </c>
      <c r="AD6496" s="245">
        <v>1625660000</v>
      </c>
      <c r="AE6496" s="245">
        <v>1625660000</v>
      </c>
      <c r="AF6496" s="245">
        <v>1625660000</v>
      </c>
      <c r="AG6496" s="245">
        <v>1625660000</v>
      </c>
    </row>
    <row r="6497" spans="1:33" x14ac:dyDescent="0.25">
      <c r="A6497" t="s">
        <v>8005</v>
      </c>
      <c r="B6497" t="s">
        <v>1509</v>
      </c>
      <c r="C6497" s="245">
        <v>4742170000</v>
      </c>
      <c r="D6497" s="245">
        <v>4742170000</v>
      </c>
      <c r="E6497" s="245">
        <v>4742170000</v>
      </c>
      <c r="F6497" s="245">
        <v>4742170000</v>
      </c>
      <c r="G6497" s="245">
        <v>4742170000</v>
      </c>
      <c r="H6497" s="245">
        <v>4602020000</v>
      </c>
      <c r="I6497" s="245">
        <v>4573990000</v>
      </c>
      <c r="J6497" s="245">
        <v>4573990000</v>
      </c>
      <c r="K6497" s="245">
        <v>4669110000</v>
      </c>
      <c r="L6497" s="245">
        <v>4840320000</v>
      </c>
      <c r="M6497" s="245">
        <v>5144690000</v>
      </c>
      <c r="N6497" s="245">
        <v>5372970000</v>
      </c>
      <c r="O6497" s="245">
        <v>5924640000</v>
      </c>
      <c r="P6497" s="245">
        <v>5924640000</v>
      </c>
      <c r="Q6497" s="245">
        <v>6400220000</v>
      </c>
      <c r="R6497" s="245">
        <v>7066030000</v>
      </c>
      <c r="S6497" s="245">
        <v>7237240000</v>
      </c>
      <c r="T6497" s="245">
        <v>7294310000</v>
      </c>
      <c r="U6497" s="245">
        <v>7389430000</v>
      </c>
      <c r="V6497" s="245">
        <v>7408450000</v>
      </c>
      <c r="W6497" s="245">
        <v>7655750000</v>
      </c>
      <c r="X6497" s="245">
        <v>7655750000</v>
      </c>
      <c r="Y6497" s="245">
        <v>7655750000</v>
      </c>
      <c r="Z6497" s="245">
        <v>7655750000</v>
      </c>
      <c r="AA6497" s="245">
        <v>7655750000</v>
      </c>
      <c r="AB6497" s="245">
        <v>7655750000</v>
      </c>
      <c r="AC6497" s="245">
        <v>7655750000</v>
      </c>
      <c r="AD6497" s="245">
        <v>7655750000</v>
      </c>
      <c r="AE6497" s="245">
        <v>7655750000</v>
      </c>
      <c r="AF6497" s="245">
        <v>7655750000</v>
      </c>
      <c r="AG6497" s="245">
        <v>7655750000</v>
      </c>
    </row>
    <row r="6498" spans="1:33" x14ac:dyDescent="0.25">
      <c r="A6498" t="s">
        <v>8006</v>
      </c>
      <c r="B6498" t="s">
        <v>1509</v>
      </c>
      <c r="C6498">
        <v>0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</row>
    <row r="6499" spans="1:33" x14ac:dyDescent="0.25">
      <c r="A6499" t="s">
        <v>8007</v>
      </c>
      <c r="B6499" t="s">
        <v>1509</v>
      </c>
      <c r="C6499">
        <v>0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0</v>
      </c>
    </row>
    <row r="6500" spans="1:33" x14ac:dyDescent="0.25">
      <c r="A6500" t="s">
        <v>8008</v>
      </c>
      <c r="B6500" t="s">
        <v>1509</v>
      </c>
      <c r="C6500">
        <v>0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0</v>
      </c>
    </row>
    <row r="6501" spans="1:33" x14ac:dyDescent="0.25">
      <c r="A6501" t="s">
        <v>8009</v>
      </c>
      <c r="B6501" t="s">
        <v>1509</v>
      </c>
      <c r="C6501">
        <v>0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0</v>
      </c>
    </row>
    <row r="6502" spans="1:33" x14ac:dyDescent="0.25">
      <c r="A6502" t="s">
        <v>8010</v>
      </c>
      <c r="B6502" t="s">
        <v>1509</v>
      </c>
      <c r="C6502">
        <v>0</v>
      </c>
      <c r="D6502">
        <v>0</v>
      </c>
      <c r="E6502">
        <v>0</v>
      </c>
      <c r="F6502">
        <v>0</v>
      </c>
      <c r="G6502">
        <v>0</v>
      </c>
      <c r="H6502">
        <v>0</v>
      </c>
      <c r="I6502">
        <v>0</v>
      </c>
      <c r="J6502">
        <v>0</v>
      </c>
      <c r="K6502">
        <v>0</v>
      </c>
      <c r="L6502">
        <v>0</v>
      </c>
      <c r="M6502">
        <v>0</v>
      </c>
      <c r="N6502">
        <v>0</v>
      </c>
      <c r="O6502">
        <v>0</v>
      </c>
      <c r="P6502">
        <v>0</v>
      </c>
      <c r="Q6502">
        <v>0</v>
      </c>
      <c r="R6502">
        <v>0</v>
      </c>
      <c r="S6502">
        <v>0</v>
      </c>
      <c r="T6502">
        <v>0</v>
      </c>
      <c r="U6502">
        <v>0</v>
      </c>
      <c r="V6502">
        <v>0</v>
      </c>
      <c r="W6502">
        <v>0</v>
      </c>
      <c r="X6502">
        <v>0</v>
      </c>
      <c r="Y6502">
        <v>0</v>
      </c>
      <c r="Z6502">
        <v>0</v>
      </c>
      <c r="AA6502">
        <v>0</v>
      </c>
      <c r="AB6502">
        <v>0</v>
      </c>
      <c r="AC6502">
        <v>0</v>
      </c>
      <c r="AD6502">
        <v>0</v>
      </c>
      <c r="AE6502">
        <v>0</v>
      </c>
      <c r="AF6502">
        <v>0</v>
      </c>
      <c r="AG6502">
        <v>0</v>
      </c>
    </row>
    <row r="6503" spans="1:33" x14ac:dyDescent="0.25">
      <c r="A6503" t="s">
        <v>8011</v>
      </c>
      <c r="B6503" t="s">
        <v>1509</v>
      </c>
      <c r="C6503" s="245">
        <v>630488000</v>
      </c>
      <c r="D6503" s="245">
        <v>504390000</v>
      </c>
      <c r="E6503" s="245">
        <v>378293000</v>
      </c>
      <c r="F6503" s="245">
        <v>252195000</v>
      </c>
      <c r="G6503" s="245">
        <v>126098000</v>
      </c>
      <c r="H6503">
        <v>0</v>
      </c>
      <c r="I6503">
        <v>0</v>
      </c>
      <c r="J6503">
        <v>0</v>
      </c>
      <c r="K6503">
        <v>0</v>
      </c>
      <c r="L6503">
        <v>0</v>
      </c>
      <c r="M6503">
        <v>0</v>
      </c>
      <c r="N6503">
        <v>0</v>
      </c>
      <c r="O6503">
        <v>0</v>
      </c>
      <c r="P6503">
        <v>0</v>
      </c>
      <c r="Q6503">
        <v>0</v>
      </c>
      <c r="R6503">
        <v>0</v>
      </c>
      <c r="S6503">
        <v>0</v>
      </c>
      <c r="T6503">
        <v>0</v>
      </c>
      <c r="U6503">
        <v>0</v>
      </c>
      <c r="V6503">
        <v>0</v>
      </c>
      <c r="W6503">
        <v>0</v>
      </c>
      <c r="X6503">
        <v>0</v>
      </c>
      <c r="Y6503">
        <v>0</v>
      </c>
      <c r="Z6503">
        <v>0</v>
      </c>
      <c r="AA6503">
        <v>0</v>
      </c>
      <c r="AB6503">
        <v>0</v>
      </c>
      <c r="AC6503">
        <v>0</v>
      </c>
      <c r="AD6503">
        <v>0</v>
      </c>
      <c r="AE6503">
        <v>0</v>
      </c>
      <c r="AF6503">
        <v>0</v>
      </c>
      <c r="AG6503">
        <v>0</v>
      </c>
    </row>
    <row r="6504" spans="1:33" x14ac:dyDescent="0.25">
      <c r="A6504" t="s">
        <v>8012</v>
      </c>
      <c r="B6504" t="s">
        <v>1509</v>
      </c>
      <c r="C6504" s="245">
        <v>280722000</v>
      </c>
      <c r="D6504" s="245">
        <v>258380000</v>
      </c>
      <c r="E6504" s="245">
        <v>252405000</v>
      </c>
      <c r="F6504" s="245">
        <v>245266000</v>
      </c>
      <c r="G6504" s="245">
        <v>227080000</v>
      </c>
      <c r="H6504" s="245">
        <v>221877000</v>
      </c>
      <c r="I6504" s="245">
        <v>215208000</v>
      </c>
      <c r="J6504" s="245">
        <v>208411000</v>
      </c>
      <c r="K6504" s="245">
        <v>199979000</v>
      </c>
      <c r="L6504" s="245">
        <v>184479000</v>
      </c>
      <c r="M6504" s="245">
        <v>184510000</v>
      </c>
      <c r="N6504" s="245">
        <v>167200000</v>
      </c>
      <c r="O6504" s="245">
        <v>166169000</v>
      </c>
      <c r="P6504" s="245">
        <v>136339000</v>
      </c>
      <c r="Q6504" s="245">
        <v>144463000</v>
      </c>
      <c r="R6504" s="245">
        <v>139746000</v>
      </c>
      <c r="S6504" s="245">
        <v>118689000</v>
      </c>
      <c r="T6504" s="245">
        <v>102032000</v>
      </c>
      <c r="U6504" s="245">
        <v>91891900</v>
      </c>
      <c r="V6504" s="245">
        <v>78704100</v>
      </c>
      <c r="W6504" s="245">
        <v>63431100</v>
      </c>
      <c r="X6504" s="245">
        <v>47166500</v>
      </c>
      <c r="Y6504" s="245">
        <v>24319900</v>
      </c>
      <c r="Z6504" s="245">
        <v>4408400</v>
      </c>
      <c r="AA6504" s="245">
        <v>2204200</v>
      </c>
      <c r="AB6504">
        <v>0</v>
      </c>
      <c r="AC6504">
        <v>0</v>
      </c>
      <c r="AD6504">
        <v>0</v>
      </c>
      <c r="AE6504">
        <v>0</v>
      </c>
      <c r="AF6504">
        <v>0</v>
      </c>
      <c r="AG6504">
        <v>0</v>
      </c>
    </row>
    <row r="6505" spans="1:33" x14ac:dyDescent="0.25">
      <c r="A6505" t="s">
        <v>8013</v>
      </c>
      <c r="B6505" t="s">
        <v>1509</v>
      </c>
      <c r="C6505">
        <v>0</v>
      </c>
      <c r="D6505">
        <v>0</v>
      </c>
      <c r="E6505">
        <v>0</v>
      </c>
      <c r="F6505">
        <v>0</v>
      </c>
      <c r="G6505">
        <v>0</v>
      </c>
      <c r="H6505">
        <v>0</v>
      </c>
      <c r="I6505">
        <v>0</v>
      </c>
      <c r="J6505">
        <v>0</v>
      </c>
      <c r="K6505">
        <v>0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0</v>
      </c>
      <c r="S6505">
        <v>0</v>
      </c>
      <c r="T6505">
        <v>0</v>
      </c>
      <c r="U6505">
        <v>0</v>
      </c>
      <c r="V6505">
        <v>0</v>
      </c>
      <c r="W6505">
        <v>0</v>
      </c>
      <c r="X6505">
        <v>0</v>
      </c>
      <c r="Y6505">
        <v>0</v>
      </c>
      <c r="Z6505">
        <v>0</v>
      </c>
      <c r="AA6505">
        <v>0</v>
      </c>
      <c r="AB6505">
        <v>0</v>
      </c>
      <c r="AC6505">
        <v>0</v>
      </c>
      <c r="AD6505">
        <v>0</v>
      </c>
      <c r="AE6505">
        <v>0</v>
      </c>
      <c r="AF6505">
        <v>0</v>
      </c>
      <c r="AG6505">
        <v>0</v>
      </c>
    </row>
    <row r="6506" spans="1:33" x14ac:dyDescent="0.25">
      <c r="A6506" t="s">
        <v>8014</v>
      </c>
      <c r="B6506" t="s">
        <v>1509</v>
      </c>
      <c r="C6506">
        <v>0</v>
      </c>
      <c r="D6506">
        <v>0</v>
      </c>
      <c r="E6506">
        <v>0</v>
      </c>
      <c r="F6506">
        <v>0</v>
      </c>
      <c r="G6506">
        <v>0</v>
      </c>
      <c r="H6506">
        <v>0</v>
      </c>
      <c r="I6506">
        <v>0</v>
      </c>
      <c r="J6506">
        <v>0</v>
      </c>
      <c r="K6506">
        <v>0</v>
      </c>
      <c r="L6506">
        <v>0</v>
      </c>
      <c r="M6506">
        <v>0</v>
      </c>
      <c r="N6506">
        <v>0</v>
      </c>
      <c r="O6506">
        <v>0</v>
      </c>
      <c r="P6506">
        <v>0</v>
      </c>
      <c r="Q6506">
        <v>0</v>
      </c>
      <c r="R6506">
        <v>0</v>
      </c>
      <c r="S6506">
        <v>0</v>
      </c>
      <c r="T6506">
        <v>0</v>
      </c>
      <c r="U6506">
        <v>0</v>
      </c>
      <c r="V6506">
        <v>0</v>
      </c>
      <c r="W6506">
        <v>0</v>
      </c>
      <c r="X6506">
        <v>0</v>
      </c>
      <c r="Y6506">
        <v>0</v>
      </c>
      <c r="Z6506">
        <v>0</v>
      </c>
      <c r="AA6506">
        <v>0</v>
      </c>
      <c r="AB6506">
        <v>0</v>
      </c>
      <c r="AC6506">
        <v>0</v>
      </c>
      <c r="AD6506">
        <v>0</v>
      </c>
      <c r="AE6506">
        <v>0</v>
      </c>
      <c r="AF6506">
        <v>0</v>
      </c>
      <c r="AG6506">
        <v>0</v>
      </c>
    </row>
    <row r="6507" spans="1:33" x14ac:dyDescent="0.25">
      <c r="A6507" t="s">
        <v>8015</v>
      </c>
      <c r="B6507" t="s">
        <v>1509</v>
      </c>
      <c r="C6507">
        <v>0</v>
      </c>
      <c r="D6507">
        <v>0</v>
      </c>
      <c r="E6507">
        <v>0</v>
      </c>
      <c r="F6507">
        <v>0</v>
      </c>
      <c r="G6507">
        <v>0</v>
      </c>
      <c r="H6507">
        <v>0</v>
      </c>
      <c r="I6507">
        <v>0</v>
      </c>
      <c r="J6507">
        <v>0</v>
      </c>
      <c r="K6507">
        <v>0</v>
      </c>
      <c r="L6507">
        <v>0</v>
      </c>
      <c r="M6507">
        <v>0</v>
      </c>
      <c r="N6507">
        <v>0</v>
      </c>
      <c r="O6507">
        <v>0</v>
      </c>
      <c r="P6507">
        <v>0</v>
      </c>
      <c r="Q6507">
        <v>0</v>
      </c>
      <c r="R6507">
        <v>0</v>
      </c>
      <c r="S6507">
        <v>0</v>
      </c>
      <c r="T6507">
        <v>0</v>
      </c>
      <c r="U6507">
        <v>0</v>
      </c>
      <c r="V6507">
        <v>0</v>
      </c>
      <c r="W6507">
        <v>0</v>
      </c>
      <c r="X6507">
        <v>0</v>
      </c>
      <c r="Y6507">
        <v>0</v>
      </c>
      <c r="Z6507">
        <v>0</v>
      </c>
      <c r="AA6507">
        <v>0</v>
      </c>
      <c r="AB6507">
        <v>0</v>
      </c>
      <c r="AC6507">
        <v>0</v>
      </c>
      <c r="AD6507">
        <v>0</v>
      </c>
      <c r="AE6507">
        <v>0</v>
      </c>
      <c r="AF6507">
        <v>0</v>
      </c>
      <c r="AG6507">
        <v>0</v>
      </c>
    </row>
    <row r="6508" spans="1:33" x14ac:dyDescent="0.25">
      <c r="A6508" t="s">
        <v>8016</v>
      </c>
      <c r="B6508" t="s">
        <v>1509</v>
      </c>
      <c r="C6508">
        <v>0</v>
      </c>
      <c r="D6508">
        <v>0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</row>
    <row r="6509" spans="1:33" x14ac:dyDescent="0.25">
      <c r="A6509" t="s">
        <v>8017</v>
      </c>
      <c r="B6509" t="s">
        <v>1509</v>
      </c>
      <c r="C6509">
        <v>0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>
        <v>0</v>
      </c>
    </row>
    <row r="6510" spans="1:33" x14ac:dyDescent="0.25">
      <c r="A6510" t="s">
        <v>8018</v>
      </c>
      <c r="B6510" t="s">
        <v>1509</v>
      </c>
      <c r="C6510" s="245">
        <v>8833350000</v>
      </c>
      <c r="D6510" s="245">
        <v>9292340000</v>
      </c>
      <c r="E6510" s="245">
        <v>9731850000</v>
      </c>
      <c r="F6510" s="245">
        <v>10005700000</v>
      </c>
      <c r="G6510" s="245">
        <v>10230800000</v>
      </c>
      <c r="H6510" s="245">
        <v>10446200000</v>
      </c>
      <c r="I6510" s="245">
        <v>10604200000</v>
      </c>
      <c r="J6510" s="245">
        <v>10752400000</v>
      </c>
      <c r="K6510" s="245">
        <v>10832400000</v>
      </c>
      <c r="L6510" s="245">
        <v>11019600000</v>
      </c>
      <c r="M6510" s="245">
        <v>11138600000</v>
      </c>
      <c r="N6510" s="245">
        <v>11335500000</v>
      </c>
      <c r="O6510" s="245">
        <v>11415500000</v>
      </c>
      <c r="P6510" s="245">
        <v>11573500000</v>
      </c>
      <c r="Q6510" s="245">
        <v>11634000000</v>
      </c>
      <c r="R6510" s="245">
        <v>11704300000</v>
      </c>
      <c r="S6510" s="245">
        <v>11823300000</v>
      </c>
      <c r="T6510" s="245">
        <v>11932500000</v>
      </c>
      <c r="U6510" s="245">
        <v>12071000000</v>
      </c>
      <c r="V6510" s="245">
        <v>12248500000</v>
      </c>
      <c r="W6510" s="245">
        <v>12533100000</v>
      </c>
      <c r="X6510" s="245">
        <v>12798300000</v>
      </c>
      <c r="Y6510" s="245">
        <v>13131600000</v>
      </c>
      <c r="Z6510" s="245">
        <v>12842400000</v>
      </c>
      <c r="AA6510" s="245">
        <v>10017600000</v>
      </c>
      <c r="AB6510" s="245">
        <v>6911450000</v>
      </c>
      <c r="AC6510" s="245">
        <v>3503310000</v>
      </c>
      <c r="AD6510" s="245">
        <v>3821630000</v>
      </c>
      <c r="AE6510" s="245">
        <v>3309640000</v>
      </c>
      <c r="AF6510" s="245">
        <v>3389340000</v>
      </c>
      <c r="AG6510" s="245">
        <v>3315850000</v>
      </c>
    </row>
    <row r="6511" spans="1:33" x14ac:dyDescent="0.25">
      <c r="A6511" t="s">
        <v>8019</v>
      </c>
      <c r="B6511" t="s">
        <v>1509</v>
      </c>
      <c r="C6511">
        <v>0</v>
      </c>
      <c r="D6511">
        <v>0</v>
      </c>
      <c r="E6511">
        <v>0</v>
      </c>
      <c r="F6511">
        <v>0</v>
      </c>
      <c r="G6511">
        <v>0</v>
      </c>
      <c r="H6511">
        <v>0</v>
      </c>
      <c r="I6511">
        <v>0</v>
      </c>
      <c r="J6511">
        <v>0</v>
      </c>
      <c r="K6511">
        <v>0</v>
      </c>
      <c r="L6511">
        <v>0</v>
      </c>
      <c r="M6511">
        <v>0</v>
      </c>
      <c r="N6511">
        <v>0</v>
      </c>
      <c r="O6511">
        <v>0</v>
      </c>
      <c r="P6511">
        <v>0</v>
      </c>
      <c r="Q6511">
        <v>0</v>
      </c>
      <c r="R6511">
        <v>0</v>
      </c>
      <c r="S6511">
        <v>0</v>
      </c>
      <c r="T6511">
        <v>0</v>
      </c>
      <c r="U6511">
        <v>0</v>
      </c>
      <c r="V6511">
        <v>0</v>
      </c>
      <c r="W6511">
        <v>0</v>
      </c>
      <c r="X6511">
        <v>0</v>
      </c>
      <c r="Y6511">
        <v>0</v>
      </c>
      <c r="Z6511">
        <v>0</v>
      </c>
      <c r="AA6511">
        <v>0</v>
      </c>
      <c r="AB6511">
        <v>0</v>
      </c>
      <c r="AC6511">
        <v>0</v>
      </c>
      <c r="AD6511">
        <v>0</v>
      </c>
      <c r="AE6511">
        <v>0</v>
      </c>
      <c r="AF6511">
        <v>0</v>
      </c>
      <c r="AG6511">
        <v>0</v>
      </c>
    </row>
    <row r="6512" spans="1:33" x14ac:dyDescent="0.25">
      <c r="A6512" t="s">
        <v>8020</v>
      </c>
      <c r="B6512" t="s">
        <v>1509</v>
      </c>
      <c r="C6512" s="245">
        <v>30322000</v>
      </c>
      <c r="D6512" s="245">
        <v>29109100</v>
      </c>
      <c r="E6512" s="245">
        <v>27896200</v>
      </c>
      <c r="F6512" s="245">
        <v>26683400</v>
      </c>
      <c r="G6512" s="245">
        <v>25470500</v>
      </c>
      <c r="H6512" s="245">
        <v>24257600</v>
      </c>
      <c r="I6512" s="245">
        <v>23044700</v>
      </c>
      <c r="J6512" s="245">
        <v>22126600</v>
      </c>
      <c r="K6512" s="245">
        <v>22976900</v>
      </c>
      <c r="L6512" s="245">
        <v>25595700</v>
      </c>
      <c r="M6512" s="245">
        <v>31604100</v>
      </c>
      <c r="N6512" s="245">
        <v>35401900</v>
      </c>
      <c r="O6512" s="245">
        <v>45978900</v>
      </c>
      <c r="P6512" s="245">
        <v>44766000</v>
      </c>
      <c r="Q6512" s="245">
        <v>53721900</v>
      </c>
      <c r="R6512" s="245">
        <v>66509400</v>
      </c>
      <c r="S6512" s="245">
        <v>68980900</v>
      </c>
      <c r="T6512" s="245">
        <v>68799600</v>
      </c>
      <c r="U6512" s="245">
        <v>69355200</v>
      </c>
      <c r="V6512" s="245">
        <v>68437100</v>
      </c>
      <c r="W6512" s="245">
        <v>71792800</v>
      </c>
      <c r="X6512" s="245">
        <v>70579900</v>
      </c>
      <c r="Y6512" s="245">
        <v>69367000</v>
      </c>
      <c r="Z6512" s="245">
        <v>68154100</v>
      </c>
      <c r="AA6512" s="245">
        <v>66941200</v>
      </c>
      <c r="AB6512" s="245">
        <v>65728400</v>
      </c>
      <c r="AC6512" s="245">
        <v>65728400</v>
      </c>
      <c r="AD6512" s="245">
        <v>65728400</v>
      </c>
      <c r="AE6512" s="245">
        <v>65728400</v>
      </c>
      <c r="AF6512" s="245">
        <v>65728400</v>
      </c>
      <c r="AG6512" s="245">
        <v>65728400</v>
      </c>
    </row>
    <row r="6513" spans="1:33" x14ac:dyDescent="0.25">
      <c r="A6513" t="s">
        <v>8021</v>
      </c>
      <c r="B6513" t="s">
        <v>1509</v>
      </c>
      <c r="C6513" s="245">
        <v>1920500000</v>
      </c>
      <c r="D6513" s="245">
        <v>1920500000</v>
      </c>
      <c r="E6513" s="245">
        <v>1920500000</v>
      </c>
      <c r="F6513" s="245">
        <v>1920500000</v>
      </c>
      <c r="G6513" s="245">
        <v>1920500000</v>
      </c>
      <c r="H6513" s="245">
        <v>1863740000</v>
      </c>
      <c r="I6513" s="245">
        <v>1852390000</v>
      </c>
      <c r="J6513" s="245">
        <v>1852390000</v>
      </c>
      <c r="K6513" s="245">
        <v>1890910000</v>
      </c>
      <c r="L6513" s="245">
        <v>1960240000</v>
      </c>
      <c r="M6513" s="245">
        <v>2083510000</v>
      </c>
      <c r="N6513" s="245">
        <v>2175960000</v>
      </c>
      <c r="O6513" s="245">
        <v>2399380000</v>
      </c>
      <c r="P6513" s="245">
        <v>2399380000</v>
      </c>
      <c r="Q6513" s="245">
        <v>2591980000</v>
      </c>
      <c r="R6513" s="245">
        <v>2861620000</v>
      </c>
      <c r="S6513" s="245">
        <v>2930960000</v>
      </c>
      <c r="T6513" s="245">
        <v>2954070000</v>
      </c>
      <c r="U6513" s="245">
        <v>2992590000</v>
      </c>
      <c r="V6513" s="245">
        <v>3000290000</v>
      </c>
      <c r="W6513" s="245">
        <v>3100450000</v>
      </c>
      <c r="X6513" s="245">
        <v>3100450000</v>
      </c>
      <c r="Y6513" s="245">
        <v>3100450000</v>
      </c>
      <c r="Z6513" s="245">
        <v>3100450000</v>
      </c>
      <c r="AA6513" s="245">
        <v>3100450000</v>
      </c>
      <c r="AB6513" s="245">
        <v>3100450000</v>
      </c>
      <c r="AC6513" s="245">
        <v>3100450000</v>
      </c>
      <c r="AD6513" s="245">
        <v>3100450000</v>
      </c>
      <c r="AE6513" s="245">
        <v>3100450000</v>
      </c>
      <c r="AF6513" s="245">
        <v>3100450000</v>
      </c>
      <c r="AG6513" s="245">
        <v>3100450000</v>
      </c>
    </row>
    <row r="6514" spans="1:33" x14ac:dyDescent="0.25">
      <c r="A6514" t="s">
        <v>8022</v>
      </c>
      <c r="B6514" t="s">
        <v>1509</v>
      </c>
      <c r="C6514">
        <v>0</v>
      </c>
      <c r="D6514">
        <v>0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</row>
    <row r="6515" spans="1:33" x14ac:dyDescent="0.25">
      <c r="A6515" t="s">
        <v>8023</v>
      </c>
      <c r="B6515" t="s">
        <v>1509</v>
      </c>
      <c r="C6515">
        <v>0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>
        <v>0</v>
      </c>
    </row>
    <row r="6516" spans="1:33" x14ac:dyDescent="0.25">
      <c r="A6516" t="s">
        <v>8024</v>
      </c>
      <c r="B6516" t="s">
        <v>1509</v>
      </c>
      <c r="C6516">
        <v>0</v>
      </c>
      <c r="D6516">
        <v>0</v>
      </c>
      <c r="E6516">
        <v>0</v>
      </c>
      <c r="F6516">
        <v>0</v>
      </c>
      <c r="G6516">
        <v>0</v>
      </c>
      <c r="H6516">
        <v>0</v>
      </c>
      <c r="I6516">
        <v>0</v>
      </c>
      <c r="J6516">
        <v>0</v>
      </c>
      <c r="K6516">
        <v>0</v>
      </c>
      <c r="L6516">
        <v>0</v>
      </c>
      <c r="M6516">
        <v>0</v>
      </c>
      <c r="N6516">
        <v>0</v>
      </c>
      <c r="O6516">
        <v>0</v>
      </c>
      <c r="P6516">
        <v>0</v>
      </c>
      <c r="Q6516">
        <v>0</v>
      </c>
      <c r="R6516">
        <v>0</v>
      </c>
      <c r="S6516">
        <v>0</v>
      </c>
      <c r="T6516">
        <v>0</v>
      </c>
      <c r="U6516">
        <v>0</v>
      </c>
      <c r="V6516">
        <v>0</v>
      </c>
      <c r="W6516">
        <v>0</v>
      </c>
      <c r="X6516">
        <v>0</v>
      </c>
      <c r="Y6516">
        <v>0</v>
      </c>
      <c r="Z6516">
        <v>0</v>
      </c>
      <c r="AA6516">
        <v>0</v>
      </c>
      <c r="AB6516">
        <v>0</v>
      </c>
      <c r="AC6516">
        <v>0</v>
      </c>
      <c r="AD6516">
        <v>0</v>
      </c>
      <c r="AE6516">
        <v>0</v>
      </c>
      <c r="AF6516">
        <v>0</v>
      </c>
      <c r="AG6516">
        <v>0</v>
      </c>
    </row>
    <row r="6517" spans="1:33" x14ac:dyDescent="0.25">
      <c r="A6517" t="s">
        <v>8025</v>
      </c>
      <c r="B6517" t="s">
        <v>1509</v>
      </c>
      <c r="C6517">
        <v>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>
        <v>0</v>
      </c>
    </row>
    <row r="6518" spans="1:33" x14ac:dyDescent="0.25">
      <c r="A6518" t="s">
        <v>8026</v>
      </c>
      <c r="B6518" t="s">
        <v>1509</v>
      </c>
      <c r="C6518">
        <v>0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>
        <v>0</v>
      </c>
    </row>
    <row r="6519" spans="1:33" x14ac:dyDescent="0.25">
      <c r="A6519" t="s">
        <v>8027</v>
      </c>
      <c r="B6519" t="s">
        <v>1509</v>
      </c>
      <c r="C6519" s="245">
        <v>442234000</v>
      </c>
      <c r="D6519" s="245">
        <v>353788000</v>
      </c>
      <c r="E6519" s="245">
        <v>265341000</v>
      </c>
      <c r="F6519" s="245">
        <v>176894000</v>
      </c>
      <c r="G6519" s="245">
        <v>88446900</v>
      </c>
      <c r="H6519">
        <v>0</v>
      </c>
      <c r="I6519">
        <v>0</v>
      </c>
      <c r="J6519">
        <v>0</v>
      </c>
      <c r="K6519">
        <v>0</v>
      </c>
      <c r="L6519">
        <v>0</v>
      </c>
      <c r="M6519">
        <v>0</v>
      </c>
      <c r="N6519">
        <v>0</v>
      </c>
      <c r="O6519">
        <v>0</v>
      </c>
      <c r="P6519">
        <v>0</v>
      </c>
      <c r="Q6519">
        <v>0</v>
      </c>
      <c r="R6519">
        <v>0</v>
      </c>
      <c r="S6519">
        <v>0</v>
      </c>
      <c r="T6519">
        <v>0</v>
      </c>
      <c r="U6519">
        <v>0</v>
      </c>
      <c r="V6519">
        <v>0</v>
      </c>
      <c r="W6519">
        <v>0</v>
      </c>
      <c r="X6519">
        <v>0</v>
      </c>
      <c r="Y6519">
        <v>0</v>
      </c>
      <c r="Z6519">
        <v>0</v>
      </c>
      <c r="AA6519">
        <v>0</v>
      </c>
      <c r="AB6519">
        <v>0</v>
      </c>
      <c r="AC6519">
        <v>0</v>
      </c>
      <c r="AD6519">
        <v>0</v>
      </c>
      <c r="AE6519">
        <v>0</v>
      </c>
      <c r="AF6519">
        <v>0</v>
      </c>
      <c r="AG6519">
        <v>0</v>
      </c>
    </row>
    <row r="6520" spans="1:33" x14ac:dyDescent="0.25">
      <c r="A6520" t="s">
        <v>8028</v>
      </c>
      <c r="B6520" t="s">
        <v>1509</v>
      </c>
      <c r="C6520" s="245">
        <v>280722000</v>
      </c>
      <c r="D6520" s="245">
        <v>258380000</v>
      </c>
      <c r="E6520" s="245">
        <v>252405000</v>
      </c>
      <c r="F6520" s="245">
        <v>245266000</v>
      </c>
      <c r="G6520" s="245">
        <v>227080000</v>
      </c>
      <c r="H6520" s="245">
        <v>221877000</v>
      </c>
      <c r="I6520" s="245">
        <v>215208000</v>
      </c>
      <c r="J6520" s="245">
        <v>208411000</v>
      </c>
      <c r="K6520" s="245">
        <v>199979000</v>
      </c>
      <c r="L6520" s="245">
        <v>184479000</v>
      </c>
      <c r="M6520" s="245">
        <v>184510000</v>
      </c>
      <c r="N6520" s="245">
        <v>167200000</v>
      </c>
      <c r="O6520" s="245">
        <v>166169000</v>
      </c>
      <c r="P6520" s="245">
        <v>136339000</v>
      </c>
      <c r="Q6520" s="245">
        <v>144463000</v>
      </c>
      <c r="R6520" s="245">
        <v>139746000</v>
      </c>
      <c r="S6520" s="245">
        <v>118689000</v>
      </c>
      <c r="T6520" s="245">
        <v>102032000</v>
      </c>
      <c r="U6520" s="245">
        <v>91891900</v>
      </c>
      <c r="V6520" s="245">
        <v>78704100</v>
      </c>
      <c r="W6520" s="245">
        <v>63431100</v>
      </c>
      <c r="X6520" s="245">
        <v>47166500</v>
      </c>
      <c r="Y6520" s="245">
        <v>24319900</v>
      </c>
      <c r="Z6520" s="245">
        <v>4408400</v>
      </c>
      <c r="AA6520" s="245">
        <v>2204200</v>
      </c>
      <c r="AB6520">
        <v>0</v>
      </c>
      <c r="AC6520">
        <v>0</v>
      </c>
      <c r="AD6520">
        <v>0</v>
      </c>
      <c r="AE6520">
        <v>0</v>
      </c>
      <c r="AF6520">
        <v>0</v>
      </c>
      <c r="AG6520">
        <v>0</v>
      </c>
    </row>
    <row r="6521" spans="1:33" x14ac:dyDescent="0.25">
      <c r="A6521" t="s">
        <v>8029</v>
      </c>
      <c r="B6521" t="s">
        <v>1509</v>
      </c>
      <c r="C6521">
        <v>0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</row>
    <row r="6522" spans="1:33" x14ac:dyDescent="0.25">
      <c r="A6522" t="s">
        <v>8030</v>
      </c>
      <c r="B6522" t="s">
        <v>1509</v>
      </c>
      <c r="C6522">
        <v>0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</row>
    <row r="6523" spans="1:33" x14ac:dyDescent="0.25">
      <c r="A6523" t="s">
        <v>8031</v>
      </c>
      <c r="B6523" t="s">
        <v>1509</v>
      </c>
      <c r="C6523">
        <v>0</v>
      </c>
      <c r="D6523">
        <v>0</v>
      </c>
      <c r="E6523">
        <v>0</v>
      </c>
      <c r="F6523">
        <v>0</v>
      </c>
      <c r="G6523">
        <v>0</v>
      </c>
      <c r="H6523">
        <v>0</v>
      </c>
      <c r="I6523">
        <v>0</v>
      </c>
      <c r="J6523">
        <v>0</v>
      </c>
      <c r="K6523">
        <v>0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0</v>
      </c>
      <c r="S6523">
        <v>0</v>
      </c>
      <c r="T6523">
        <v>0</v>
      </c>
      <c r="U6523">
        <v>0</v>
      </c>
      <c r="V6523">
        <v>0</v>
      </c>
      <c r="W6523">
        <v>0</v>
      </c>
      <c r="X6523">
        <v>0</v>
      </c>
      <c r="Y6523">
        <v>0</v>
      </c>
      <c r="Z6523">
        <v>0</v>
      </c>
      <c r="AA6523">
        <v>0</v>
      </c>
      <c r="AB6523">
        <v>0</v>
      </c>
      <c r="AC6523">
        <v>0</v>
      </c>
      <c r="AD6523">
        <v>0</v>
      </c>
      <c r="AE6523">
        <v>0</v>
      </c>
      <c r="AF6523">
        <v>0</v>
      </c>
      <c r="AG6523">
        <v>0</v>
      </c>
    </row>
    <row r="6524" spans="1:33" x14ac:dyDescent="0.25">
      <c r="A6524" t="s">
        <v>8032</v>
      </c>
      <c r="B6524" t="s">
        <v>1509</v>
      </c>
      <c r="C6524">
        <v>0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0</v>
      </c>
    </row>
    <row r="6525" spans="1:33" x14ac:dyDescent="0.25">
      <c r="A6525" t="s">
        <v>8033</v>
      </c>
      <c r="B6525" t="s">
        <v>1509</v>
      </c>
      <c r="C6525">
        <v>0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>
        <v>0</v>
      </c>
    </row>
    <row r="6526" spans="1:33" x14ac:dyDescent="0.25">
      <c r="A6526" t="s">
        <v>8034</v>
      </c>
      <c r="B6526" t="s">
        <v>1509</v>
      </c>
      <c r="C6526" s="245">
        <v>2574780000</v>
      </c>
      <c r="D6526" s="245">
        <v>2708560000</v>
      </c>
      <c r="E6526" s="245">
        <v>2836670000</v>
      </c>
      <c r="F6526" s="245">
        <v>2916500000</v>
      </c>
      <c r="G6526" s="245">
        <v>2982120000</v>
      </c>
      <c r="H6526" s="245">
        <v>3044900000</v>
      </c>
      <c r="I6526" s="245">
        <v>3090940000</v>
      </c>
      <c r="J6526" s="245">
        <v>3134150000</v>
      </c>
      <c r="K6526" s="245">
        <v>3157470000</v>
      </c>
      <c r="L6526" s="245">
        <v>3212030000</v>
      </c>
      <c r="M6526" s="245">
        <v>3246720000</v>
      </c>
      <c r="N6526" s="245">
        <v>3304120000</v>
      </c>
      <c r="O6526" s="245">
        <v>3327440000</v>
      </c>
      <c r="P6526" s="245">
        <v>3373490000</v>
      </c>
      <c r="Q6526" s="245">
        <v>3391130000</v>
      </c>
      <c r="R6526" s="245">
        <v>3411610000</v>
      </c>
      <c r="S6526" s="245">
        <v>3446290000</v>
      </c>
      <c r="T6526" s="245">
        <v>3478140000</v>
      </c>
      <c r="U6526" s="245">
        <v>3518500000</v>
      </c>
      <c r="V6526" s="245">
        <v>3570220000</v>
      </c>
      <c r="W6526" s="245">
        <v>3653190000</v>
      </c>
      <c r="X6526" s="245">
        <v>3730480000</v>
      </c>
      <c r="Y6526" s="245">
        <v>3827650000</v>
      </c>
      <c r="Z6526" s="245">
        <v>3743340000</v>
      </c>
      <c r="AA6526" s="245">
        <v>2919960000</v>
      </c>
      <c r="AB6526" s="245">
        <v>2014570000</v>
      </c>
      <c r="AC6526" s="245">
        <v>1021160000</v>
      </c>
      <c r="AD6526" s="245">
        <v>1113940000</v>
      </c>
      <c r="AE6526" s="245">
        <v>964705000</v>
      </c>
      <c r="AF6526" s="245">
        <v>987936000</v>
      </c>
      <c r="AG6526" s="245">
        <v>966515000</v>
      </c>
    </row>
    <row r="6527" spans="1:33" x14ac:dyDescent="0.25">
      <c r="A6527" t="s">
        <v>8035</v>
      </c>
      <c r="B6527" t="s">
        <v>1509</v>
      </c>
      <c r="C6527">
        <v>0</v>
      </c>
      <c r="D6527">
        <v>0</v>
      </c>
      <c r="E6527">
        <v>0</v>
      </c>
      <c r="F6527">
        <v>0</v>
      </c>
      <c r="G6527">
        <v>0</v>
      </c>
      <c r="H6527">
        <v>0</v>
      </c>
      <c r="I6527">
        <v>0</v>
      </c>
      <c r="J6527">
        <v>0</v>
      </c>
      <c r="K6527">
        <v>0</v>
      </c>
      <c r="L6527">
        <v>0</v>
      </c>
      <c r="M6527">
        <v>0</v>
      </c>
      <c r="N6527">
        <v>0</v>
      </c>
      <c r="O6527">
        <v>0</v>
      </c>
      <c r="P6527">
        <v>0</v>
      </c>
      <c r="Q6527">
        <v>0</v>
      </c>
      <c r="R6527">
        <v>0</v>
      </c>
      <c r="S6527">
        <v>0</v>
      </c>
      <c r="T6527">
        <v>0</v>
      </c>
      <c r="U6527">
        <v>0</v>
      </c>
      <c r="V6527">
        <v>0</v>
      </c>
      <c r="W6527">
        <v>0</v>
      </c>
      <c r="X6527">
        <v>0</v>
      </c>
      <c r="Y6527">
        <v>0</v>
      </c>
      <c r="Z6527">
        <v>0</v>
      </c>
      <c r="AA6527">
        <v>0</v>
      </c>
      <c r="AB6527">
        <v>0</v>
      </c>
      <c r="AC6527">
        <v>0</v>
      </c>
      <c r="AD6527">
        <v>0</v>
      </c>
      <c r="AE6527">
        <v>0</v>
      </c>
      <c r="AF6527">
        <v>0</v>
      </c>
      <c r="AG6527">
        <v>0</v>
      </c>
    </row>
    <row r="6528" spans="1:33" x14ac:dyDescent="0.25">
      <c r="A6528" t="s">
        <v>8036</v>
      </c>
      <c r="B6528" t="s">
        <v>1509</v>
      </c>
      <c r="C6528" s="245">
        <v>21638200</v>
      </c>
      <c r="D6528" s="245">
        <v>20772700</v>
      </c>
      <c r="E6528" s="245">
        <v>19907100</v>
      </c>
      <c r="F6528" s="245">
        <v>19041600</v>
      </c>
      <c r="G6528" s="245">
        <v>18176100</v>
      </c>
      <c r="H6528" s="245">
        <v>17310500</v>
      </c>
      <c r="I6528" s="245">
        <v>16445000</v>
      </c>
      <c r="J6528" s="245">
        <v>15789800</v>
      </c>
      <c r="K6528" s="245">
        <v>16396600</v>
      </c>
      <c r="L6528" s="245">
        <v>18265500</v>
      </c>
      <c r="M6528" s="245">
        <v>22553100</v>
      </c>
      <c r="N6528" s="245">
        <v>25263300</v>
      </c>
      <c r="O6528" s="245">
        <v>32811200</v>
      </c>
      <c r="P6528" s="245">
        <v>31945600</v>
      </c>
      <c r="Q6528" s="245">
        <v>38336600</v>
      </c>
      <c r="R6528" s="245">
        <v>47462000</v>
      </c>
      <c r="S6528" s="245">
        <v>49225700</v>
      </c>
      <c r="T6528" s="245">
        <v>49096300</v>
      </c>
      <c r="U6528" s="245">
        <v>49492800</v>
      </c>
      <c r="V6528" s="245">
        <v>48837600</v>
      </c>
      <c r="W6528" s="245">
        <v>51232300</v>
      </c>
      <c r="X6528" s="245">
        <v>50366700</v>
      </c>
      <c r="Y6528" s="245">
        <v>49501200</v>
      </c>
      <c r="Z6528" s="245">
        <v>48635700</v>
      </c>
      <c r="AA6528" s="245">
        <v>47770100</v>
      </c>
      <c r="AB6528" s="245">
        <v>46904600</v>
      </c>
      <c r="AC6528" s="245">
        <v>46904600</v>
      </c>
      <c r="AD6528" s="245">
        <v>46904600</v>
      </c>
      <c r="AE6528" s="245">
        <v>46904600</v>
      </c>
      <c r="AF6528" s="245">
        <v>46904600</v>
      </c>
      <c r="AG6528" s="245">
        <v>46904600</v>
      </c>
    </row>
    <row r="6529" spans="1:33" x14ac:dyDescent="0.25">
      <c r="A6529" t="s">
        <v>8037</v>
      </c>
      <c r="B6529" t="s">
        <v>1509</v>
      </c>
      <c r="C6529" s="245">
        <v>1920500000</v>
      </c>
      <c r="D6529" s="245">
        <v>1920500000</v>
      </c>
      <c r="E6529" s="245">
        <v>1920500000</v>
      </c>
      <c r="F6529" s="245">
        <v>1920500000</v>
      </c>
      <c r="G6529" s="245">
        <v>1920500000</v>
      </c>
      <c r="H6529" s="245">
        <v>1863740000</v>
      </c>
      <c r="I6529" s="245">
        <v>1852390000</v>
      </c>
      <c r="J6529" s="245">
        <v>1852390000</v>
      </c>
      <c r="K6529" s="245">
        <v>1890910000</v>
      </c>
      <c r="L6529" s="245">
        <v>1960240000</v>
      </c>
      <c r="M6529" s="245">
        <v>2083510000</v>
      </c>
      <c r="N6529" s="245">
        <v>2175960000</v>
      </c>
      <c r="O6529" s="245">
        <v>2399380000</v>
      </c>
      <c r="P6529" s="245">
        <v>2399380000</v>
      </c>
      <c r="Q6529" s="245">
        <v>2591980000</v>
      </c>
      <c r="R6529" s="245">
        <v>2861620000</v>
      </c>
      <c r="S6529" s="245">
        <v>2930960000</v>
      </c>
      <c r="T6529" s="245">
        <v>2954070000</v>
      </c>
      <c r="U6529" s="245">
        <v>2992590000</v>
      </c>
      <c r="V6529" s="245">
        <v>3000290000</v>
      </c>
      <c r="W6529" s="245">
        <v>3100450000</v>
      </c>
      <c r="X6529" s="245">
        <v>3100450000</v>
      </c>
      <c r="Y6529" s="245">
        <v>3100450000</v>
      </c>
      <c r="Z6529" s="245">
        <v>3100450000</v>
      </c>
      <c r="AA6529" s="245">
        <v>3100450000</v>
      </c>
      <c r="AB6529" s="245">
        <v>3100450000</v>
      </c>
      <c r="AC6529" s="245">
        <v>3100450000</v>
      </c>
      <c r="AD6529" s="245">
        <v>3100450000</v>
      </c>
      <c r="AE6529" s="245">
        <v>3100450000</v>
      </c>
      <c r="AF6529" s="245">
        <v>3100450000</v>
      </c>
      <c r="AG6529" s="245">
        <v>3100450000</v>
      </c>
    </row>
    <row r="6530" spans="1:33" x14ac:dyDescent="0.25">
      <c r="A6530" t="s">
        <v>8038</v>
      </c>
      <c r="B6530" t="s">
        <v>1509</v>
      </c>
      <c r="C6530">
        <v>0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0</v>
      </c>
      <c r="Z6530">
        <v>0</v>
      </c>
      <c r="AA6530">
        <v>0</v>
      </c>
      <c r="AB6530">
        <v>0</v>
      </c>
      <c r="AC6530">
        <v>0</v>
      </c>
      <c r="AD6530">
        <v>0</v>
      </c>
      <c r="AE6530">
        <v>0</v>
      </c>
      <c r="AF6530">
        <v>0</v>
      </c>
      <c r="AG6530">
        <v>0</v>
      </c>
    </row>
    <row r="6531" spans="1:33" x14ac:dyDescent="0.25">
      <c r="A6531" t="s">
        <v>8039</v>
      </c>
      <c r="B6531" t="s">
        <v>1509</v>
      </c>
      <c r="C6531">
        <v>0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0</v>
      </c>
      <c r="Z6531">
        <v>0</v>
      </c>
      <c r="AA6531">
        <v>0</v>
      </c>
      <c r="AB6531">
        <v>0</v>
      </c>
      <c r="AC6531">
        <v>0</v>
      </c>
      <c r="AD6531">
        <v>0</v>
      </c>
      <c r="AE6531">
        <v>0</v>
      </c>
      <c r="AF6531">
        <v>0</v>
      </c>
      <c r="AG6531">
        <v>0</v>
      </c>
    </row>
    <row r="6532" spans="1:33" x14ac:dyDescent="0.25">
      <c r="A6532" t="s">
        <v>8040</v>
      </c>
      <c r="B6532" t="s">
        <v>1509</v>
      </c>
      <c r="C6532">
        <v>0</v>
      </c>
      <c r="D6532">
        <v>0</v>
      </c>
      <c r="E6532">
        <v>0</v>
      </c>
      <c r="F6532">
        <v>0</v>
      </c>
      <c r="G6532">
        <v>0</v>
      </c>
      <c r="H6532">
        <v>0</v>
      </c>
      <c r="I6532">
        <v>0</v>
      </c>
      <c r="J6532">
        <v>0</v>
      </c>
      <c r="K6532">
        <v>0</v>
      </c>
      <c r="L6532">
        <v>0</v>
      </c>
      <c r="M6532">
        <v>0</v>
      </c>
      <c r="N6532">
        <v>0</v>
      </c>
      <c r="O6532">
        <v>0</v>
      </c>
      <c r="P6532">
        <v>0</v>
      </c>
      <c r="Q6532">
        <v>0</v>
      </c>
      <c r="R6532">
        <v>0</v>
      </c>
      <c r="S6532">
        <v>0</v>
      </c>
      <c r="T6532">
        <v>0</v>
      </c>
      <c r="U6532">
        <v>0</v>
      </c>
      <c r="V6532">
        <v>0</v>
      </c>
      <c r="W6532">
        <v>0</v>
      </c>
      <c r="X6532">
        <v>0</v>
      </c>
      <c r="Y6532">
        <v>0</v>
      </c>
      <c r="Z6532">
        <v>0</v>
      </c>
      <c r="AA6532">
        <v>0</v>
      </c>
      <c r="AB6532">
        <v>0</v>
      </c>
      <c r="AC6532">
        <v>0</v>
      </c>
      <c r="AD6532">
        <v>0</v>
      </c>
      <c r="AE6532">
        <v>0</v>
      </c>
      <c r="AF6532">
        <v>0</v>
      </c>
      <c r="AG6532">
        <v>0</v>
      </c>
    </row>
    <row r="6533" spans="1:33" x14ac:dyDescent="0.25">
      <c r="A6533" t="s">
        <v>8041</v>
      </c>
      <c r="B6533" t="s">
        <v>1509</v>
      </c>
      <c r="C6533">
        <v>0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0</v>
      </c>
    </row>
    <row r="6534" spans="1:33" x14ac:dyDescent="0.25">
      <c r="A6534" t="s">
        <v>8042</v>
      </c>
      <c r="B6534" t="s">
        <v>1509</v>
      </c>
      <c r="C6534">
        <v>0</v>
      </c>
      <c r="D6534">
        <v>0</v>
      </c>
      <c r="E6534">
        <v>0</v>
      </c>
      <c r="F6534">
        <v>0</v>
      </c>
      <c r="G6534">
        <v>0</v>
      </c>
      <c r="H6534">
        <v>0</v>
      </c>
      <c r="I6534">
        <v>0</v>
      </c>
      <c r="J6534">
        <v>0</v>
      </c>
      <c r="K6534">
        <v>0</v>
      </c>
      <c r="L6534">
        <v>0</v>
      </c>
      <c r="M6534">
        <v>0</v>
      </c>
      <c r="N6534">
        <v>0</v>
      </c>
      <c r="O6534">
        <v>0</v>
      </c>
      <c r="P6534">
        <v>0</v>
      </c>
      <c r="Q6534">
        <v>0</v>
      </c>
      <c r="R6534">
        <v>0</v>
      </c>
      <c r="S6534">
        <v>0</v>
      </c>
      <c r="T6534">
        <v>0</v>
      </c>
      <c r="U6534">
        <v>0</v>
      </c>
      <c r="V6534">
        <v>0</v>
      </c>
      <c r="W6534">
        <v>0</v>
      </c>
      <c r="X6534">
        <v>0</v>
      </c>
      <c r="Y6534">
        <v>0</v>
      </c>
      <c r="Z6534">
        <v>0</v>
      </c>
      <c r="AA6534">
        <v>0</v>
      </c>
      <c r="AB6534">
        <v>0</v>
      </c>
      <c r="AC6534">
        <v>0</v>
      </c>
      <c r="AD6534">
        <v>0</v>
      </c>
      <c r="AE6534">
        <v>0</v>
      </c>
      <c r="AF6534">
        <v>0</v>
      </c>
      <c r="AG6534">
        <v>0</v>
      </c>
    </row>
    <row r="6535" spans="1:33" x14ac:dyDescent="0.25">
      <c r="A6535" t="s">
        <v>8043</v>
      </c>
      <c r="B6535" t="s">
        <v>1509</v>
      </c>
      <c r="C6535" s="245">
        <v>24153100000</v>
      </c>
      <c r="D6535" s="245">
        <v>19322500000</v>
      </c>
      <c r="E6535" s="245">
        <v>14491900000</v>
      </c>
      <c r="F6535" s="245">
        <v>9661250000</v>
      </c>
      <c r="G6535" s="245">
        <v>4830620000</v>
      </c>
      <c r="H6535">
        <v>0</v>
      </c>
      <c r="I6535">
        <v>0</v>
      </c>
      <c r="J6535">
        <v>0</v>
      </c>
      <c r="K6535">
        <v>0</v>
      </c>
      <c r="L6535">
        <v>0</v>
      </c>
      <c r="M6535">
        <v>0</v>
      </c>
      <c r="N6535">
        <v>0</v>
      </c>
      <c r="O6535">
        <v>0</v>
      </c>
      <c r="P6535">
        <v>0</v>
      </c>
      <c r="Q6535">
        <v>0</v>
      </c>
      <c r="R6535">
        <v>0</v>
      </c>
      <c r="S6535">
        <v>0</v>
      </c>
      <c r="T6535">
        <v>0</v>
      </c>
      <c r="U6535">
        <v>0</v>
      </c>
      <c r="V6535">
        <v>0</v>
      </c>
      <c r="W6535">
        <v>0</v>
      </c>
      <c r="X6535">
        <v>0</v>
      </c>
      <c r="Y6535">
        <v>0</v>
      </c>
      <c r="Z6535">
        <v>0</v>
      </c>
      <c r="AA6535">
        <v>0</v>
      </c>
      <c r="AB6535">
        <v>0</v>
      </c>
      <c r="AC6535">
        <v>0</v>
      </c>
      <c r="AD6535">
        <v>0</v>
      </c>
      <c r="AE6535">
        <v>0</v>
      </c>
      <c r="AF6535">
        <v>0</v>
      </c>
      <c r="AG6535">
        <v>0</v>
      </c>
    </row>
    <row r="6536" spans="1:33" x14ac:dyDescent="0.25">
      <c r="A6536" t="s">
        <v>8044</v>
      </c>
      <c r="B6536" t="s">
        <v>1509</v>
      </c>
      <c r="C6536" s="245">
        <v>585352000</v>
      </c>
      <c r="D6536" s="245">
        <v>538765000</v>
      </c>
      <c r="E6536" s="245">
        <v>526306000</v>
      </c>
      <c r="F6536" s="245">
        <v>511421000</v>
      </c>
      <c r="G6536" s="245">
        <v>473499000</v>
      </c>
      <c r="H6536" s="245">
        <v>462651000</v>
      </c>
      <c r="I6536" s="245">
        <v>448743000</v>
      </c>
      <c r="J6536" s="245">
        <v>434572000</v>
      </c>
      <c r="K6536" s="245">
        <v>416988000</v>
      </c>
      <c r="L6536" s="245">
        <v>384668000</v>
      </c>
      <c r="M6536" s="245">
        <v>384733000</v>
      </c>
      <c r="N6536" s="245">
        <v>348640000</v>
      </c>
      <c r="O6536" s="245">
        <v>346490000</v>
      </c>
      <c r="P6536" s="245">
        <v>284288000</v>
      </c>
      <c r="Q6536" s="245">
        <v>301228000</v>
      </c>
      <c r="R6536" s="245">
        <v>291393000</v>
      </c>
      <c r="S6536" s="245">
        <v>247485000</v>
      </c>
      <c r="T6536" s="245">
        <v>212754000</v>
      </c>
      <c r="U6536" s="245">
        <v>191610000</v>
      </c>
      <c r="V6536" s="245">
        <v>164111000</v>
      </c>
      <c r="W6536" s="245">
        <v>132264000</v>
      </c>
      <c r="X6536" s="245">
        <v>98350000</v>
      </c>
      <c r="Y6536" s="245">
        <v>50711000</v>
      </c>
      <c r="Z6536" s="245">
        <v>9192240</v>
      </c>
      <c r="AA6536" s="245">
        <v>4596120</v>
      </c>
      <c r="AB6536">
        <v>0</v>
      </c>
      <c r="AC6536">
        <v>0</v>
      </c>
      <c r="AD6536">
        <v>0</v>
      </c>
      <c r="AE6536">
        <v>0</v>
      </c>
      <c r="AF6536">
        <v>0</v>
      </c>
      <c r="AG6536">
        <v>0</v>
      </c>
    </row>
    <row r="6537" spans="1:33" x14ac:dyDescent="0.25">
      <c r="A6537" t="s">
        <v>8045</v>
      </c>
      <c r="B6537" t="s">
        <v>1509</v>
      </c>
      <c r="C6537">
        <v>0</v>
      </c>
      <c r="D6537">
        <v>0</v>
      </c>
      <c r="E6537">
        <v>0</v>
      </c>
      <c r="F6537">
        <v>0</v>
      </c>
      <c r="G6537">
        <v>0</v>
      </c>
      <c r="H6537">
        <v>0</v>
      </c>
      <c r="I6537">
        <v>0</v>
      </c>
      <c r="J6537">
        <v>0</v>
      </c>
      <c r="K6537">
        <v>0</v>
      </c>
      <c r="L6537">
        <v>0</v>
      </c>
      <c r="M6537">
        <v>0</v>
      </c>
      <c r="N6537">
        <v>0</v>
      </c>
      <c r="O6537">
        <v>0</v>
      </c>
      <c r="P6537">
        <v>0</v>
      </c>
      <c r="Q6537">
        <v>0</v>
      </c>
      <c r="R6537">
        <v>0</v>
      </c>
      <c r="S6537">
        <v>0</v>
      </c>
      <c r="T6537">
        <v>0</v>
      </c>
      <c r="U6537">
        <v>0</v>
      </c>
      <c r="V6537">
        <v>0</v>
      </c>
      <c r="W6537">
        <v>0</v>
      </c>
      <c r="X6537">
        <v>0</v>
      </c>
      <c r="Y6537">
        <v>0</v>
      </c>
      <c r="Z6537">
        <v>0</v>
      </c>
      <c r="AA6537">
        <v>0</v>
      </c>
      <c r="AB6537">
        <v>0</v>
      </c>
      <c r="AC6537">
        <v>0</v>
      </c>
      <c r="AD6537">
        <v>0</v>
      </c>
      <c r="AE6537">
        <v>0</v>
      </c>
      <c r="AF6537">
        <v>0</v>
      </c>
      <c r="AG6537">
        <v>0</v>
      </c>
    </row>
    <row r="6538" spans="1:33" x14ac:dyDescent="0.25">
      <c r="A6538" t="s">
        <v>8046</v>
      </c>
      <c r="B6538" t="s">
        <v>1509</v>
      </c>
      <c r="C6538">
        <v>0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</row>
    <row r="6539" spans="1:33" x14ac:dyDescent="0.25">
      <c r="A6539" t="s">
        <v>8047</v>
      </c>
      <c r="B6539" t="s">
        <v>1509</v>
      </c>
      <c r="C6539">
        <v>0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</row>
    <row r="6540" spans="1:33" x14ac:dyDescent="0.25">
      <c r="A6540" t="s">
        <v>8048</v>
      </c>
      <c r="B6540" t="s">
        <v>1509</v>
      </c>
      <c r="C6540">
        <v>0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</row>
    <row r="6541" spans="1:33" x14ac:dyDescent="0.25">
      <c r="A6541" t="s">
        <v>8049</v>
      </c>
      <c r="B6541" t="s">
        <v>1509</v>
      </c>
      <c r="C6541">
        <v>0</v>
      </c>
      <c r="D6541">
        <v>0</v>
      </c>
      <c r="E6541">
        <v>0</v>
      </c>
      <c r="F6541">
        <v>0</v>
      </c>
      <c r="G6541">
        <v>0</v>
      </c>
      <c r="H6541">
        <v>0</v>
      </c>
      <c r="I6541">
        <v>0</v>
      </c>
      <c r="J6541">
        <v>0</v>
      </c>
      <c r="K6541">
        <v>0</v>
      </c>
      <c r="L6541">
        <v>0</v>
      </c>
      <c r="M6541">
        <v>0</v>
      </c>
      <c r="N6541">
        <v>0</v>
      </c>
      <c r="O6541">
        <v>0</v>
      </c>
      <c r="P6541">
        <v>0</v>
      </c>
      <c r="Q6541">
        <v>0</v>
      </c>
      <c r="R6541">
        <v>0</v>
      </c>
      <c r="S6541">
        <v>0</v>
      </c>
      <c r="T6541">
        <v>0</v>
      </c>
      <c r="U6541">
        <v>0</v>
      </c>
      <c r="V6541">
        <v>0</v>
      </c>
      <c r="W6541">
        <v>0</v>
      </c>
      <c r="X6541">
        <v>0</v>
      </c>
      <c r="Y6541">
        <v>0</v>
      </c>
      <c r="Z6541">
        <v>0</v>
      </c>
      <c r="AA6541">
        <v>0</v>
      </c>
      <c r="AB6541">
        <v>0</v>
      </c>
      <c r="AC6541">
        <v>0</v>
      </c>
      <c r="AD6541">
        <v>0</v>
      </c>
      <c r="AE6541">
        <v>0</v>
      </c>
      <c r="AF6541">
        <v>0</v>
      </c>
      <c r="AG6541">
        <v>0</v>
      </c>
    </row>
    <row r="6542" spans="1:33" x14ac:dyDescent="0.25">
      <c r="A6542" t="s">
        <v>8050</v>
      </c>
      <c r="B6542" t="s">
        <v>1509</v>
      </c>
      <c r="C6542">
        <v>0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</row>
    <row r="6543" spans="1:33" x14ac:dyDescent="0.25">
      <c r="A6543" t="s">
        <v>8051</v>
      </c>
      <c r="B6543" t="s">
        <v>1509</v>
      </c>
      <c r="C6543">
        <v>0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0</v>
      </c>
      <c r="Z6543">
        <v>0</v>
      </c>
      <c r="AA6543">
        <v>0</v>
      </c>
      <c r="AB6543">
        <v>0</v>
      </c>
      <c r="AC6543">
        <v>0</v>
      </c>
      <c r="AD6543">
        <v>0</v>
      </c>
      <c r="AE6543">
        <v>0</v>
      </c>
      <c r="AF6543">
        <v>0</v>
      </c>
      <c r="AG6543">
        <v>0</v>
      </c>
    </row>
    <row r="6544" spans="1:33" x14ac:dyDescent="0.25">
      <c r="A6544" t="s">
        <v>8052</v>
      </c>
      <c r="B6544" t="s">
        <v>1509</v>
      </c>
      <c r="C6544" s="245">
        <v>543748000</v>
      </c>
      <c r="D6544" s="245">
        <v>521998000</v>
      </c>
      <c r="E6544" s="245">
        <v>500248000</v>
      </c>
      <c r="F6544" s="245">
        <v>478498000</v>
      </c>
      <c r="G6544" s="245">
        <v>456748000</v>
      </c>
      <c r="H6544" s="245">
        <v>434998000</v>
      </c>
      <c r="I6544" s="245">
        <v>413248000</v>
      </c>
      <c r="J6544" s="245">
        <v>396784000</v>
      </c>
      <c r="K6544" s="245">
        <v>412033000</v>
      </c>
      <c r="L6544" s="245">
        <v>458995000</v>
      </c>
      <c r="M6544" s="245">
        <v>566740000</v>
      </c>
      <c r="N6544" s="245">
        <v>634844000</v>
      </c>
      <c r="O6544" s="245">
        <v>824515000</v>
      </c>
      <c r="P6544" s="245">
        <v>802765000</v>
      </c>
      <c r="Q6544" s="245">
        <v>963365000</v>
      </c>
      <c r="R6544" s="245">
        <v>1192680000</v>
      </c>
      <c r="S6544" s="245">
        <v>1237000000</v>
      </c>
      <c r="T6544" s="245">
        <v>1233750000</v>
      </c>
      <c r="U6544" s="245">
        <v>1243710000</v>
      </c>
      <c r="V6544" s="245">
        <v>1227240000</v>
      </c>
      <c r="W6544" s="245">
        <v>1287420000</v>
      </c>
      <c r="X6544" s="245">
        <v>1265670000</v>
      </c>
      <c r="Y6544" s="245">
        <v>1243920000</v>
      </c>
      <c r="Z6544" s="245">
        <v>1222170000</v>
      </c>
      <c r="AA6544" s="245">
        <v>1200420000</v>
      </c>
      <c r="AB6544" s="245">
        <v>1178670000</v>
      </c>
      <c r="AC6544" s="245">
        <v>1178670000</v>
      </c>
      <c r="AD6544" s="245">
        <v>1178670000</v>
      </c>
      <c r="AE6544" s="245">
        <v>1178670000</v>
      </c>
      <c r="AF6544" s="245">
        <v>1178670000</v>
      </c>
      <c r="AG6544" s="245">
        <v>1178670000</v>
      </c>
    </row>
    <row r="6545" spans="1:33" x14ac:dyDescent="0.25">
      <c r="A6545" t="s">
        <v>8053</v>
      </c>
      <c r="B6545" t="s">
        <v>1509</v>
      </c>
      <c r="C6545" s="245">
        <v>1723510000</v>
      </c>
      <c r="D6545" s="245">
        <v>1723510000</v>
      </c>
      <c r="E6545" s="245">
        <v>1723510000</v>
      </c>
      <c r="F6545" s="245">
        <v>1723510000</v>
      </c>
      <c r="G6545" s="245">
        <v>1723510000</v>
      </c>
      <c r="H6545" s="245">
        <v>1672570000</v>
      </c>
      <c r="I6545" s="245">
        <v>1662380000</v>
      </c>
      <c r="J6545" s="245">
        <v>1662380000</v>
      </c>
      <c r="K6545" s="245">
        <v>1696950000</v>
      </c>
      <c r="L6545" s="245">
        <v>1759180000</v>
      </c>
      <c r="M6545" s="245">
        <v>1869800000</v>
      </c>
      <c r="N6545" s="245">
        <v>1952760000</v>
      </c>
      <c r="O6545" s="245">
        <v>2153270000</v>
      </c>
      <c r="P6545" s="245">
        <v>2153270000</v>
      </c>
      <c r="Q6545" s="245">
        <v>2326110000</v>
      </c>
      <c r="R6545" s="245">
        <v>2568100000</v>
      </c>
      <c r="S6545" s="245">
        <v>2630320000</v>
      </c>
      <c r="T6545" s="245">
        <v>2651060000</v>
      </c>
      <c r="U6545" s="245">
        <v>2685630000</v>
      </c>
      <c r="V6545" s="245">
        <v>2692550000</v>
      </c>
      <c r="W6545" s="245">
        <v>2782430000</v>
      </c>
      <c r="X6545" s="245">
        <v>2782430000</v>
      </c>
      <c r="Y6545" s="245">
        <v>2782430000</v>
      </c>
      <c r="Z6545" s="245">
        <v>2782430000</v>
      </c>
      <c r="AA6545" s="245">
        <v>2782430000</v>
      </c>
      <c r="AB6545" s="245">
        <v>2782430000</v>
      </c>
      <c r="AC6545" s="245">
        <v>2782430000</v>
      </c>
      <c r="AD6545" s="245">
        <v>2782430000</v>
      </c>
      <c r="AE6545" s="245">
        <v>2782430000</v>
      </c>
      <c r="AF6545" s="245">
        <v>2782430000</v>
      </c>
      <c r="AG6545" s="245">
        <v>2782430000</v>
      </c>
    </row>
    <row r="6546" spans="1:33" x14ac:dyDescent="0.25">
      <c r="A6546" t="s">
        <v>8054</v>
      </c>
      <c r="B6546" t="s">
        <v>1509</v>
      </c>
      <c r="C6546">
        <v>0</v>
      </c>
      <c r="D6546">
        <v>0</v>
      </c>
      <c r="E6546">
        <v>0</v>
      </c>
      <c r="F6546">
        <v>0</v>
      </c>
      <c r="G6546">
        <v>0</v>
      </c>
      <c r="H6546">
        <v>0</v>
      </c>
      <c r="I6546">
        <v>0</v>
      </c>
      <c r="J6546">
        <v>0</v>
      </c>
      <c r="K6546">
        <v>0</v>
      </c>
      <c r="L6546">
        <v>0</v>
      </c>
      <c r="M6546">
        <v>0</v>
      </c>
      <c r="N6546">
        <v>0</v>
      </c>
      <c r="O6546">
        <v>0</v>
      </c>
      <c r="P6546">
        <v>0</v>
      </c>
      <c r="Q6546">
        <v>0</v>
      </c>
      <c r="R6546">
        <v>0</v>
      </c>
      <c r="S6546">
        <v>0</v>
      </c>
      <c r="T6546">
        <v>0</v>
      </c>
      <c r="U6546">
        <v>0</v>
      </c>
      <c r="V6546">
        <v>0</v>
      </c>
      <c r="W6546">
        <v>0</v>
      </c>
      <c r="X6546">
        <v>0</v>
      </c>
      <c r="Y6546">
        <v>0</v>
      </c>
      <c r="Z6546">
        <v>0</v>
      </c>
      <c r="AA6546">
        <v>0</v>
      </c>
      <c r="AB6546">
        <v>0</v>
      </c>
      <c r="AC6546">
        <v>0</v>
      </c>
      <c r="AD6546">
        <v>0</v>
      </c>
      <c r="AE6546">
        <v>0</v>
      </c>
      <c r="AF6546">
        <v>0</v>
      </c>
      <c r="AG6546">
        <v>0</v>
      </c>
    </row>
    <row r="6547" spans="1:33" x14ac:dyDescent="0.25">
      <c r="A6547" t="s">
        <v>8055</v>
      </c>
      <c r="B6547" t="s">
        <v>1509</v>
      </c>
      <c r="C6547">
        <v>0</v>
      </c>
      <c r="D6547">
        <v>0</v>
      </c>
      <c r="E6547">
        <v>0</v>
      </c>
      <c r="F6547">
        <v>0</v>
      </c>
      <c r="G6547">
        <v>0</v>
      </c>
      <c r="H6547">
        <v>0</v>
      </c>
      <c r="I6547">
        <v>0</v>
      </c>
      <c r="J6547">
        <v>0</v>
      </c>
      <c r="K6547">
        <v>0</v>
      </c>
      <c r="L6547">
        <v>0</v>
      </c>
      <c r="M6547">
        <v>0</v>
      </c>
      <c r="N6547">
        <v>0</v>
      </c>
      <c r="O6547">
        <v>0</v>
      </c>
      <c r="P6547">
        <v>0</v>
      </c>
      <c r="Q6547">
        <v>0</v>
      </c>
      <c r="R6547">
        <v>0</v>
      </c>
      <c r="S6547">
        <v>0</v>
      </c>
      <c r="T6547">
        <v>0</v>
      </c>
      <c r="U6547">
        <v>0</v>
      </c>
      <c r="V6547">
        <v>0</v>
      </c>
      <c r="W6547">
        <v>0</v>
      </c>
      <c r="X6547">
        <v>0</v>
      </c>
      <c r="Y6547">
        <v>0</v>
      </c>
      <c r="Z6547">
        <v>0</v>
      </c>
      <c r="AA6547">
        <v>0</v>
      </c>
      <c r="AB6547">
        <v>0</v>
      </c>
      <c r="AC6547">
        <v>0</v>
      </c>
      <c r="AD6547">
        <v>0</v>
      </c>
      <c r="AE6547">
        <v>0</v>
      </c>
      <c r="AF6547">
        <v>0</v>
      </c>
      <c r="AG6547">
        <v>0</v>
      </c>
    </row>
    <row r="6548" spans="1:33" x14ac:dyDescent="0.25">
      <c r="A6548" t="s">
        <v>8056</v>
      </c>
      <c r="B6548" t="s">
        <v>1509</v>
      </c>
      <c r="C6548">
        <v>0</v>
      </c>
      <c r="D6548">
        <v>0</v>
      </c>
      <c r="E6548">
        <v>0</v>
      </c>
      <c r="F6548">
        <v>0</v>
      </c>
      <c r="G6548">
        <v>0</v>
      </c>
      <c r="H6548">
        <v>0</v>
      </c>
      <c r="I6548">
        <v>0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0</v>
      </c>
      <c r="S6548">
        <v>0</v>
      </c>
      <c r="T6548">
        <v>0</v>
      </c>
      <c r="U6548">
        <v>0</v>
      </c>
      <c r="V6548">
        <v>0</v>
      </c>
      <c r="W6548">
        <v>0</v>
      </c>
      <c r="X6548">
        <v>0</v>
      </c>
      <c r="Y6548">
        <v>0</v>
      </c>
      <c r="Z6548">
        <v>0</v>
      </c>
      <c r="AA6548">
        <v>0</v>
      </c>
      <c r="AB6548">
        <v>0</v>
      </c>
      <c r="AC6548">
        <v>0</v>
      </c>
      <c r="AD6548">
        <v>0</v>
      </c>
      <c r="AE6548">
        <v>0</v>
      </c>
      <c r="AF6548">
        <v>0</v>
      </c>
      <c r="AG6548">
        <v>0</v>
      </c>
    </row>
    <row r="6549" spans="1:33" x14ac:dyDescent="0.25">
      <c r="A6549" t="s">
        <v>8057</v>
      </c>
      <c r="B6549" t="s">
        <v>1509</v>
      </c>
      <c r="C6549">
        <v>0</v>
      </c>
      <c r="D6549">
        <v>0</v>
      </c>
      <c r="E6549">
        <v>0</v>
      </c>
      <c r="F6549">
        <v>0</v>
      </c>
      <c r="G6549">
        <v>0</v>
      </c>
      <c r="H6549">
        <v>0</v>
      </c>
      <c r="I6549">
        <v>0</v>
      </c>
      <c r="J6549">
        <v>0</v>
      </c>
      <c r="K6549">
        <v>0</v>
      </c>
      <c r="L6549">
        <v>0</v>
      </c>
      <c r="M6549">
        <v>0</v>
      </c>
      <c r="N6549">
        <v>0</v>
      </c>
      <c r="O6549">
        <v>0</v>
      </c>
      <c r="P6549">
        <v>0</v>
      </c>
      <c r="Q6549">
        <v>0</v>
      </c>
      <c r="R6549">
        <v>0</v>
      </c>
      <c r="S6549">
        <v>0</v>
      </c>
      <c r="T6549">
        <v>0</v>
      </c>
      <c r="U6549">
        <v>0</v>
      </c>
      <c r="V6549">
        <v>0</v>
      </c>
      <c r="W6549">
        <v>0</v>
      </c>
      <c r="X6549">
        <v>0</v>
      </c>
      <c r="Y6549">
        <v>0</v>
      </c>
      <c r="Z6549">
        <v>0</v>
      </c>
      <c r="AA6549">
        <v>0</v>
      </c>
      <c r="AB6549">
        <v>0</v>
      </c>
      <c r="AC6549">
        <v>0</v>
      </c>
      <c r="AD6549">
        <v>0</v>
      </c>
      <c r="AE6549">
        <v>0</v>
      </c>
      <c r="AF6549">
        <v>0</v>
      </c>
      <c r="AG6549">
        <v>0</v>
      </c>
    </row>
    <row r="6550" spans="1:33" x14ac:dyDescent="0.25">
      <c r="A6550" t="s">
        <v>8058</v>
      </c>
      <c r="B6550" t="s">
        <v>1509</v>
      </c>
      <c r="C6550">
        <v>0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</row>
    <row r="6551" spans="1:33" x14ac:dyDescent="0.25">
      <c r="A6551" t="s">
        <v>8059</v>
      </c>
      <c r="B6551" t="s">
        <v>1509</v>
      </c>
      <c r="C6551" s="245">
        <v>19001900</v>
      </c>
      <c r="D6551" s="245">
        <v>15201500</v>
      </c>
      <c r="E6551" s="245">
        <v>11401100</v>
      </c>
      <c r="F6551" s="245">
        <v>7600740</v>
      </c>
      <c r="G6551" s="245">
        <v>380037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</row>
    <row r="6552" spans="1:33" x14ac:dyDescent="0.25">
      <c r="A6552" t="s">
        <v>8060</v>
      </c>
      <c r="B6552" t="s">
        <v>1509</v>
      </c>
      <c r="C6552" s="245">
        <v>202058000</v>
      </c>
      <c r="D6552" s="245">
        <v>185977000</v>
      </c>
      <c r="E6552" s="245">
        <v>181676000</v>
      </c>
      <c r="F6552" s="245">
        <v>176538000</v>
      </c>
      <c r="G6552" s="245">
        <v>163448000</v>
      </c>
      <c r="H6552" s="245">
        <v>159703000</v>
      </c>
      <c r="I6552" s="245">
        <v>154902000</v>
      </c>
      <c r="J6552" s="245">
        <v>150010000</v>
      </c>
      <c r="K6552" s="245">
        <v>143941000</v>
      </c>
      <c r="L6552" s="245">
        <v>132784000</v>
      </c>
      <c r="M6552" s="245">
        <v>132806000</v>
      </c>
      <c r="N6552" s="245">
        <v>120347000</v>
      </c>
      <c r="O6552" s="245">
        <v>119605000</v>
      </c>
      <c r="P6552" s="245">
        <v>98133800</v>
      </c>
      <c r="Q6552" s="245">
        <v>103981000</v>
      </c>
      <c r="R6552" s="245">
        <v>100586000</v>
      </c>
      <c r="S6552" s="245">
        <v>85429700</v>
      </c>
      <c r="T6552" s="245">
        <v>73440900</v>
      </c>
      <c r="U6552" s="245">
        <v>66142000</v>
      </c>
      <c r="V6552" s="245">
        <v>56649600</v>
      </c>
      <c r="W6552" s="245">
        <v>45656400</v>
      </c>
      <c r="X6552" s="245">
        <v>33949500</v>
      </c>
      <c r="Y6552" s="245">
        <v>17505000</v>
      </c>
      <c r="Z6552" s="245">
        <v>3173080</v>
      </c>
      <c r="AA6552" s="245">
        <v>158654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</row>
    <row r="6553" spans="1:33" x14ac:dyDescent="0.25">
      <c r="A6553" t="s">
        <v>8061</v>
      </c>
      <c r="B6553" t="s">
        <v>1509</v>
      </c>
      <c r="C6553">
        <v>0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</row>
    <row r="6554" spans="1:33" x14ac:dyDescent="0.25">
      <c r="A6554" t="s">
        <v>8062</v>
      </c>
      <c r="B6554" t="s">
        <v>1509</v>
      </c>
      <c r="C6554">
        <v>0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0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</row>
    <row r="6555" spans="1:33" x14ac:dyDescent="0.25">
      <c r="A6555" t="s">
        <v>8063</v>
      </c>
      <c r="B6555" t="s">
        <v>1509</v>
      </c>
      <c r="C6555">
        <v>0</v>
      </c>
      <c r="D6555">
        <v>0</v>
      </c>
      <c r="E6555">
        <v>0</v>
      </c>
      <c r="F6555">
        <v>0</v>
      </c>
      <c r="G6555">
        <v>0</v>
      </c>
      <c r="H6555">
        <v>0</v>
      </c>
      <c r="I6555">
        <v>0</v>
      </c>
      <c r="J6555">
        <v>0</v>
      </c>
      <c r="K6555">
        <v>0</v>
      </c>
      <c r="L6555">
        <v>0</v>
      </c>
      <c r="M6555">
        <v>0</v>
      </c>
      <c r="N6555">
        <v>0</v>
      </c>
      <c r="O6555">
        <v>0</v>
      </c>
      <c r="P6555">
        <v>0</v>
      </c>
      <c r="Q6555">
        <v>0</v>
      </c>
      <c r="R6555">
        <v>0</v>
      </c>
      <c r="S6555">
        <v>0</v>
      </c>
      <c r="T6555">
        <v>0</v>
      </c>
      <c r="U6555">
        <v>0</v>
      </c>
      <c r="V6555">
        <v>0</v>
      </c>
      <c r="W6555">
        <v>0</v>
      </c>
      <c r="X6555">
        <v>0</v>
      </c>
      <c r="Y6555">
        <v>0</v>
      </c>
      <c r="Z6555">
        <v>0</v>
      </c>
      <c r="AA6555">
        <v>0</v>
      </c>
      <c r="AB6555">
        <v>0</v>
      </c>
      <c r="AC6555">
        <v>0</v>
      </c>
      <c r="AD6555">
        <v>0</v>
      </c>
      <c r="AE6555">
        <v>0</v>
      </c>
      <c r="AF6555">
        <v>0</v>
      </c>
      <c r="AG6555">
        <v>0</v>
      </c>
    </row>
    <row r="6556" spans="1:33" x14ac:dyDescent="0.25">
      <c r="A6556" t="s">
        <v>8064</v>
      </c>
      <c r="B6556" t="s">
        <v>1509</v>
      </c>
      <c r="C6556">
        <v>0</v>
      </c>
      <c r="D6556">
        <v>0</v>
      </c>
      <c r="E6556">
        <v>0</v>
      </c>
      <c r="F6556">
        <v>0</v>
      </c>
      <c r="G6556">
        <v>0</v>
      </c>
      <c r="H6556">
        <v>0</v>
      </c>
      <c r="I6556">
        <v>0</v>
      </c>
      <c r="J6556">
        <v>0</v>
      </c>
      <c r="K6556">
        <v>0</v>
      </c>
      <c r="L6556">
        <v>0</v>
      </c>
      <c r="M6556">
        <v>0</v>
      </c>
      <c r="N6556">
        <v>0</v>
      </c>
      <c r="O6556">
        <v>0</v>
      </c>
      <c r="P6556">
        <v>0</v>
      </c>
      <c r="Q6556">
        <v>0</v>
      </c>
      <c r="R6556">
        <v>0</v>
      </c>
      <c r="S6556">
        <v>0</v>
      </c>
      <c r="T6556">
        <v>0</v>
      </c>
      <c r="U6556">
        <v>0</v>
      </c>
      <c r="V6556">
        <v>0</v>
      </c>
      <c r="W6556">
        <v>0</v>
      </c>
      <c r="X6556">
        <v>0</v>
      </c>
      <c r="Y6556">
        <v>0</v>
      </c>
      <c r="Z6556">
        <v>0</v>
      </c>
      <c r="AA6556">
        <v>0</v>
      </c>
      <c r="AB6556">
        <v>0</v>
      </c>
      <c r="AC6556">
        <v>0</v>
      </c>
      <c r="AD6556">
        <v>0</v>
      </c>
      <c r="AE6556">
        <v>0</v>
      </c>
      <c r="AF6556">
        <v>0</v>
      </c>
      <c r="AG6556">
        <v>0</v>
      </c>
    </row>
    <row r="6557" spans="1:33" x14ac:dyDescent="0.25">
      <c r="A6557" t="s">
        <v>8065</v>
      </c>
      <c r="B6557" t="s">
        <v>1509</v>
      </c>
      <c r="C6557">
        <v>0</v>
      </c>
      <c r="D6557">
        <v>0</v>
      </c>
      <c r="E6557">
        <v>0</v>
      </c>
      <c r="F6557">
        <v>0</v>
      </c>
      <c r="G6557">
        <v>0</v>
      </c>
      <c r="H6557">
        <v>0</v>
      </c>
      <c r="I6557">
        <v>0</v>
      </c>
      <c r="J6557">
        <v>0</v>
      </c>
      <c r="K6557">
        <v>0</v>
      </c>
      <c r="L6557">
        <v>0</v>
      </c>
      <c r="M6557">
        <v>0</v>
      </c>
      <c r="N6557">
        <v>0</v>
      </c>
      <c r="O6557">
        <v>0</v>
      </c>
      <c r="P6557">
        <v>0</v>
      </c>
      <c r="Q6557">
        <v>0</v>
      </c>
      <c r="R6557">
        <v>0</v>
      </c>
      <c r="S6557">
        <v>0</v>
      </c>
      <c r="T6557">
        <v>0</v>
      </c>
      <c r="U6557">
        <v>0</v>
      </c>
      <c r="V6557">
        <v>0</v>
      </c>
      <c r="W6557">
        <v>0</v>
      </c>
      <c r="X6557">
        <v>0</v>
      </c>
      <c r="Y6557">
        <v>0</v>
      </c>
      <c r="Z6557">
        <v>0</v>
      </c>
      <c r="AA6557">
        <v>0</v>
      </c>
      <c r="AB6557">
        <v>0</v>
      </c>
      <c r="AC6557">
        <v>0</v>
      </c>
      <c r="AD6557">
        <v>0</v>
      </c>
      <c r="AE6557">
        <v>0</v>
      </c>
      <c r="AF6557">
        <v>0</v>
      </c>
      <c r="AG6557">
        <v>0</v>
      </c>
    </row>
    <row r="6558" spans="1:33" x14ac:dyDescent="0.25">
      <c r="A6558" t="s">
        <v>8066</v>
      </c>
      <c r="B6558" t="s">
        <v>1509</v>
      </c>
      <c r="C6558" s="245">
        <v>355307000</v>
      </c>
      <c r="D6558" s="245">
        <v>373770000</v>
      </c>
      <c r="E6558" s="245">
        <v>391448000</v>
      </c>
      <c r="F6558" s="245">
        <v>402463000</v>
      </c>
      <c r="G6558" s="245">
        <v>411519000</v>
      </c>
      <c r="H6558" s="245">
        <v>420182000</v>
      </c>
      <c r="I6558" s="245">
        <v>426536000</v>
      </c>
      <c r="J6558" s="245">
        <v>432498000</v>
      </c>
      <c r="K6558" s="245">
        <v>435716000</v>
      </c>
      <c r="L6558" s="245">
        <v>443246000</v>
      </c>
      <c r="M6558" s="245">
        <v>448032000</v>
      </c>
      <c r="N6558" s="245">
        <v>455954000</v>
      </c>
      <c r="O6558" s="245">
        <v>459172000</v>
      </c>
      <c r="P6558" s="245">
        <v>465526000</v>
      </c>
      <c r="Q6558" s="245">
        <v>467960000</v>
      </c>
      <c r="R6558" s="245">
        <v>470787000</v>
      </c>
      <c r="S6558" s="245">
        <v>475573000</v>
      </c>
      <c r="T6558" s="245">
        <v>479967000</v>
      </c>
      <c r="U6558" s="245">
        <v>485537000</v>
      </c>
      <c r="V6558" s="245">
        <v>492675000</v>
      </c>
      <c r="W6558" s="245">
        <v>504124000</v>
      </c>
      <c r="X6558" s="245">
        <v>514790000</v>
      </c>
      <c r="Y6558" s="245">
        <v>528199000</v>
      </c>
      <c r="Z6558" s="245">
        <v>516564000</v>
      </c>
      <c r="AA6558" s="245">
        <v>402941000</v>
      </c>
      <c r="AB6558" s="245">
        <v>278002000</v>
      </c>
      <c r="AC6558" s="245">
        <v>140915000</v>
      </c>
      <c r="AD6558" s="245">
        <v>153719000</v>
      </c>
      <c r="AE6558" s="245">
        <v>133125000</v>
      </c>
      <c r="AF6558" s="245">
        <v>136331000</v>
      </c>
      <c r="AG6558" s="245">
        <v>133375000</v>
      </c>
    </row>
    <row r="6559" spans="1:33" x14ac:dyDescent="0.25">
      <c r="A6559" t="s">
        <v>8067</v>
      </c>
      <c r="B6559" t="s">
        <v>1509</v>
      </c>
      <c r="C6559">
        <v>0</v>
      </c>
      <c r="D6559">
        <v>0</v>
      </c>
      <c r="E6559">
        <v>0</v>
      </c>
      <c r="F6559">
        <v>0</v>
      </c>
      <c r="G6559">
        <v>0</v>
      </c>
      <c r="H6559">
        <v>0</v>
      </c>
      <c r="I6559">
        <v>0</v>
      </c>
      <c r="J6559">
        <v>0</v>
      </c>
      <c r="K6559">
        <v>0</v>
      </c>
      <c r="L6559">
        <v>0</v>
      </c>
      <c r="M6559">
        <v>0</v>
      </c>
      <c r="N6559">
        <v>0</v>
      </c>
      <c r="O6559">
        <v>0</v>
      </c>
      <c r="P6559">
        <v>0</v>
      </c>
      <c r="Q6559">
        <v>0</v>
      </c>
      <c r="R6559">
        <v>0</v>
      </c>
      <c r="S6559">
        <v>0</v>
      </c>
      <c r="T6559">
        <v>0</v>
      </c>
      <c r="U6559">
        <v>0</v>
      </c>
      <c r="V6559">
        <v>0</v>
      </c>
      <c r="W6559">
        <v>0</v>
      </c>
      <c r="X6559">
        <v>0</v>
      </c>
      <c r="Y6559">
        <v>0</v>
      </c>
      <c r="Z6559">
        <v>0</v>
      </c>
      <c r="AA6559">
        <v>0</v>
      </c>
      <c r="AB6559">
        <v>0</v>
      </c>
      <c r="AC6559">
        <v>0</v>
      </c>
      <c r="AD6559">
        <v>0</v>
      </c>
      <c r="AE6559">
        <v>0</v>
      </c>
      <c r="AF6559">
        <v>0</v>
      </c>
      <c r="AG6559">
        <v>0</v>
      </c>
    </row>
    <row r="6560" spans="1:33" x14ac:dyDescent="0.25">
      <c r="A6560" t="s">
        <v>8068</v>
      </c>
      <c r="B6560" t="s">
        <v>1509</v>
      </c>
      <c r="C6560" s="245">
        <v>1373950</v>
      </c>
      <c r="D6560" s="245">
        <v>1318990</v>
      </c>
      <c r="E6560" s="245">
        <v>1264030</v>
      </c>
      <c r="F6560" s="245">
        <v>1209070</v>
      </c>
      <c r="G6560" s="245">
        <v>1154120</v>
      </c>
      <c r="H6560" s="245">
        <v>1099160</v>
      </c>
      <c r="I6560" s="245">
        <v>1044200</v>
      </c>
      <c r="J6560" s="245">
        <v>1002600</v>
      </c>
      <c r="K6560" s="245">
        <v>1041130</v>
      </c>
      <c r="L6560" s="245">
        <v>1159790</v>
      </c>
      <c r="M6560" s="245">
        <v>1432040</v>
      </c>
      <c r="N6560" s="245">
        <v>1604130</v>
      </c>
      <c r="O6560" s="245">
        <v>2083390</v>
      </c>
      <c r="P6560" s="245">
        <v>2028430</v>
      </c>
      <c r="Q6560" s="245">
        <v>2434240</v>
      </c>
      <c r="R6560" s="245">
        <v>3013670</v>
      </c>
      <c r="S6560" s="245">
        <v>3125650</v>
      </c>
      <c r="T6560" s="245">
        <v>3117440</v>
      </c>
      <c r="U6560" s="245">
        <v>3142620</v>
      </c>
      <c r="V6560" s="245">
        <v>3101010</v>
      </c>
      <c r="W6560" s="245">
        <v>3253070</v>
      </c>
      <c r="X6560" s="245">
        <v>3198110</v>
      </c>
      <c r="Y6560" s="245">
        <v>3143150</v>
      </c>
      <c r="Z6560" s="245">
        <v>3088190</v>
      </c>
      <c r="AA6560" s="245">
        <v>3033230</v>
      </c>
      <c r="AB6560" s="245">
        <v>2978280</v>
      </c>
      <c r="AC6560" s="245">
        <v>2978280</v>
      </c>
      <c r="AD6560" s="245">
        <v>2978280</v>
      </c>
      <c r="AE6560" s="245">
        <v>2978280</v>
      </c>
      <c r="AF6560" s="245">
        <v>2978280</v>
      </c>
      <c r="AG6560" s="245">
        <v>2978280</v>
      </c>
    </row>
    <row r="6561" spans="1:33" x14ac:dyDescent="0.25">
      <c r="A6561" t="s">
        <v>8069</v>
      </c>
      <c r="B6561" t="s">
        <v>1509</v>
      </c>
      <c r="C6561" s="245">
        <v>1575290000</v>
      </c>
      <c r="D6561" s="245">
        <v>1575290000</v>
      </c>
      <c r="E6561" s="245">
        <v>1575290000</v>
      </c>
      <c r="F6561" s="245">
        <v>1575290000</v>
      </c>
      <c r="G6561" s="245">
        <v>1575290000</v>
      </c>
      <c r="H6561" s="245">
        <v>1528730000</v>
      </c>
      <c r="I6561" s="245">
        <v>1519420000</v>
      </c>
      <c r="J6561" s="245">
        <v>1519420000</v>
      </c>
      <c r="K6561" s="245">
        <v>1551020000</v>
      </c>
      <c r="L6561" s="245">
        <v>1607890000</v>
      </c>
      <c r="M6561" s="245">
        <v>1709000000</v>
      </c>
      <c r="N6561" s="245">
        <v>1784830000</v>
      </c>
      <c r="O6561" s="245">
        <v>1968090000</v>
      </c>
      <c r="P6561" s="245">
        <v>1968090000</v>
      </c>
      <c r="Q6561" s="245">
        <v>2126070000</v>
      </c>
      <c r="R6561" s="245">
        <v>2347250000</v>
      </c>
      <c r="S6561" s="245">
        <v>2404120000</v>
      </c>
      <c r="T6561" s="245">
        <v>2423080000</v>
      </c>
      <c r="U6561" s="245">
        <v>2454680000</v>
      </c>
      <c r="V6561" s="245">
        <v>2460990000</v>
      </c>
      <c r="W6561" s="245">
        <v>2543150000</v>
      </c>
      <c r="X6561" s="245">
        <v>2543150000</v>
      </c>
      <c r="Y6561" s="245">
        <v>2543150000</v>
      </c>
      <c r="Z6561" s="245">
        <v>2543150000</v>
      </c>
      <c r="AA6561" s="245">
        <v>2543150000</v>
      </c>
      <c r="AB6561" s="245">
        <v>2543150000</v>
      </c>
      <c r="AC6561" s="245">
        <v>2543150000</v>
      </c>
      <c r="AD6561" s="245">
        <v>2543150000</v>
      </c>
      <c r="AE6561" s="245">
        <v>2543150000</v>
      </c>
      <c r="AF6561" s="245">
        <v>2543150000</v>
      </c>
      <c r="AG6561" s="245">
        <v>2543150000</v>
      </c>
    </row>
    <row r="6562" spans="1:33" x14ac:dyDescent="0.25">
      <c r="A6562" t="s">
        <v>8070</v>
      </c>
      <c r="B6562" t="s">
        <v>1509</v>
      </c>
      <c r="C6562">
        <v>0</v>
      </c>
      <c r="D6562">
        <v>0</v>
      </c>
      <c r="E6562">
        <v>0</v>
      </c>
      <c r="F6562">
        <v>0</v>
      </c>
      <c r="G6562">
        <v>0</v>
      </c>
      <c r="H6562">
        <v>0</v>
      </c>
      <c r="I6562">
        <v>0</v>
      </c>
      <c r="J6562">
        <v>0</v>
      </c>
      <c r="K6562">
        <v>0</v>
      </c>
      <c r="L6562">
        <v>0</v>
      </c>
      <c r="M6562">
        <v>0</v>
      </c>
      <c r="N6562">
        <v>0</v>
      </c>
      <c r="O6562">
        <v>0</v>
      </c>
      <c r="P6562">
        <v>0</v>
      </c>
      <c r="Q6562">
        <v>0</v>
      </c>
      <c r="R6562">
        <v>0</v>
      </c>
      <c r="S6562">
        <v>0</v>
      </c>
      <c r="T6562">
        <v>0</v>
      </c>
      <c r="U6562">
        <v>0</v>
      </c>
      <c r="V6562">
        <v>0</v>
      </c>
      <c r="W6562">
        <v>0</v>
      </c>
      <c r="X6562">
        <v>0</v>
      </c>
      <c r="Y6562">
        <v>0</v>
      </c>
      <c r="Z6562">
        <v>0</v>
      </c>
      <c r="AA6562">
        <v>0</v>
      </c>
      <c r="AB6562">
        <v>0</v>
      </c>
      <c r="AC6562">
        <v>0</v>
      </c>
      <c r="AD6562">
        <v>0</v>
      </c>
      <c r="AE6562">
        <v>0</v>
      </c>
      <c r="AF6562">
        <v>0</v>
      </c>
      <c r="AG6562">
        <v>0</v>
      </c>
    </row>
    <row r="6563" spans="1:33" x14ac:dyDescent="0.25">
      <c r="A6563" t="s">
        <v>8071</v>
      </c>
      <c r="B6563" t="s">
        <v>1509</v>
      </c>
      <c r="C6563">
        <v>0</v>
      </c>
      <c r="D6563">
        <v>0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0</v>
      </c>
      <c r="P6563">
        <v>0</v>
      </c>
      <c r="Q6563">
        <v>0</v>
      </c>
      <c r="R6563">
        <v>0</v>
      </c>
      <c r="S6563">
        <v>0</v>
      </c>
      <c r="T6563">
        <v>0</v>
      </c>
      <c r="U6563">
        <v>0</v>
      </c>
      <c r="V6563">
        <v>0</v>
      </c>
      <c r="W6563">
        <v>0</v>
      </c>
      <c r="X6563">
        <v>0</v>
      </c>
      <c r="Y6563">
        <v>0</v>
      </c>
      <c r="Z6563">
        <v>0</v>
      </c>
      <c r="AA6563">
        <v>0</v>
      </c>
      <c r="AB6563">
        <v>0</v>
      </c>
      <c r="AC6563">
        <v>0</v>
      </c>
      <c r="AD6563">
        <v>0</v>
      </c>
      <c r="AE6563">
        <v>0</v>
      </c>
      <c r="AF6563">
        <v>0</v>
      </c>
      <c r="AG6563">
        <v>0</v>
      </c>
    </row>
    <row r="6564" spans="1:33" x14ac:dyDescent="0.25">
      <c r="A6564" t="s">
        <v>8072</v>
      </c>
      <c r="B6564" t="s">
        <v>1509</v>
      </c>
      <c r="C6564">
        <v>0</v>
      </c>
      <c r="D6564">
        <v>0</v>
      </c>
      <c r="E6564">
        <v>0</v>
      </c>
      <c r="F6564">
        <v>0</v>
      </c>
      <c r="G6564">
        <v>0</v>
      </c>
      <c r="H6564">
        <v>0</v>
      </c>
      <c r="I6564">
        <v>0</v>
      </c>
      <c r="J6564">
        <v>0</v>
      </c>
      <c r="K6564">
        <v>0</v>
      </c>
      <c r="L6564">
        <v>0</v>
      </c>
      <c r="M6564">
        <v>0</v>
      </c>
      <c r="N6564">
        <v>0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</row>
    <row r="6565" spans="1:33" x14ac:dyDescent="0.25">
      <c r="A6565" t="s">
        <v>8073</v>
      </c>
      <c r="B6565" t="s">
        <v>1509</v>
      </c>
      <c r="C6565">
        <v>0</v>
      </c>
      <c r="D6565">
        <v>0</v>
      </c>
      <c r="E6565">
        <v>0</v>
      </c>
      <c r="F6565">
        <v>0</v>
      </c>
      <c r="G6565">
        <v>0</v>
      </c>
      <c r="H6565">
        <v>0</v>
      </c>
      <c r="I6565">
        <v>0</v>
      </c>
      <c r="J6565">
        <v>0</v>
      </c>
      <c r="K6565">
        <v>0</v>
      </c>
      <c r="L6565">
        <v>0</v>
      </c>
      <c r="M6565">
        <v>0</v>
      </c>
      <c r="N6565">
        <v>0</v>
      </c>
      <c r="O6565">
        <v>0</v>
      </c>
      <c r="P6565">
        <v>0</v>
      </c>
      <c r="Q6565">
        <v>0</v>
      </c>
      <c r="R6565">
        <v>0</v>
      </c>
      <c r="S6565">
        <v>0</v>
      </c>
      <c r="T6565">
        <v>0</v>
      </c>
      <c r="U6565">
        <v>0</v>
      </c>
      <c r="V6565">
        <v>0</v>
      </c>
      <c r="W6565">
        <v>0</v>
      </c>
      <c r="X6565">
        <v>0</v>
      </c>
      <c r="Y6565">
        <v>0</v>
      </c>
      <c r="Z6565">
        <v>0</v>
      </c>
      <c r="AA6565">
        <v>0</v>
      </c>
      <c r="AB6565">
        <v>0</v>
      </c>
      <c r="AC6565">
        <v>0</v>
      </c>
      <c r="AD6565">
        <v>0</v>
      </c>
      <c r="AE6565">
        <v>0</v>
      </c>
      <c r="AF6565">
        <v>0</v>
      </c>
      <c r="AG6565">
        <v>0</v>
      </c>
    </row>
    <row r="6566" spans="1:33" x14ac:dyDescent="0.25">
      <c r="A6566" t="s">
        <v>8074</v>
      </c>
      <c r="B6566" t="s">
        <v>1509</v>
      </c>
      <c r="C6566">
        <v>0</v>
      </c>
      <c r="D6566">
        <v>0</v>
      </c>
      <c r="E6566">
        <v>0</v>
      </c>
      <c r="F6566">
        <v>0</v>
      </c>
      <c r="G6566">
        <v>0</v>
      </c>
      <c r="H6566">
        <v>0</v>
      </c>
      <c r="I6566">
        <v>0</v>
      </c>
      <c r="J6566">
        <v>0</v>
      </c>
      <c r="K6566">
        <v>0</v>
      </c>
      <c r="L6566">
        <v>0</v>
      </c>
      <c r="M6566">
        <v>0</v>
      </c>
      <c r="N6566">
        <v>0</v>
      </c>
      <c r="O6566">
        <v>0</v>
      </c>
      <c r="P6566">
        <v>0</v>
      </c>
      <c r="Q6566">
        <v>0</v>
      </c>
      <c r="R6566">
        <v>0</v>
      </c>
      <c r="S6566">
        <v>0</v>
      </c>
      <c r="T6566">
        <v>0</v>
      </c>
      <c r="U6566">
        <v>0</v>
      </c>
      <c r="V6566">
        <v>0</v>
      </c>
      <c r="W6566">
        <v>0</v>
      </c>
      <c r="X6566">
        <v>0</v>
      </c>
      <c r="Y6566">
        <v>0</v>
      </c>
      <c r="Z6566">
        <v>0</v>
      </c>
      <c r="AA6566">
        <v>0</v>
      </c>
      <c r="AB6566">
        <v>0</v>
      </c>
      <c r="AC6566">
        <v>0</v>
      </c>
      <c r="AD6566">
        <v>0</v>
      </c>
      <c r="AE6566">
        <v>0</v>
      </c>
      <c r="AF6566">
        <v>0</v>
      </c>
      <c r="AG6566">
        <v>0</v>
      </c>
    </row>
    <row r="6567" spans="1:33" x14ac:dyDescent="0.25">
      <c r="A6567" t="s">
        <v>8075</v>
      </c>
      <c r="B6567" t="s">
        <v>1509</v>
      </c>
      <c r="C6567" s="245">
        <v>35823200</v>
      </c>
      <c r="D6567" s="245">
        <v>28658500</v>
      </c>
      <c r="E6567" s="245">
        <v>21493900</v>
      </c>
      <c r="F6567" s="245">
        <v>14329300</v>
      </c>
      <c r="G6567" s="245">
        <v>7164630</v>
      </c>
      <c r="H6567">
        <v>0</v>
      </c>
      <c r="I6567">
        <v>0</v>
      </c>
      <c r="J6567">
        <v>0</v>
      </c>
      <c r="K6567">
        <v>0</v>
      </c>
      <c r="L6567">
        <v>0</v>
      </c>
      <c r="M6567">
        <v>0</v>
      </c>
      <c r="N6567">
        <v>0</v>
      </c>
      <c r="O6567">
        <v>0</v>
      </c>
      <c r="P6567">
        <v>0</v>
      </c>
      <c r="Q6567">
        <v>0</v>
      </c>
      <c r="R6567">
        <v>0</v>
      </c>
      <c r="S6567">
        <v>0</v>
      </c>
      <c r="T6567">
        <v>0</v>
      </c>
      <c r="U6567">
        <v>0</v>
      </c>
      <c r="V6567">
        <v>0</v>
      </c>
      <c r="W6567">
        <v>0</v>
      </c>
      <c r="X6567">
        <v>0</v>
      </c>
      <c r="Y6567">
        <v>0</v>
      </c>
      <c r="Z6567">
        <v>0</v>
      </c>
      <c r="AA6567">
        <v>0</v>
      </c>
      <c r="AB6567">
        <v>0</v>
      </c>
      <c r="AC6567">
        <v>0</v>
      </c>
      <c r="AD6567">
        <v>0</v>
      </c>
      <c r="AE6567">
        <v>0</v>
      </c>
      <c r="AF6567">
        <v>0</v>
      </c>
      <c r="AG6567">
        <v>0</v>
      </c>
    </row>
    <row r="6568" spans="1:33" x14ac:dyDescent="0.25">
      <c r="A6568" t="s">
        <v>8076</v>
      </c>
      <c r="B6568" t="s">
        <v>1509</v>
      </c>
      <c r="C6568" s="245">
        <v>254501000</v>
      </c>
      <c r="D6568" s="245">
        <v>234246000</v>
      </c>
      <c r="E6568" s="245">
        <v>228829000</v>
      </c>
      <c r="F6568" s="245">
        <v>222357000</v>
      </c>
      <c r="G6568" s="245">
        <v>205869000</v>
      </c>
      <c r="H6568" s="245">
        <v>201153000</v>
      </c>
      <c r="I6568" s="245">
        <v>195106000</v>
      </c>
      <c r="J6568" s="245">
        <v>188944000</v>
      </c>
      <c r="K6568" s="245">
        <v>181299000</v>
      </c>
      <c r="L6568" s="245">
        <v>167247000</v>
      </c>
      <c r="M6568" s="245">
        <v>167275000</v>
      </c>
      <c r="N6568" s="245">
        <v>151583000</v>
      </c>
      <c r="O6568" s="245">
        <v>150648000</v>
      </c>
      <c r="P6568" s="245">
        <v>123604000</v>
      </c>
      <c r="Q6568" s="245">
        <v>130969000</v>
      </c>
      <c r="R6568" s="245">
        <v>126693000</v>
      </c>
      <c r="S6568" s="245">
        <v>107602000</v>
      </c>
      <c r="T6568" s="245">
        <v>92501900</v>
      </c>
      <c r="U6568" s="245">
        <v>83308600</v>
      </c>
      <c r="V6568" s="245">
        <v>71352600</v>
      </c>
      <c r="W6568" s="245">
        <v>57506200</v>
      </c>
      <c r="X6568" s="245">
        <v>42760900</v>
      </c>
      <c r="Y6568" s="245">
        <v>22048300</v>
      </c>
      <c r="Z6568" s="245">
        <v>3996630</v>
      </c>
      <c r="AA6568" s="245">
        <v>1998310</v>
      </c>
      <c r="AB6568">
        <v>0</v>
      </c>
      <c r="AC6568">
        <v>0</v>
      </c>
      <c r="AD6568">
        <v>0</v>
      </c>
      <c r="AE6568">
        <v>0</v>
      </c>
      <c r="AF6568">
        <v>0</v>
      </c>
      <c r="AG6568">
        <v>0</v>
      </c>
    </row>
    <row r="6569" spans="1:33" x14ac:dyDescent="0.25">
      <c r="A6569" t="s">
        <v>8077</v>
      </c>
      <c r="B6569" t="s">
        <v>1509</v>
      </c>
      <c r="C6569">
        <v>0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</row>
    <row r="6570" spans="1:33" x14ac:dyDescent="0.25">
      <c r="A6570" t="s">
        <v>8078</v>
      </c>
      <c r="B6570" t="s">
        <v>1509</v>
      </c>
      <c r="C6570">
        <v>0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</row>
    <row r="6571" spans="1:33" x14ac:dyDescent="0.25">
      <c r="A6571" t="s">
        <v>8079</v>
      </c>
      <c r="B6571" t="s">
        <v>1509</v>
      </c>
      <c r="C6571">
        <v>0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</row>
    <row r="6572" spans="1:33" x14ac:dyDescent="0.25">
      <c r="A6572" t="s">
        <v>8080</v>
      </c>
      <c r="B6572" t="s">
        <v>1509</v>
      </c>
      <c r="C6572">
        <v>0</v>
      </c>
      <c r="D6572">
        <v>0</v>
      </c>
      <c r="E6572">
        <v>0</v>
      </c>
      <c r="F6572">
        <v>0</v>
      </c>
      <c r="G6572">
        <v>0</v>
      </c>
      <c r="H6572">
        <v>0</v>
      </c>
      <c r="I6572">
        <v>0</v>
      </c>
      <c r="J6572">
        <v>0</v>
      </c>
      <c r="K6572">
        <v>0</v>
      </c>
      <c r="L6572">
        <v>0</v>
      </c>
      <c r="M6572">
        <v>0</v>
      </c>
      <c r="N6572">
        <v>0</v>
      </c>
      <c r="O6572">
        <v>0</v>
      </c>
      <c r="P6572">
        <v>0</v>
      </c>
      <c r="Q6572">
        <v>0</v>
      </c>
      <c r="R6572">
        <v>0</v>
      </c>
      <c r="S6572">
        <v>0</v>
      </c>
      <c r="T6572">
        <v>0</v>
      </c>
      <c r="U6572">
        <v>0</v>
      </c>
      <c r="V6572">
        <v>0</v>
      </c>
      <c r="W6572">
        <v>0</v>
      </c>
      <c r="X6572">
        <v>0</v>
      </c>
      <c r="Y6572">
        <v>0</v>
      </c>
      <c r="Z6572">
        <v>0</v>
      </c>
      <c r="AA6572">
        <v>0</v>
      </c>
      <c r="AB6572">
        <v>0</v>
      </c>
      <c r="AC6572">
        <v>0</v>
      </c>
      <c r="AD6572">
        <v>0</v>
      </c>
      <c r="AE6572">
        <v>0</v>
      </c>
      <c r="AF6572">
        <v>0</v>
      </c>
      <c r="AG6572">
        <v>0</v>
      </c>
    </row>
    <row r="6573" spans="1:33" x14ac:dyDescent="0.25">
      <c r="A6573" t="s">
        <v>8081</v>
      </c>
      <c r="B6573" t="s">
        <v>1509</v>
      </c>
      <c r="C6573">
        <v>0</v>
      </c>
      <c r="D6573">
        <v>0</v>
      </c>
      <c r="E6573">
        <v>0</v>
      </c>
      <c r="F6573">
        <v>0</v>
      </c>
      <c r="G6573">
        <v>0</v>
      </c>
      <c r="H6573">
        <v>0</v>
      </c>
      <c r="I6573">
        <v>0</v>
      </c>
      <c r="J6573">
        <v>0</v>
      </c>
      <c r="K6573">
        <v>0</v>
      </c>
      <c r="L6573">
        <v>0</v>
      </c>
      <c r="M6573">
        <v>0</v>
      </c>
      <c r="N6573">
        <v>0</v>
      </c>
      <c r="O6573">
        <v>0</v>
      </c>
      <c r="P6573">
        <v>0</v>
      </c>
      <c r="Q6573">
        <v>0</v>
      </c>
      <c r="R6573">
        <v>0</v>
      </c>
      <c r="S6573">
        <v>0</v>
      </c>
      <c r="T6573">
        <v>0</v>
      </c>
      <c r="U6573">
        <v>0</v>
      </c>
      <c r="V6573">
        <v>0</v>
      </c>
      <c r="W6573">
        <v>0</v>
      </c>
      <c r="X6573">
        <v>0</v>
      </c>
      <c r="Y6573">
        <v>0</v>
      </c>
      <c r="Z6573">
        <v>0</v>
      </c>
      <c r="AA6573">
        <v>0</v>
      </c>
      <c r="AB6573">
        <v>0</v>
      </c>
      <c r="AC6573">
        <v>0</v>
      </c>
      <c r="AD6573">
        <v>0</v>
      </c>
      <c r="AE6573">
        <v>0</v>
      </c>
      <c r="AF6573">
        <v>0</v>
      </c>
      <c r="AG6573">
        <v>0</v>
      </c>
    </row>
    <row r="6574" spans="1:33" x14ac:dyDescent="0.25">
      <c r="A6574" t="s">
        <v>8082</v>
      </c>
      <c r="B6574" t="s">
        <v>1509</v>
      </c>
      <c r="C6574" s="245">
        <v>839374000</v>
      </c>
      <c r="D6574" s="245">
        <v>882989000</v>
      </c>
      <c r="E6574" s="245">
        <v>924752000</v>
      </c>
      <c r="F6574" s="245">
        <v>950774000</v>
      </c>
      <c r="G6574" s="245">
        <v>972167000</v>
      </c>
      <c r="H6574" s="245">
        <v>992633000</v>
      </c>
      <c r="I6574" s="245">
        <v>1007640000</v>
      </c>
      <c r="J6574" s="245">
        <v>1021730000</v>
      </c>
      <c r="K6574" s="245">
        <v>1029330000</v>
      </c>
      <c r="L6574" s="245">
        <v>1047120000</v>
      </c>
      <c r="M6574" s="245">
        <v>1058430000</v>
      </c>
      <c r="N6574" s="245">
        <v>1077140000</v>
      </c>
      <c r="O6574" s="245">
        <v>1084740000</v>
      </c>
      <c r="P6574" s="245">
        <v>1099750000</v>
      </c>
      <c r="Q6574" s="245">
        <v>1105500000</v>
      </c>
      <c r="R6574" s="245">
        <v>1112180000</v>
      </c>
      <c r="S6574" s="245">
        <v>1123490000</v>
      </c>
      <c r="T6574" s="245">
        <v>1133870000</v>
      </c>
      <c r="U6574" s="245">
        <v>1147030000</v>
      </c>
      <c r="V6574" s="245">
        <v>1163890000</v>
      </c>
      <c r="W6574" s="245">
        <v>1190940000</v>
      </c>
      <c r="X6574" s="245">
        <v>1216130000</v>
      </c>
      <c r="Y6574" s="245">
        <v>1247810000</v>
      </c>
      <c r="Z6574" s="245">
        <v>1220320000</v>
      </c>
      <c r="AA6574" s="245">
        <v>951903000</v>
      </c>
      <c r="AB6574" s="245">
        <v>656748000</v>
      </c>
      <c r="AC6574" s="245">
        <v>332896000</v>
      </c>
      <c r="AD6574" s="245">
        <v>363144000</v>
      </c>
      <c r="AE6574" s="245">
        <v>314493000</v>
      </c>
      <c r="AF6574" s="245">
        <v>322066000</v>
      </c>
      <c r="AG6574" s="245">
        <v>315083000</v>
      </c>
    </row>
    <row r="6575" spans="1:33" x14ac:dyDescent="0.25">
      <c r="A6575" t="s">
        <v>8083</v>
      </c>
      <c r="B6575" t="s">
        <v>1509</v>
      </c>
      <c r="C6575">
        <v>0</v>
      </c>
      <c r="D6575">
        <v>0</v>
      </c>
      <c r="E6575">
        <v>0</v>
      </c>
      <c r="F6575">
        <v>0</v>
      </c>
      <c r="G6575">
        <v>0</v>
      </c>
      <c r="H6575">
        <v>0</v>
      </c>
      <c r="I6575">
        <v>0</v>
      </c>
      <c r="J6575">
        <v>0</v>
      </c>
      <c r="K6575">
        <v>0</v>
      </c>
      <c r="L6575">
        <v>0</v>
      </c>
      <c r="M6575">
        <v>0</v>
      </c>
      <c r="N6575">
        <v>0</v>
      </c>
      <c r="O6575">
        <v>0</v>
      </c>
      <c r="P6575">
        <v>0</v>
      </c>
      <c r="Q6575">
        <v>0</v>
      </c>
      <c r="R6575">
        <v>0</v>
      </c>
      <c r="S6575">
        <v>0</v>
      </c>
      <c r="T6575">
        <v>0</v>
      </c>
      <c r="U6575">
        <v>0</v>
      </c>
      <c r="V6575">
        <v>0</v>
      </c>
      <c r="W6575">
        <v>0</v>
      </c>
      <c r="X6575">
        <v>0</v>
      </c>
      <c r="Y6575">
        <v>0</v>
      </c>
      <c r="Z6575">
        <v>0</v>
      </c>
      <c r="AA6575">
        <v>0</v>
      </c>
      <c r="AB6575">
        <v>0</v>
      </c>
      <c r="AC6575">
        <v>0</v>
      </c>
      <c r="AD6575">
        <v>0</v>
      </c>
      <c r="AE6575">
        <v>0</v>
      </c>
      <c r="AF6575">
        <v>0</v>
      </c>
      <c r="AG6575">
        <v>0</v>
      </c>
    </row>
    <row r="6576" spans="1:33" x14ac:dyDescent="0.25">
      <c r="A6576" t="s">
        <v>8084</v>
      </c>
      <c r="B6576" t="s">
        <v>1509</v>
      </c>
      <c r="C6576">
        <v>983373</v>
      </c>
      <c r="D6576">
        <v>944038</v>
      </c>
      <c r="E6576">
        <v>904703</v>
      </c>
      <c r="F6576">
        <v>865369</v>
      </c>
      <c r="G6576">
        <v>826034</v>
      </c>
      <c r="H6576">
        <v>786699</v>
      </c>
      <c r="I6576">
        <v>747364</v>
      </c>
      <c r="J6576">
        <v>717588</v>
      </c>
      <c r="K6576">
        <v>745165</v>
      </c>
      <c r="L6576">
        <v>830096</v>
      </c>
      <c r="M6576" s="245">
        <v>1024950</v>
      </c>
      <c r="N6576" s="245">
        <v>1148120</v>
      </c>
      <c r="O6576" s="245">
        <v>1491140</v>
      </c>
      <c r="P6576" s="245">
        <v>1451810</v>
      </c>
      <c r="Q6576" s="245">
        <v>1742260</v>
      </c>
      <c r="R6576" s="245">
        <v>2156970</v>
      </c>
      <c r="S6576" s="245">
        <v>2237120</v>
      </c>
      <c r="T6576" s="245">
        <v>2231240</v>
      </c>
      <c r="U6576" s="245">
        <v>2249260</v>
      </c>
      <c r="V6576" s="245">
        <v>2219480</v>
      </c>
      <c r="W6576" s="245">
        <v>2328310</v>
      </c>
      <c r="X6576" s="245">
        <v>2288980</v>
      </c>
      <c r="Y6576" s="245">
        <v>2249640</v>
      </c>
      <c r="Z6576" s="245">
        <v>2210310</v>
      </c>
      <c r="AA6576" s="245">
        <v>2170970</v>
      </c>
      <c r="AB6576" s="245">
        <v>2131640</v>
      </c>
      <c r="AC6576" s="245">
        <v>2131640</v>
      </c>
      <c r="AD6576" s="245">
        <v>2131640</v>
      </c>
      <c r="AE6576" s="245">
        <v>2131640</v>
      </c>
      <c r="AF6576" s="245">
        <v>2131640</v>
      </c>
      <c r="AG6576" s="245">
        <v>2131640</v>
      </c>
    </row>
    <row r="6577" spans="1:33" x14ac:dyDescent="0.25">
      <c r="A6577" t="s">
        <v>8085</v>
      </c>
      <c r="B6577" t="s">
        <v>1509</v>
      </c>
      <c r="C6577" s="245">
        <v>1806780000</v>
      </c>
      <c r="D6577" s="245">
        <v>1806780000</v>
      </c>
      <c r="E6577" s="245">
        <v>1806780000</v>
      </c>
      <c r="F6577" s="245">
        <v>1806780000</v>
      </c>
      <c r="G6577" s="245">
        <v>1806780000</v>
      </c>
      <c r="H6577" s="245">
        <v>1753380000</v>
      </c>
      <c r="I6577" s="245">
        <v>1742700000</v>
      </c>
      <c r="J6577" s="245">
        <v>1742700000</v>
      </c>
      <c r="K6577" s="245">
        <v>1778940000</v>
      </c>
      <c r="L6577" s="245">
        <v>1844170000</v>
      </c>
      <c r="M6577" s="245">
        <v>1960140000</v>
      </c>
      <c r="N6577" s="245">
        <v>2047110000</v>
      </c>
      <c r="O6577" s="245">
        <v>2257300000</v>
      </c>
      <c r="P6577" s="245">
        <v>2257300000</v>
      </c>
      <c r="Q6577" s="245">
        <v>2438500000</v>
      </c>
      <c r="R6577" s="245">
        <v>2692170000</v>
      </c>
      <c r="S6577" s="245">
        <v>2757400000</v>
      </c>
      <c r="T6577" s="245">
        <v>2779150000</v>
      </c>
      <c r="U6577" s="245">
        <v>2815390000</v>
      </c>
      <c r="V6577" s="245">
        <v>2822630000</v>
      </c>
      <c r="W6577" s="245">
        <v>2916860000</v>
      </c>
      <c r="X6577" s="245">
        <v>2916860000</v>
      </c>
      <c r="Y6577" s="245">
        <v>2916860000</v>
      </c>
      <c r="Z6577" s="245">
        <v>2916860000</v>
      </c>
      <c r="AA6577" s="245">
        <v>2916860000</v>
      </c>
      <c r="AB6577" s="245">
        <v>2916860000</v>
      </c>
      <c r="AC6577" s="245">
        <v>2916860000</v>
      </c>
      <c r="AD6577" s="245">
        <v>2916860000</v>
      </c>
      <c r="AE6577" s="245">
        <v>2916860000</v>
      </c>
      <c r="AF6577" s="245">
        <v>2916860000</v>
      </c>
      <c r="AG6577" s="245">
        <v>2916860000</v>
      </c>
    </row>
    <row r="6578" spans="1:33" x14ac:dyDescent="0.25">
      <c r="A6578" t="s">
        <v>8086</v>
      </c>
      <c r="B6578" t="s">
        <v>1509</v>
      </c>
      <c r="C6578">
        <v>0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</row>
    <row r="6579" spans="1:33" x14ac:dyDescent="0.25">
      <c r="A6579" t="s">
        <v>8087</v>
      </c>
      <c r="B6579" t="s">
        <v>1509</v>
      </c>
      <c r="C6579">
        <v>0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</row>
    <row r="6580" spans="1:33" x14ac:dyDescent="0.25">
      <c r="A6580" t="s">
        <v>8088</v>
      </c>
      <c r="B6580" t="s">
        <v>1509</v>
      </c>
      <c r="C6580">
        <v>0</v>
      </c>
      <c r="D6580">
        <v>0</v>
      </c>
      <c r="E6580">
        <v>0</v>
      </c>
      <c r="F6580">
        <v>0</v>
      </c>
      <c r="G6580">
        <v>0</v>
      </c>
      <c r="H6580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>
        <v>0</v>
      </c>
      <c r="T6580">
        <v>0</v>
      </c>
      <c r="U6580">
        <v>0</v>
      </c>
      <c r="V6580">
        <v>0</v>
      </c>
      <c r="W6580">
        <v>0</v>
      </c>
      <c r="X6580">
        <v>0</v>
      </c>
      <c r="Y6580">
        <v>0</v>
      </c>
      <c r="Z6580">
        <v>0</v>
      </c>
      <c r="AA6580">
        <v>0</v>
      </c>
      <c r="AB6580">
        <v>0</v>
      </c>
      <c r="AC6580">
        <v>0</v>
      </c>
      <c r="AD6580">
        <v>0</v>
      </c>
      <c r="AE6580">
        <v>0</v>
      </c>
      <c r="AF6580">
        <v>0</v>
      </c>
      <c r="AG6580">
        <v>0</v>
      </c>
    </row>
    <row r="6581" spans="1:33" x14ac:dyDescent="0.25">
      <c r="A6581" t="s">
        <v>8089</v>
      </c>
      <c r="B6581" t="s">
        <v>1509</v>
      </c>
      <c r="C6581">
        <v>0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>
        <v>0</v>
      </c>
    </row>
    <row r="6582" spans="1:33" x14ac:dyDescent="0.25">
      <c r="A6582" t="s">
        <v>8090</v>
      </c>
      <c r="B6582" t="s">
        <v>1509</v>
      </c>
      <c r="C6582">
        <v>0</v>
      </c>
      <c r="D6582">
        <v>0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0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  <c r="AG6582">
        <v>0</v>
      </c>
    </row>
    <row r="6583" spans="1:33" x14ac:dyDescent="0.25">
      <c r="A6583" t="s">
        <v>8091</v>
      </c>
      <c r="B6583" t="s">
        <v>1509</v>
      </c>
      <c r="C6583" s="245">
        <v>1142190000</v>
      </c>
      <c r="D6583" s="245">
        <v>913750000</v>
      </c>
      <c r="E6583" s="245">
        <v>685313000</v>
      </c>
      <c r="F6583" s="245">
        <v>456875000</v>
      </c>
      <c r="G6583" s="245">
        <v>22843800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</row>
    <row r="6584" spans="1:33" x14ac:dyDescent="0.25">
      <c r="A6584" t="s">
        <v>8092</v>
      </c>
      <c r="B6584" t="s">
        <v>1509</v>
      </c>
      <c r="C6584" s="245">
        <v>771215000</v>
      </c>
      <c r="D6584" s="245">
        <v>709835000</v>
      </c>
      <c r="E6584" s="245">
        <v>693420000</v>
      </c>
      <c r="F6584" s="245">
        <v>673808000</v>
      </c>
      <c r="G6584" s="245">
        <v>623845000</v>
      </c>
      <c r="H6584" s="245">
        <v>609553000</v>
      </c>
      <c r="I6584" s="245">
        <v>591230000</v>
      </c>
      <c r="J6584" s="245">
        <v>572559000</v>
      </c>
      <c r="K6584" s="245">
        <v>549392000</v>
      </c>
      <c r="L6584" s="245">
        <v>506810000</v>
      </c>
      <c r="M6584" s="245">
        <v>506894000</v>
      </c>
      <c r="N6584" s="245">
        <v>459341000</v>
      </c>
      <c r="O6584" s="245">
        <v>456508000</v>
      </c>
      <c r="P6584" s="245">
        <v>374556000</v>
      </c>
      <c r="Q6584" s="245">
        <v>396875000</v>
      </c>
      <c r="R6584" s="245">
        <v>383917000</v>
      </c>
      <c r="S6584" s="245">
        <v>326068000</v>
      </c>
      <c r="T6584" s="245">
        <v>280309000</v>
      </c>
      <c r="U6584" s="245">
        <v>252450000</v>
      </c>
      <c r="V6584" s="245">
        <v>216220000</v>
      </c>
      <c r="W6584" s="245">
        <v>174261000</v>
      </c>
      <c r="X6584" s="245">
        <v>129578000</v>
      </c>
      <c r="Y6584" s="245">
        <v>66812900</v>
      </c>
      <c r="Z6584" s="245">
        <v>12111000</v>
      </c>
      <c r="AA6584" s="245">
        <v>605549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</row>
    <row r="6585" spans="1:33" x14ac:dyDescent="0.25">
      <c r="A6585" t="s">
        <v>8093</v>
      </c>
      <c r="B6585" t="s">
        <v>1509</v>
      </c>
      <c r="C6585">
        <v>0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</row>
    <row r="6586" spans="1:33" x14ac:dyDescent="0.25">
      <c r="A6586" t="s">
        <v>8094</v>
      </c>
      <c r="B6586" t="s">
        <v>1509</v>
      </c>
      <c r="C6586">
        <v>0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0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</row>
    <row r="6587" spans="1:33" x14ac:dyDescent="0.25">
      <c r="A6587" t="s">
        <v>8095</v>
      </c>
      <c r="B6587" t="s">
        <v>1509</v>
      </c>
      <c r="C6587">
        <v>0</v>
      </c>
      <c r="D6587">
        <v>0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</row>
    <row r="6588" spans="1:33" x14ac:dyDescent="0.25">
      <c r="A6588" t="s">
        <v>8096</v>
      </c>
      <c r="B6588" t="s">
        <v>1509</v>
      </c>
      <c r="C6588">
        <v>0</v>
      </c>
      <c r="D6588">
        <v>0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</row>
    <row r="6589" spans="1:33" x14ac:dyDescent="0.25">
      <c r="A6589" t="s">
        <v>8097</v>
      </c>
      <c r="B6589" t="s">
        <v>1509</v>
      </c>
      <c r="C6589">
        <v>0</v>
      </c>
      <c r="D6589">
        <v>0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</row>
    <row r="6590" spans="1:33" x14ac:dyDescent="0.25">
      <c r="A6590" t="s">
        <v>8098</v>
      </c>
      <c r="B6590" t="s">
        <v>1509</v>
      </c>
      <c r="C6590">
        <v>0</v>
      </c>
      <c r="D6590">
        <v>0</v>
      </c>
      <c r="E6590">
        <v>0</v>
      </c>
      <c r="F6590">
        <v>0</v>
      </c>
      <c r="G6590">
        <v>0</v>
      </c>
      <c r="H6590">
        <v>0</v>
      </c>
      <c r="I6590">
        <v>0</v>
      </c>
      <c r="J6590">
        <v>0</v>
      </c>
      <c r="K6590">
        <v>0</v>
      </c>
      <c r="L6590">
        <v>0</v>
      </c>
      <c r="M6590">
        <v>0</v>
      </c>
      <c r="N6590">
        <v>0</v>
      </c>
      <c r="O6590">
        <v>0</v>
      </c>
      <c r="P6590">
        <v>0</v>
      </c>
      <c r="Q6590">
        <v>0</v>
      </c>
      <c r="R6590">
        <v>0</v>
      </c>
      <c r="S6590">
        <v>0</v>
      </c>
      <c r="T6590">
        <v>0</v>
      </c>
      <c r="U6590">
        <v>0</v>
      </c>
      <c r="V6590">
        <v>0</v>
      </c>
      <c r="W6590">
        <v>0</v>
      </c>
      <c r="X6590">
        <v>0</v>
      </c>
      <c r="Y6590">
        <v>0</v>
      </c>
      <c r="Z6590">
        <v>0</v>
      </c>
      <c r="AA6590">
        <v>0</v>
      </c>
      <c r="AB6590">
        <v>0</v>
      </c>
      <c r="AC6590">
        <v>0</v>
      </c>
      <c r="AD6590">
        <v>0</v>
      </c>
      <c r="AE6590">
        <v>0</v>
      </c>
      <c r="AF6590">
        <v>0</v>
      </c>
      <c r="AG6590">
        <v>0</v>
      </c>
    </row>
    <row r="6591" spans="1:33" x14ac:dyDescent="0.25">
      <c r="A6591" t="s">
        <v>8099</v>
      </c>
      <c r="B6591" t="s">
        <v>1509</v>
      </c>
      <c r="C6591">
        <v>0</v>
      </c>
      <c r="D6591">
        <v>0</v>
      </c>
      <c r="E6591">
        <v>0</v>
      </c>
      <c r="F6591">
        <v>0</v>
      </c>
      <c r="G6591">
        <v>0</v>
      </c>
      <c r="H6591">
        <v>0</v>
      </c>
      <c r="I6591">
        <v>0</v>
      </c>
      <c r="J6591">
        <v>0</v>
      </c>
      <c r="K6591">
        <v>0</v>
      </c>
      <c r="L6591">
        <v>0</v>
      </c>
      <c r="M6591">
        <v>0</v>
      </c>
      <c r="N6591">
        <v>0</v>
      </c>
      <c r="O6591">
        <v>0</v>
      </c>
      <c r="P6591">
        <v>0</v>
      </c>
      <c r="Q6591">
        <v>0</v>
      </c>
      <c r="R6591">
        <v>0</v>
      </c>
      <c r="S6591">
        <v>0</v>
      </c>
      <c r="T6591">
        <v>0</v>
      </c>
      <c r="U6591">
        <v>0</v>
      </c>
      <c r="V6591">
        <v>0</v>
      </c>
      <c r="W6591">
        <v>0</v>
      </c>
      <c r="X6591">
        <v>0</v>
      </c>
      <c r="Y6591">
        <v>0</v>
      </c>
      <c r="Z6591">
        <v>0</v>
      </c>
      <c r="AA6591">
        <v>0</v>
      </c>
      <c r="AB6591">
        <v>0</v>
      </c>
      <c r="AC6591">
        <v>0</v>
      </c>
      <c r="AD6591">
        <v>0</v>
      </c>
      <c r="AE6591">
        <v>0</v>
      </c>
      <c r="AF6591">
        <v>0</v>
      </c>
      <c r="AG6591">
        <v>0</v>
      </c>
    </row>
    <row r="6592" spans="1:33" x14ac:dyDescent="0.25">
      <c r="A6592" t="s">
        <v>8100</v>
      </c>
      <c r="B6592" t="s">
        <v>1509</v>
      </c>
      <c r="C6592" s="245">
        <v>5947820</v>
      </c>
      <c r="D6592" s="245">
        <v>5709910</v>
      </c>
      <c r="E6592" s="245">
        <v>5472000</v>
      </c>
      <c r="F6592" s="245">
        <v>5234080</v>
      </c>
      <c r="G6592" s="245">
        <v>4996170</v>
      </c>
      <c r="H6592" s="245">
        <v>4758260</v>
      </c>
      <c r="I6592" s="245">
        <v>4520350</v>
      </c>
      <c r="J6592" s="245">
        <v>4340250</v>
      </c>
      <c r="K6592" s="245">
        <v>4507050</v>
      </c>
      <c r="L6592" s="245">
        <v>5020740</v>
      </c>
      <c r="M6592" s="245">
        <v>6199320</v>
      </c>
      <c r="N6592" s="245">
        <v>6944280</v>
      </c>
      <c r="O6592" s="245">
        <v>9019010</v>
      </c>
      <c r="P6592" s="245">
        <v>8781090</v>
      </c>
      <c r="Q6592" s="245">
        <v>10537800</v>
      </c>
      <c r="R6592" s="245">
        <v>13046200</v>
      </c>
      <c r="S6592" s="245">
        <v>13531000</v>
      </c>
      <c r="T6592" s="245">
        <v>13495400</v>
      </c>
      <c r="U6592" s="245">
        <v>13604400</v>
      </c>
      <c r="V6592" s="245">
        <v>13424300</v>
      </c>
      <c r="W6592" s="245">
        <v>14082500</v>
      </c>
      <c r="X6592" s="245">
        <v>13844600</v>
      </c>
      <c r="Y6592" s="245">
        <v>13606700</v>
      </c>
      <c r="Z6592" s="245">
        <v>13368800</v>
      </c>
      <c r="AA6592" s="245">
        <v>13130900</v>
      </c>
      <c r="AB6592" s="245">
        <v>12893000</v>
      </c>
      <c r="AC6592" s="245">
        <v>12893000</v>
      </c>
      <c r="AD6592" s="245">
        <v>12893000</v>
      </c>
      <c r="AE6592" s="245">
        <v>12893000</v>
      </c>
      <c r="AF6592" s="245">
        <v>12893000</v>
      </c>
      <c r="AG6592" s="245">
        <v>12893000</v>
      </c>
    </row>
    <row r="6593" spans="1:33" x14ac:dyDescent="0.25">
      <c r="A6593" t="s">
        <v>8101</v>
      </c>
      <c r="B6593" t="s">
        <v>1509</v>
      </c>
      <c r="C6593" s="245">
        <v>126357000</v>
      </c>
      <c r="D6593" s="245">
        <v>126357000</v>
      </c>
      <c r="E6593" s="245">
        <v>126357000</v>
      </c>
      <c r="F6593" s="245">
        <v>126357000</v>
      </c>
      <c r="G6593" s="245">
        <v>126357000</v>
      </c>
      <c r="H6593" s="245">
        <v>122623000</v>
      </c>
      <c r="I6593" s="245">
        <v>121876000</v>
      </c>
      <c r="J6593" s="245">
        <v>121876000</v>
      </c>
      <c r="K6593" s="245">
        <v>124410000</v>
      </c>
      <c r="L6593" s="245">
        <v>128972000</v>
      </c>
      <c r="M6593" s="245">
        <v>137082000</v>
      </c>
      <c r="N6593" s="245">
        <v>143165000</v>
      </c>
      <c r="O6593" s="245">
        <v>157864000</v>
      </c>
      <c r="P6593" s="245">
        <v>157864000</v>
      </c>
      <c r="Q6593" s="245">
        <v>170536000</v>
      </c>
      <c r="R6593" s="245">
        <v>188277000</v>
      </c>
      <c r="S6593" s="245">
        <v>192839000</v>
      </c>
      <c r="T6593" s="245">
        <v>194359000</v>
      </c>
      <c r="U6593" s="245">
        <v>196894000</v>
      </c>
      <c r="V6593" s="245">
        <v>197401000</v>
      </c>
      <c r="W6593" s="245">
        <v>203990000</v>
      </c>
      <c r="X6593" s="245">
        <v>203990000</v>
      </c>
      <c r="Y6593" s="245">
        <v>203990000</v>
      </c>
      <c r="Z6593" s="245">
        <v>203990000</v>
      </c>
      <c r="AA6593" s="245">
        <v>203990000</v>
      </c>
      <c r="AB6593" s="245">
        <v>203990000</v>
      </c>
      <c r="AC6593" s="245">
        <v>203990000</v>
      </c>
      <c r="AD6593" s="245">
        <v>203990000</v>
      </c>
      <c r="AE6593" s="245">
        <v>203990000</v>
      </c>
      <c r="AF6593" s="245">
        <v>203990000</v>
      </c>
      <c r="AG6593" s="245">
        <v>203990000</v>
      </c>
    </row>
    <row r="6594" spans="1:33" x14ac:dyDescent="0.25">
      <c r="A6594" t="s">
        <v>8102</v>
      </c>
      <c r="B6594" t="s">
        <v>1509</v>
      </c>
      <c r="C6594">
        <v>0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</row>
    <row r="6595" spans="1:33" x14ac:dyDescent="0.25">
      <c r="A6595" t="s">
        <v>8103</v>
      </c>
      <c r="B6595" t="s">
        <v>1509</v>
      </c>
      <c r="C6595">
        <v>0</v>
      </c>
      <c r="D6595">
        <v>0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  <c r="AG6595">
        <v>0</v>
      </c>
    </row>
    <row r="6596" spans="1:33" x14ac:dyDescent="0.25">
      <c r="A6596" t="s">
        <v>8104</v>
      </c>
      <c r="B6596" t="s">
        <v>1509</v>
      </c>
      <c r="C6596">
        <v>0</v>
      </c>
      <c r="D6596">
        <v>0</v>
      </c>
      <c r="E6596">
        <v>0</v>
      </c>
      <c r="F6596">
        <v>0</v>
      </c>
      <c r="G6596">
        <v>0</v>
      </c>
      <c r="H6596">
        <v>0</v>
      </c>
      <c r="I6596">
        <v>0</v>
      </c>
      <c r="J6596">
        <v>0</v>
      </c>
      <c r="K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0</v>
      </c>
      <c r="S6596">
        <v>0</v>
      </c>
      <c r="T6596">
        <v>0</v>
      </c>
      <c r="U6596">
        <v>0</v>
      </c>
      <c r="V6596">
        <v>0</v>
      </c>
      <c r="W6596">
        <v>0</v>
      </c>
      <c r="X6596">
        <v>0</v>
      </c>
      <c r="Y6596">
        <v>0</v>
      </c>
      <c r="Z6596">
        <v>0</v>
      </c>
      <c r="AA6596">
        <v>0</v>
      </c>
      <c r="AB6596">
        <v>0</v>
      </c>
      <c r="AC6596">
        <v>0</v>
      </c>
      <c r="AD6596">
        <v>0</v>
      </c>
      <c r="AE6596">
        <v>0</v>
      </c>
      <c r="AF6596">
        <v>0</v>
      </c>
      <c r="AG6596">
        <v>0</v>
      </c>
    </row>
    <row r="6597" spans="1:33" x14ac:dyDescent="0.25">
      <c r="A6597" t="s">
        <v>8105</v>
      </c>
      <c r="B6597" t="s">
        <v>1509</v>
      </c>
      <c r="C6597">
        <v>0</v>
      </c>
      <c r="D6597">
        <v>0</v>
      </c>
      <c r="E6597">
        <v>0</v>
      </c>
      <c r="F6597">
        <v>0</v>
      </c>
      <c r="G6597">
        <v>0</v>
      </c>
      <c r="H6597">
        <v>0</v>
      </c>
      <c r="I6597">
        <v>0</v>
      </c>
      <c r="J6597">
        <v>0</v>
      </c>
      <c r="K6597">
        <v>0</v>
      </c>
      <c r="L6597">
        <v>0</v>
      </c>
      <c r="M6597">
        <v>0</v>
      </c>
      <c r="N6597">
        <v>0</v>
      </c>
      <c r="O6597">
        <v>0</v>
      </c>
      <c r="P6597">
        <v>0</v>
      </c>
      <c r="Q6597">
        <v>0</v>
      </c>
      <c r="R6597">
        <v>0</v>
      </c>
      <c r="S6597">
        <v>0</v>
      </c>
      <c r="T6597">
        <v>0</v>
      </c>
      <c r="U6597">
        <v>0</v>
      </c>
      <c r="V6597">
        <v>0</v>
      </c>
      <c r="W6597">
        <v>0</v>
      </c>
      <c r="X6597">
        <v>0</v>
      </c>
      <c r="Y6597">
        <v>0</v>
      </c>
      <c r="Z6597">
        <v>0</v>
      </c>
      <c r="AA6597">
        <v>0</v>
      </c>
      <c r="AB6597">
        <v>0</v>
      </c>
      <c r="AC6597">
        <v>0</v>
      </c>
      <c r="AD6597">
        <v>0</v>
      </c>
      <c r="AE6597">
        <v>0</v>
      </c>
      <c r="AF6597">
        <v>0</v>
      </c>
      <c r="AG6597">
        <v>0</v>
      </c>
    </row>
    <row r="6598" spans="1:33" x14ac:dyDescent="0.25">
      <c r="A6598" t="s">
        <v>8106</v>
      </c>
      <c r="B6598" t="s">
        <v>1509</v>
      </c>
      <c r="C6598">
        <v>0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</row>
    <row r="6599" spans="1:33" x14ac:dyDescent="0.25">
      <c r="A6599" t="s">
        <v>8107</v>
      </c>
      <c r="B6599" t="s">
        <v>1509</v>
      </c>
      <c r="C6599" s="245">
        <v>166136000</v>
      </c>
      <c r="D6599" s="245">
        <v>132909000</v>
      </c>
      <c r="E6599" s="245">
        <v>99681900</v>
      </c>
      <c r="F6599" s="245">
        <v>66454600</v>
      </c>
      <c r="G6599" s="245">
        <v>3322730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</row>
    <row r="6600" spans="1:33" x14ac:dyDescent="0.25">
      <c r="A6600" t="s">
        <v>8108</v>
      </c>
      <c r="B6600" t="s">
        <v>1509</v>
      </c>
      <c r="C6600" s="245">
        <v>77121500</v>
      </c>
      <c r="D6600" s="245">
        <v>70983500</v>
      </c>
      <c r="E6600" s="245">
        <v>69342000</v>
      </c>
      <c r="F6600" s="245">
        <v>67380800</v>
      </c>
      <c r="G6600" s="245">
        <v>62384500</v>
      </c>
      <c r="H6600" s="245">
        <v>60955300</v>
      </c>
      <c r="I6600" s="245">
        <v>59123000</v>
      </c>
      <c r="J6600" s="245">
        <v>57255900</v>
      </c>
      <c r="K6600" s="245">
        <v>54939200</v>
      </c>
      <c r="L6600" s="245">
        <v>50681000</v>
      </c>
      <c r="M6600" s="245">
        <v>50689400</v>
      </c>
      <c r="N6600" s="245">
        <v>45934100</v>
      </c>
      <c r="O6600" s="245">
        <v>45650800</v>
      </c>
      <c r="P6600" s="245">
        <v>37455600</v>
      </c>
      <c r="Q6600" s="245">
        <v>39687500</v>
      </c>
      <c r="R6600" s="245">
        <v>38391700</v>
      </c>
      <c r="S6600" s="245">
        <v>32606800</v>
      </c>
      <c r="T6600" s="245">
        <v>28030900</v>
      </c>
      <c r="U6600" s="245">
        <v>25245000</v>
      </c>
      <c r="V6600" s="245">
        <v>21622000</v>
      </c>
      <c r="W6600" s="245">
        <v>17426100</v>
      </c>
      <c r="X6600" s="245">
        <v>12957800</v>
      </c>
      <c r="Y6600" s="245">
        <v>6681290</v>
      </c>
      <c r="Z6600" s="245">
        <v>1211100</v>
      </c>
      <c r="AA6600">
        <v>605549</v>
      </c>
      <c r="AB6600">
        <v>0</v>
      </c>
      <c r="AC6600">
        <v>0</v>
      </c>
      <c r="AD6600">
        <v>0</v>
      </c>
      <c r="AE6600">
        <v>0</v>
      </c>
      <c r="AF6600">
        <v>0</v>
      </c>
      <c r="AG6600">
        <v>0</v>
      </c>
    </row>
    <row r="6601" spans="1:33" x14ac:dyDescent="0.25">
      <c r="A6601" t="s">
        <v>8109</v>
      </c>
      <c r="B6601" t="s">
        <v>1509</v>
      </c>
      <c r="C6601">
        <v>0</v>
      </c>
      <c r="D6601">
        <v>0</v>
      </c>
      <c r="E6601">
        <v>0</v>
      </c>
      <c r="F6601">
        <v>0</v>
      </c>
      <c r="G6601">
        <v>0</v>
      </c>
      <c r="H6601">
        <v>0</v>
      </c>
      <c r="I6601">
        <v>0</v>
      </c>
      <c r="J6601">
        <v>0</v>
      </c>
      <c r="K6601">
        <v>0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0</v>
      </c>
      <c r="S6601">
        <v>0</v>
      </c>
      <c r="T6601">
        <v>0</v>
      </c>
      <c r="U6601">
        <v>0</v>
      </c>
      <c r="V6601">
        <v>0</v>
      </c>
      <c r="W6601">
        <v>0</v>
      </c>
      <c r="X6601">
        <v>0</v>
      </c>
      <c r="Y6601">
        <v>0</v>
      </c>
      <c r="Z6601">
        <v>0</v>
      </c>
      <c r="AA6601">
        <v>0</v>
      </c>
      <c r="AB6601">
        <v>0</v>
      </c>
      <c r="AC6601">
        <v>0</v>
      </c>
      <c r="AD6601">
        <v>0</v>
      </c>
      <c r="AE6601">
        <v>0</v>
      </c>
      <c r="AF6601">
        <v>0</v>
      </c>
      <c r="AG6601">
        <v>0</v>
      </c>
    </row>
    <row r="6602" spans="1:33" x14ac:dyDescent="0.25">
      <c r="A6602" t="s">
        <v>8110</v>
      </c>
      <c r="B6602" t="s">
        <v>1509</v>
      </c>
      <c r="C6602">
        <v>0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</row>
    <row r="6603" spans="1:33" x14ac:dyDescent="0.25">
      <c r="A6603" t="s">
        <v>8111</v>
      </c>
      <c r="B6603" t="s">
        <v>1509</v>
      </c>
      <c r="C6603">
        <v>0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</row>
    <row r="6604" spans="1:33" x14ac:dyDescent="0.25">
      <c r="A6604" t="s">
        <v>8112</v>
      </c>
      <c r="B6604" t="s">
        <v>1509</v>
      </c>
      <c r="C6604">
        <v>0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</row>
    <row r="6605" spans="1:33" x14ac:dyDescent="0.25">
      <c r="A6605" t="s">
        <v>8113</v>
      </c>
      <c r="B6605" t="s">
        <v>1509</v>
      </c>
      <c r="C6605">
        <v>0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0</v>
      </c>
    </row>
    <row r="6606" spans="1:33" x14ac:dyDescent="0.25">
      <c r="A6606" t="s">
        <v>8114</v>
      </c>
      <c r="B6606" t="s">
        <v>1509</v>
      </c>
      <c r="C6606">
        <v>0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>
        <v>0</v>
      </c>
    </row>
    <row r="6607" spans="1:33" x14ac:dyDescent="0.25">
      <c r="A6607" t="s">
        <v>8115</v>
      </c>
      <c r="B6607" t="s">
        <v>1509</v>
      </c>
      <c r="C6607">
        <v>0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>
        <v>0</v>
      </c>
    </row>
    <row r="6608" spans="1:33" x14ac:dyDescent="0.25">
      <c r="A6608" t="s">
        <v>8116</v>
      </c>
      <c r="B6608" t="s">
        <v>1509</v>
      </c>
      <c r="C6608" s="245">
        <v>1189560</v>
      </c>
      <c r="D6608" s="245">
        <v>1141980</v>
      </c>
      <c r="E6608" s="245">
        <v>1094400</v>
      </c>
      <c r="F6608" s="245">
        <v>1046820</v>
      </c>
      <c r="G6608">
        <v>999234</v>
      </c>
      <c r="H6608">
        <v>951652</v>
      </c>
      <c r="I6608">
        <v>904069</v>
      </c>
      <c r="J6608">
        <v>868050</v>
      </c>
      <c r="K6608">
        <v>901409</v>
      </c>
      <c r="L6608" s="245">
        <v>1004150</v>
      </c>
      <c r="M6608" s="245">
        <v>1239860</v>
      </c>
      <c r="N6608" s="245">
        <v>1388860</v>
      </c>
      <c r="O6608" s="245">
        <v>1803800</v>
      </c>
      <c r="P6608" s="245">
        <v>1756220</v>
      </c>
      <c r="Q6608" s="245">
        <v>2107570</v>
      </c>
      <c r="R6608" s="245">
        <v>2609240</v>
      </c>
      <c r="S6608" s="245">
        <v>2706190</v>
      </c>
      <c r="T6608" s="245">
        <v>2699080</v>
      </c>
      <c r="U6608" s="245">
        <v>2720880</v>
      </c>
      <c r="V6608" s="245">
        <v>2684860</v>
      </c>
      <c r="W6608" s="245">
        <v>2816510</v>
      </c>
      <c r="X6608" s="245">
        <v>2768920</v>
      </c>
      <c r="Y6608" s="245">
        <v>2721340</v>
      </c>
      <c r="Z6608" s="245">
        <v>2673760</v>
      </c>
      <c r="AA6608" s="245">
        <v>2626180</v>
      </c>
      <c r="AB6608" s="245">
        <v>2578590</v>
      </c>
      <c r="AC6608" s="245">
        <v>2578590</v>
      </c>
      <c r="AD6608" s="245">
        <v>2578590</v>
      </c>
      <c r="AE6608" s="245">
        <v>2578590</v>
      </c>
      <c r="AF6608" s="245">
        <v>2578590</v>
      </c>
      <c r="AG6608" s="245">
        <v>2578590</v>
      </c>
    </row>
    <row r="6609" spans="1:33" x14ac:dyDescent="0.25">
      <c r="A6609" t="s">
        <v>8117</v>
      </c>
      <c r="B6609" t="s">
        <v>1509</v>
      </c>
      <c r="C6609" s="245">
        <v>12635700</v>
      </c>
      <c r="D6609" s="245">
        <v>12635700</v>
      </c>
      <c r="E6609" s="245">
        <v>12635700</v>
      </c>
      <c r="F6609" s="245">
        <v>12635700</v>
      </c>
      <c r="G6609" s="245">
        <v>12635700</v>
      </c>
      <c r="H6609" s="245">
        <v>12262300</v>
      </c>
      <c r="I6609" s="245">
        <v>12187600</v>
      </c>
      <c r="J6609" s="245">
        <v>12187600</v>
      </c>
      <c r="K6609" s="245">
        <v>12441000</v>
      </c>
      <c r="L6609" s="245">
        <v>12897200</v>
      </c>
      <c r="M6609" s="245">
        <v>13708200</v>
      </c>
      <c r="N6609" s="245">
        <v>14316500</v>
      </c>
      <c r="O6609" s="245">
        <v>15786400</v>
      </c>
      <c r="P6609" s="245">
        <v>15786400</v>
      </c>
      <c r="Q6609" s="245">
        <v>17053600</v>
      </c>
      <c r="R6609" s="245">
        <v>18827700</v>
      </c>
      <c r="S6609" s="245">
        <v>19283900</v>
      </c>
      <c r="T6609" s="245">
        <v>19435900</v>
      </c>
      <c r="U6609" s="245">
        <v>19689400</v>
      </c>
      <c r="V6609" s="245">
        <v>19740100</v>
      </c>
      <c r="W6609" s="245">
        <v>20399000</v>
      </c>
      <c r="X6609" s="245">
        <v>20399000</v>
      </c>
      <c r="Y6609" s="245">
        <v>20399000</v>
      </c>
      <c r="Z6609" s="245">
        <v>20399000</v>
      </c>
      <c r="AA6609" s="245">
        <v>20399000</v>
      </c>
      <c r="AB6609" s="245">
        <v>20399000</v>
      </c>
      <c r="AC6609" s="245">
        <v>20399000</v>
      </c>
      <c r="AD6609" s="245">
        <v>20399000</v>
      </c>
      <c r="AE6609" s="245">
        <v>20399000</v>
      </c>
      <c r="AF6609" s="245">
        <v>20399000</v>
      </c>
      <c r="AG6609" s="245">
        <v>20399000</v>
      </c>
    </row>
    <row r="6610" spans="1:33" x14ac:dyDescent="0.25">
      <c r="A6610" t="s">
        <v>8118</v>
      </c>
      <c r="B6610" t="s">
        <v>1509</v>
      </c>
      <c r="C6610">
        <v>0</v>
      </c>
      <c r="D6610">
        <v>0</v>
      </c>
      <c r="E6610">
        <v>0</v>
      </c>
      <c r="F6610">
        <v>0</v>
      </c>
      <c r="G6610">
        <v>0</v>
      </c>
      <c r="H6610">
        <v>0</v>
      </c>
      <c r="I6610">
        <v>0</v>
      </c>
      <c r="J6610">
        <v>0</v>
      </c>
      <c r="K6610">
        <v>0</v>
      </c>
      <c r="L6610">
        <v>0</v>
      </c>
      <c r="M6610">
        <v>0</v>
      </c>
      <c r="N6610">
        <v>0</v>
      </c>
      <c r="O6610">
        <v>0</v>
      </c>
      <c r="P6610">
        <v>0</v>
      </c>
      <c r="Q6610">
        <v>0</v>
      </c>
      <c r="R6610">
        <v>0</v>
      </c>
      <c r="S6610">
        <v>0</v>
      </c>
      <c r="T6610">
        <v>0</v>
      </c>
      <c r="U6610">
        <v>0</v>
      </c>
      <c r="V6610">
        <v>0</v>
      </c>
      <c r="W6610">
        <v>0</v>
      </c>
      <c r="X6610">
        <v>0</v>
      </c>
      <c r="Y6610">
        <v>0</v>
      </c>
      <c r="Z6610">
        <v>0</v>
      </c>
      <c r="AA6610">
        <v>0</v>
      </c>
      <c r="AB6610">
        <v>0</v>
      </c>
      <c r="AC6610">
        <v>0</v>
      </c>
      <c r="AD6610">
        <v>0</v>
      </c>
      <c r="AE6610">
        <v>0</v>
      </c>
      <c r="AF6610">
        <v>0</v>
      </c>
      <c r="AG6610">
        <v>0</v>
      </c>
    </row>
    <row r="6611" spans="1:33" x14ac:dyDescent="0.25">
      <c r="A6611" t="s">
        <v>8119</v>
      </c>
      <c r="B6611" t="s">
        <v>1509</v>
      </c>
      <c r="C6611">
        <v>0</v>
      </c>
      <c r="D6611">
        <v>0</v>
      </c>
      <c r="E6611">
        <v>0</v>
      </c>
      <c r="F6611">
        <v>0</v>
      </c>
      <c r="G6611">
        <v>0</v>
      </c>
      <c r="H6611">
        <v>0</v>
      </c>
      <c r="I6611">
        <v>0</v>
      </c>
      <c r="J6611">
        <v>0</v>
      </c>
      <c r="K6611">
        <v>0</v>
      </c>
      <c r="L6611">
        <v>0</v>
      </c>
      <c r="M6611">
        <v>0</v>
      </c>
      <c r="N6611">
        <v>0</v>
      </c>
      <c r="O6611">
        <v>0</v>
      </c>
      <c r="P6611">
        <v>0</v>
      </c>
      <c r="Q6611">
        <v>0</v>
      </c>
      <c r="R6611">
        <v>0</v>
      </c>
      <c r="S6611">
        <v>0</v>
      </c>
      <c r="T6611">
        <v>0</v>
      </c>
      <c r="U6611">
        <v>0</v>
      </c>
      <c r="V6611">
        <v>0</v>
      </c>
      <c r="W6611">
        <v>0</v>
      </c>
      <c r="X6611">
        <v>0</v>
      </c>
      <c r="Y6611">
        <v>0</v>
      </c>
      <c r="Z6611">
        <v>0</v>
      </c>
      <c r="AA6611">
        <v>0</v>
      </c>
      <c r="AB6611">
        <v>0</v>
      </c>
      <c r="AC6611">
        <v>0</v>
      </c>
      <c r="AD6611">
        <v>0</v>
      </c>
      <c r="AE6611">
        <v>0</v>
      </c>
      <c r="AF6611">
        <v>0</v>
      </c>
      <c r="AG6611">
        <v>0</v>
      </c>
    </row>
    <row r="6612" spans="1:33" x14ac:dyDescent="0.25">
      <c r="A6612" t="s">
        <v>8120</v>
      </c>
      <c r="B6612" t="s">
        <v>1509</v>
      </c>
      <c r="C6612">
        <v>0</v>
      </c>
      <c r="D6612">
        <v>0</v>
      </c>
      <c r="E6612">
        <v>0</v>
      </c>
      <c r="F6612">
        <v>0</v>
      </c>
      <c r="G6612">
        <v>0</v>
      </c>
      <c r="H6612">
        <v>0</v>
      </c>
      <c r="I6612">
        <v>0</v>
      </c>
      <c r="J6612">
        <v>0</v>
      </c>
      <c r="K6612">
        <v>0</v>
      </c>
      <c r="L6612">
        <v>0</v>
      </c>
      <c r="M6612">
        <v>0</v>
      </c>
      <c r="N6612">
        <v>0</v>
      </c>
      <c r="O6612">
        <v>0</v>
      </c>
      <c r="P6612">
        <v>0</v>
      </c>
      <c r="Q6612">
        <v>0</v>
      </c>
      <c r="R6612">
        <v>0</v>
      </c>
      <c r="S6612">
        <v>0</v>
      </c>
      <c r="T6612">
        <v>0</v>
      </c>
      <c r="U6612">
        <v>0</v>
      </c>
      <c r="V6612">
        <v>0</v>
      </c>
      <c r="W6612">
        <v>0</v>
      </c>
      <c r="X6612">
        <v>0</v>
      </c>
      <c r="Y6612">
        <v>0</v>
      </c>
      <c r="Z6612">
        <v>0</v>
      </c>
      <c r="AA6612">
        <v>0</v>
      </c>
      <c r="AB6612">
        <v>0</v>
      </c>
      <c r="AC6612">
        <v>0</v>
      </c>
      <c r="AD6612">
        <v>0</v>
      </c>
      <c r="AE6612">
        <v>0</v>
      </c>
      <c r="AF6612">
        <v>0</v>
      </c>
      <c r="AG6612">
        <v>0</v>
      </c>
    </row>
    <row r="6613" spans="1:33" x14ac:dyDescent="0.25">
      <c r="A6613" t="s">
        <v>8121</v>
      </c>
      <c r="B6613" t="s">
        <v>1509</v>
      </c>
      <c r="C6613">
        <v>0</v>
      </c>
      <c r="D6613">
        <v>0</v>
      </c>
      <c r="E6613">
        <v>0</v>
      </c>
      <c r="F6613">
        <v>0</v>
      </c>
      <c r="G6613">
        <v>0</v>
      </c>
      <c r="H6613">
        <v>0</v>
      </c>
      <c r="I6613">
        <v>0</v>
      </c>
      <c r="J6613">
        <v>0</v>
      </c>
      <c r="K6613">
        <v>0</v>
      </c>
      <c r="L6613">
        <v>0</v>
      </c>
      <c r="M6613">
        <v>0</v>
      </c>
      <c r="N6613">
        <v>0</v>
      </c>
      <c r="O6613">
        <v>0</v>
      </c>
      <c r="P6613">
        <v>0</v>
      </c>
      <c r="Q6613">
        <v>0</v>
      </c>
      <c r="R6613">
        <v>0</v>
      </c>
      <c r="S6613">
        <v>0</v>
      </c>
      <c r="T6613">
        <v>0</v>
      </c>
      <c r="U6613">
        <v>0</v>
      </c>
      <c r="V6613">
        <v>0</v>
      </c>
      <c r="W6613">
        <v>0</v>
      </c>
      <c r="X6613">
        <v>0</v>
      </c>
      <c r="Y6613">
        <v>0</v>
      </c>
      <c r="Z6613">
        <v>0</v>
      </c>
      <c r="AA6613">
        <v>0</v>
      </c>
      <c r="AB6613">
        <v>0</v>
      </c>
      <c r="AC6613">
        <v>0</v>
      </c>
      <c r="AD6613">
        <v>0</v>
      </c>
      <c r="AE6613">
        <v>0</v>
      </c>
      <c r="AF6613">
        <v>0</v>
      </c>
      <c r="AG6613">
        <v>0</v>
      </c>
    </row>
    <row r="6614" spans="1:33" x14ac:dyDescent="0.25">
      <c r="A6614" t="s">
        <v>8122</v>
      </c>
      <c r="B6614" t="s">
        <v>1509</v>
      </c>
      <c r="C6614">
        <v>0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</row>
    <row r="6615" spans="1:33" x14ac:dyDescent="0.25">
      <c r="A6615" t="s">
        <v>8123</v>
      </c>
      <c r="B6615" t="s">
        <v>1509</v>
      </c>
      <c r="C6615">
        <v>0</v>
      </c>
      <c r="D6615">
        <v>0</v>
      </c>
      <c r="E6615">
        <v>0</v>
      </c>
      <c r="F6615">
        <v>0</v>
      </c>
      <c r="G6615">
        <v>0</v>
      </c>
      <c r="H6615">
        <v>0</v>
      </c>
      <c r="I6615">
        <v>0</v>
      </c>
      <c r="J6615">
        <v>0</v>
      </c>
      <c r="K6615">
        <v>0</v>
      </c>
      <c r="L6615">
        <v>0</v>
      </c>
      <c r="M6615">
        <v>0</v>
      </c>
      <c r="N6615">
        <v>0</v>
      </c>
      <c r="O6615">
        <v>0</v>
      </c>
      <c r="P6615">
        <v>0</v>
      </c>
      <c r="Q6615">
        <v>0</v>
      </c>
      <c r="R6615">
        <v>0</v>
      </c>
      <c r="S6615">
        <v>0</v>
      </c>
      <c r="T6615">
        <v>0</v>
      </c>
      <c r="U6615">
        <v>0</v>
      </c>
      <c r="V6615">
        <v>0</v>
      </c>
      <c r="W6615">
        <v>0</v>
      </c>
      <c r="X6615">
        <v>0</v>
      </c>
      <c r="Y6615">
        <v>0</v>
      </c>
      <c r="Z6615">
        <v>0</v>
      </c>
      <c r="AA6615">
        <v>0</v>
      </c>
      <c r="AB6615">
        <v>0</v>
      </c>
      <c r="AC6615">
        <v>0</v>
      </c>
      <c r="AD6615">
        <v>0</v>
      </c>
      <c r="AE6615">
        <v>0</v>
      </c>
      <c r="AF6615">
        <v>0</v>
      </c>
      <c r="AG6615">
        <v>0</v>
      </c>
    </row>
    <row r="6616" spans="1:33" x14ac:dyDescent="0.25">
      <c r="A6616" t="s">
        <v>8124</v>
      </c>
      <c r="B6616" t="s">
        <v>1509</v>
      </c>
      <c r="C6616">
        <v>0</v>
      </c>
      <c r="D6616">
        <v>0</v>
      </c>
      <c r="E6616">
        <v>0</v>
      </c>
      <c r="F6616">
        <v>0</v>
      </c>
      <c r="G6616">
        <v>0</v>
      </c>
      <c r="H6616">
        <v>0</v>
      </c>
      <c r="I6616">
        <v>0</v>
      </c>
      <c r="J6616">
        <v>0</v>
      </c>
      <c r="K6616">
        <v>0</v>
      </c>
      <c r="L6616">
        <v>0</v>
      </c>
      <c r="M6616">
        <v>0</v>
      </c>
      <c r="N6616">
        <v>0</v>
      </c>
      <c r="O6616">
        <v>0</v>
      </c>
      <c r="P6616">
        <v>0</v>
      </c>
      <c r="Q6616">
        <v>0</v>
      </c>
      <c r="R6616">
        <v>0</v>
      </c>
      <c r="S6616">
        <v>0</v>
      </c>
      <c r="T6616">
        <v>0</v>
      </c>
      <c r="U6616">
        <v>0</v>
      </c>
      <c r="V6616">
        <v>0</v>
      </c>
      <c r="W6616">
        <v>0</v>
      </c>
      <c r="X6616">
        <v>0</v>
      </c>
      <c r="Y6616">
        <v>0</v>
      </c>
      <c r="Z6616">
        <v>0</v>
      </c>
      <c r="AA6616">
        <v>0</v>
      </c>
      <c r="AB6616">
        <v>0</v>
      </c>
      <c r="AC6616">
        <v>0</v>
      </c>
      <c r="AD6616">
        <v>0</v>
      </c>
      <c r="AE6616">
        <v>0</v>
      </c>
      <c r="AF6616">
        <v>0</v>
      </c>
      <c r="AG6616">
        <v>0</v>
      </c>
    </row>
    <row r="6617" spans="1:33" x14ac:dyDescent="0.25">
      <c r="A6617" t="s">
        <v>8125</v>
      </c>
      <c r="B6617" t="s">
        <v>1509</v>
      </c>
      <c r="C6617">
        <v>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</row>
    <row r="6618" spans="1:33" x14ac:dyDescent="0.25">
      <c r="A6618" t="s">
        <v>8126</v>
      </c>
      <c r="B6618" t="s">
        <v>1509</v>
      </c>
      <c r="C6618">
        <v>0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</row>
    <row r="6619" spans="1:33" x14ac:dyDescent="0.25">
      <c r="A6619" t="s">
        <v>8127</v>
      </c>
      <c r="B6619" t="s">
        <v>1509</v>
      </c>
      <c r="C6619">
        <v>0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</row>
    <row r="6620" spans="1:33" x14ac:dyDescent="0.25">
      <c r="A6620" t="s">
        <v>8128</v>
      </c>
      <c r="B6620" t="s">
        <v>1509</v>
      </c>
      <c r="C6620">
        <v>0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</row>
    <row r="6621" spans="1:33" x14ac:dyDescent="0.25">
      <c r="A6621" t="s">
        <v>8129</v>
      </c>
      <c r="B6621" t="s">
        <v>1509</v>
      </c>
      <c r="C6621">
        <v>0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>
        <v>0</v>
      </c>
    </row>
    <row r="6622" spans="1:33" x14ac:dyDescent="0.25">
      <c r="A6622" t="s">
        <v>8130</v>
      </c>
      <c r="B6622" t="s">
        <v>1509</v>
      </c>
      <c r="C6622">
        <v>0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  <c r="AG6622">
        <v>0</v>
      </c>
    </row>
    <row r="6623" spans="1:33" x14ac:dyDescent="0.25">
      <c r="A6623" t="s">
        <v>8131</v>
      </c>
      <c r="B6623" t="s">
        <v>1509</v>
      </c>
      <c r="C6623">
        <v>0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>
        <v>0</v>
      </c>
    </row>
    <row r="6624" spans="1:33" x14ac:dyDescent="0.25">
      <c r="A6624" t="s">
        <v>8132</v>
      </c>
      <c r="B6624" t="s">
        <v>1509</v>
      </c>
      <c r="C6624">
        <v>0</v>
      </c>
      <c r="D6624">
        <v>0</v>
      </c>
      <c r="E6624">
        <v>0</v>
      </c>
      <c r="F6624">
        <v>0</v>
      </c>
      <c r="G6624">
        <v>0</v>
      </c>
      <c r="H6624">
        <v>0</v>
      </c>
      <c r="I6624">
        <v>0</v>
      </c>
      <c r="J6624">
        <v>0</v>
      </c>
      <c r="K6624">
        <v>0</v>
      </c>
      <c r="L6624">
        <v>0</v>
      </c>
      <c r="M6624">
        <v>0</v>
      </c>
      <c r="N6624">
        <v>0</v>
      </c>
      <c r="O6624">
        <v>0</v>
      </c>
      <c r="P6624">
        <v>0</v>
      </c>
      <c r="Q6624">
        <v>0</v>
      </c>
      <c r="R6624">
        <v>0</v>
      </c>
      <c r="S6624">
        <v>0</v>
      </c>
      <c r="T6624">
        <v>0</v>
      </c>
      <c r="U6624">
        <v>0</v>
      </c>
      <c r="V6624">
        <v>0</v>
      </c>
      <c r="W6624">
        <v>0</v>
      </c>
      <c r="X6624">
        <v>0</v>
      </c>
      <c r="Y6624">
        <v>0</v>
      </c>
      <c r="Z6624">
        <v>0</v>
      </c>
      <c r="AA6624">
        <v>0</v>
      </c>
      <c r="AB6624">
        <v>0</v>
      </c>
      <c r="AC6624">
        <v>0</v>
      </c>
      <c r="AD6624">
        <v>0</v>
      </c>
      <c r="AE6624">
        <v>0</v>
      </c>
      <c r="AF6624">
        <v>0</v>
      </c>
      <c r="AG6624">
        <v>0</v>
      </c>
    </row>
    <row r="6625" spans="1:33" x14ac:dyDescent="0.25">
      <c r="A6625" t="s">
        <v>8133</v>
      </c>
      <c r="B6625" t="s">
        <v>1509</v>
      </c>
      <c r="C6625">
        <v>0</v>
      </c>
      <c r="D6625">
        <v>0</v>
      </c>
      <c r="E6625">
        <v>0</v>
      </c>
      <c r="F6625">
        <v>0</v>
      </c>
      <c r="G6625">
        <v>0</v>
      </c>
      <c r="H6625">
        <v>0</v>
      </c>
      <c r="I6625">
        <v>0</v>
      </c>
      <c r="J6625">
        <v>0</v>
      </c>
      <c r="K6625">
        <v>0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0</v>
      </c>
      <c r="S6625">
        <v>0</v>
      </c>
      <c r="T6625">
        <v>0</v>
      </c>
      <c r="U6625">
        <v>0</v>
      </c>
      <c r="V6625">
        <v>0</v>
      </c>
      <c r="W6625">
        <v>0</v>
      </c>
      <c r="X6625">
        <v>0</v>
      </c>
      <c r="Y6625">
        <v>0</v>
      </c>
      <c r="Z6625">
        <v>0</v>
      </c>
      <c r="AA6625">
        <v>0</v>
      </c>
      <c r="AB6625">
        <v>0</v>
      </c>
      <c r="AC6625">
        <v>0</v>
      </c>
      <c r="AD6625">
        <v>0</v>
      </c>
      <c r="AE6625">
        <v>0</v>
      </c>
      <c r="AF6625">
        <v>0</v>
      </c>
      <c r="AG6625">
        <v>0</v>
      </c>
    </row>
    <row r="6626" spans="1:33" x14ac:dyDescent="0.25">
      <c r="A6626" t="s">
        <v>8134</v>
      </c>
      <c r="B6626" t="s">
        <v>1509</v>
      </c>
      <c r="C6626">
        <v>0</v>
      </c>
      <c r="D6626">
        <v>0</v>
      </c>
      <c r="E6626">
        <v>0</v>
      </c>
      <c r="F6626">
        <v>0</v>
      </c>
      <c r="G6626">
        <v>0</v>
      </c>
      <c r="H6626">
        <v>0</v>
      </c>
      <c r="I6626">
        <v>0</v>
      </c>
      <c r="J6626">
        <v>0</v>
      </c>
      <c r="K6626">
        <v>0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0</v>
      </c>
      <c r="S6626">
        <v>0</v>
      </c>
      <c r="T6626">
        <v>0</v>
      </c>
      <c r="U6626">
        <v>0</v>
      </c>
      <c r="V6626">
        <v>0</v>
      </c>
      <c r="W6626">
        <v>0</v>
      </c>
      <c r="X6626">
        <v>0</v>
      </c>
      <c r="Y6626">
        <v>0</v>
      </c>
      <c r="Z6626">
        <v>0</v>
      </c>
      <c r="AA6626">
        <v>0</v>
      </c>
      <c r="AB6626">
        <v>0</v>
      </c>
      <c r="AC6626">
        <v>0</v>
      </c>
      <c r="AD6626">
        <v>0</v>
      </c>
      <c r="AE6626">
        <v>0</v>
      </c>
      <c r="AF6626">
        <v>0</v>
      </c>
      <c r="AG6626">
        <v>0</v>
      </c>
    </row>
    <row r="6627" spans="1:33" x14ac:dyDescent="0.25">
      <c r="A6627" t="s">
        <v>8135</v>
      </c>
      <c r="B6627" t="s">
        <v>1509</v>
      </c>
      <c r="C6627">
        <v>0</v>
      </c>
      <c r="D6627">
        <v>0</v>
      </c>
      <c r="E6627">
        <v>0</v>
      </c>
      <c r="F6627">
        <v>0</v>
      </c>
      <c r="G6627">
        <v>0</v>
      </c>
      <c r="H6627">
        <v>0</v>
      </c>
      <c r="I6627">
        <v>0</v>
      </c>
      <c r="J6627">
        <v>0</v>
      </c>
      <c r="K6627">
        <v>0</v>
      </c>
      <c r="L6627">
        <v>0</v>
      </c>
      <c r="M6627">
        <v>0</v>
      </c>
      <c r="N6627">
        <v>0</v>
      </c>
      <c r="O6627">
        <v>0</v>
      </c>
      <c r="P6627">
        <v>0</v>
      </c>
      <c r="Q6627">
        <v>0</v>
      </c>
      <c r="R6627">
        <v>0</v>
      </c>
      <c r="S6627">
        <v>0</v>
      </c>
      <c r="T6627">
        <v>0</v>
      </c>
      <c r="U6627">
        <v>0</v>
      </c>
      <c r="V6627">
        <v>0</v>
      </c>
      <c r="W6627">
        <v>0</v>
      </c>
      <c r="X6627">
        <v>0</v>
      </c>
      <c r="Y6627">
        <v>0</v>
      </c>
      <c r="Z6627">
        <v>0</v>
      </c>
      <c r="AA6627">
        <v>0</v>
      </c>
      <c r="AB6627">
        <v>0</v>
      </c>
      <c r="AC6627">
        <v>0</v>
      </c>
      <c r="AD6627">
        <v>0</v>
      </c>
      <c r="AE6627">
        <v>0</v>
      </c>
      <c r="AF6627">
        <v>0</v>
      </c>
      <c r="AG6627">
        <v>0</v>
      </c>
    </row>
    <row r="6628" spans="1:33" x14ac:dyDescent="0.25">
      <c r="A6628" t="s">
        <v>8136</v>
      </c>
      <c r="B6628" t="s">
        <v>1509</v>
      </c>
      <c r="C6628">
        <v>0</v>
      </c>
      <c r="D6628">
        <v>0</v>
      </c>
      <c r="E6628">
        <v>0</v>
      </c>
      <c r="F6628">
        <v>0</v>
      </c>
      <c r="G6628">
        <v>0</v>
      </c>
      <c r="H6628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>
        <v>0</v>
      </c>
      <c r="T6628">
        <v>0</v>
      </c>
      <c r="U6628">
        <v>0</v>
      </c>
      <c r="V6628">
        <v>0</v>
      </c>
      <c r="W6628">
        <v>0</v>
      </c>
      <c r="X6628">
        <v>0</v>
      </c>
      <c r="Y6628">
        <v>0</v>
      </c>
      <c r="Z6628">
        <v>0</v>
      </c>
      <c r="AA6628">
        <v>0</v>
      </c>
      <c r="AB6628">
        <v>0</v>
      </c>
      <c r="AC6628">
        <v>0</v>
      </c>
      <c r="AD6628">
        <v>0</v>
      </c>
      <c r="AE6628">
        <v>0</v>
      </c>
      <c r="AF6628">
        <v>0</v>
      </c>
      <c r="AG6628">
        <v>0</v>
      </c>
    </row>
    <row r="6629" spans="1:33" x14ac:dyDescent="0.25">
      <c r="A6629" t="s">
        <v>8137</v>
      </c>
      <c r="B6629" t="s">
        <v>1509</v>
      </c>
      <c r="C6629">
        <v>0</v>
      </c>
      <c r="D6629">
        <v>0</v>
      </c>
      <c r="E6629">
        <v>0</v>
      </c>
      <c r="F6629">
        <v>0</v>
      </c>
      <c r="G6629">
        <v>0</v>
      </c>
      <c r="H6629">
        <v>0</v>
      </c>
      <c r="I6629">
        <v>0</v>
      </c>
      <c r="J6629">
        <v>0</v>
      </c>
      <c r="K6629">
        <v>0</v>
      </c>
      <c r="L6629">
        <v>0</v>
      </c>
      <c r="M6629">
        <v>0</v>
      </c>
      <c r="N6629">
        <v>0</v>
      </c>
      <c r="O6629">
        <v>0</v>
      </c>
      <c r="P6629">
        <v>0</v>
      </c>
      <c r="Q6629">
        <v>0</v>
      </c>
      <c r="R6629">
        <v>0</v>
      </c>
      <c r="S6629">
        <v>0</v>
      </c>
      <c r="T6629">
        <v>0</v>
      </c>
      <c r="U6629">
        <v>0</v>
      </c>
      <c r="V6629">
        <v>0</v>
      </c>
      <c r="W6629">
        <v>0</v>
      </c>
      <c r="X6629">
        <v>0</v>
      </c>
      <c r="Y6629">
        <v>0</v>
      </c>
      <c r="Z6629">
        <v>0</v>
      </c>
      <c r="AA6629">
        <v>0</v>
      </c>
      <c r="AB6629">
        <v>0</v>
      </c>
      <c r="AC6629">
        <v>0</v>
      </c>
      <c r="AD6629">
        <v>0</v>
      </c>
      <c r="AE6629">
        <v>0</v>
      </c>
      <c r="AF6629">
        <v>0</v>
      </c>
      <c r="AG6629">
        <v>0</v>
      </c>
    </row>
    <row r="6630" spans="1:33" x14ac:dyDescent="0.25">
      <c r="A6630" t="s">
        <v>8138</v>
      </c>
      <c r="B6630" t="s">
        <v>1509</v>
      </c>
      <c r="C6630">
        <v>0</v>
      </c>
      <c r="D6630">
        <v>0</v>
      </c>
      <c r="E6630">
        <v>0</v>
      </c>
      <c r="F6630">
        <v>0</v>
      </c>
      <c r="G6630">
        <v>0</v>
      </c>
      <c r="H6630">
        <v>0</v>
      </c>
      <c r="I6630">
        <v>0</v>
      </c>
      <c r="J6630">
        <v>0</v>
      </c>
      <c r="K6630">
        <v>0</v>
      </c>
      <c r="L6630">
        <v>0</v>
      </c>
      <c r="M6630">
        <v>0</v>
      </c>
      <c r="N6630">
        <v>0</v>
      </c>
      <c r="O6630">
        <v>0</v>
      </c>
      <c r="P6630">
        <v>0</v>
      </c>
      <c r="Q6630">
        <v>0</v>
      </c>
      <c r="R6630">
        <v>0</v>
      </c>
      <c r="S6630">
        <v>0</v>
      </c>
      <c r="T6630">
        <v>0</v>
      </c>
      <c r="U6630">
        <v>0</v>
      </c>
      <c r="V6630">
        <v>0</v>
      </c>
      <c r="W6630">
        <v>0</v>
      </c>
      <c r="X6630">
        <v>0</v>
      </c>
      <c r="Y6630">
        <v>0</v>
      </c>
      <c r="Z6630">
        <v>0</v>
      </c>
      <c r="AA6630">
        <v>0</v>
      </c>
      <c r="AB6630">
        <v>0</v>
      </c>
      <c r="AC6630">
        <v>0</v>
      </c>
      <c r="AD6630">
        <v>0</v>
      </c>
      <c r="AE6630">
        <v>0</v>
      </c>
      <c r="AF6630">
        <v>0</v>
      </c>
      <c r="AG6630">
        <v>0</v>
      </c>
    </row>
    <row r="6631" spans="1:33" x14ac:dyDescent="0.25">
      <c r="A6631" t="s">
        <v>8139</v>
      </c>
      <c r="B6631" t="s">
        <v>1509</v>
      </c>
      <c r="C6631" s="245">
        <v>32600000000000</v>
      </c>
      <c r="D6631" s="245">
        <v>32200000000000</v>
      </c>
      <c r="E6631" s="245">
        <v>32500000000000</v>
      </c>
      <c r="F6631" s="245">
        <v>33500000000000</v>
      </c>
      <c r="G6631" s="245">
        <v>34600000000000</v>
      </c>
      <c r="H6631" s="245">
        <v>35800000000000</v>
      </c>
      <c r="I6631" s="245">
        <v>37100000000000</v>
      </c>
      <c r="J6631" s="245">
        <v>38600000000000</v>
      </c>
      <c r="K6631" s="245">
        <v>40000000000000</v>
      </c>
      <c r="L6631" s="245">
        <v>41400000000000</v>
      </c>
      <c r="M6631" s="245">
        <v>42900000000000</v>
      </c>
      <c r="N6631" s="245">
        <v>44300000000000</v>
      </c>
      <c r="O6631" s="245">
        <v>45700000000000</v>
      </c>
      <c r="P6631" s="245">
        <v>47100000000000</v>
      </c>
      <c r="Q6631" s="245">
        <v>48300000000000</v>
      </c>
      <c r="R6631" s="245">
        <v>49600000000000</v>
      </c>
      <c r="S6631" s="245">
        <v>50800000000000</v>
      </c>
      <c r="T6631" s="245">
        <v>52200000000000</v>
      </c>
      <c r="U6631" s="245">
        <v>53600000000000</v>
      </c>
      <c r="V6631" s="245">
        <v>54800000000000</v>
      </c>
      <c r="W6631" s="245">
        <v>56200000000000</v>
      </c>
      <c r="X6631" s="245">
        <v>57400000000000</v>
      </c>
      <c r="Y6631" s="245">
        <v>58500000000000</v>
      </c>
      <c r="Z6631" s="245">
        <v>59400000000000</v>
      </c>
      <c r="AA6631" s="245">
        <v>60400000000000</v>
      </c>
      <c r="AB6631" s="245">
        <v>61200000000000</v>
      </c>
      <c r="AC6631" s="245">
        <v>61900000000000</v>
      </c>
      <c r="AD6631" s="245">
        <v>62500000000000</v>
      </c>
      <c r="AE6631" s="245">
        <v>62200000000000</v>
      </c>
      <c r="AF6631" s="245">
        <v>61800000000000</v>
      </c>
      <c r="AG6631" s="245">
        <v>61300000000000</v>
      </c>
    </row>
    <row r="6632" spans="1:33" x14ac:dyDescent="0.25">
      <c r="A6632" t="s">
        <v>8140</v>
      </c>
      <c r="B6632" t="s">
        <v>1509</v>
      </c>
      <c r="C6632" s="245">
        <v>21730000000000</v>
      </c>
      <c r="D6632" s="245">
        <v>20360000000000</v>
      </c>
      <c r="E6632" s="245">
        <v>19550000000000</v>
      </c>
      <c r="F6632" s="245">
        <v>19180000000000</v>
      </c>
      <c r="G6632" s="245">
        <v>18890000000000</v>
      </c>
      <c r="H6632" s="245">
        <v>18620000000000</v>
      </c>
      <c r="I6632" s="245">
        <v>18480000000000</v>
      </c>
      <c r="J6632" s="245">
        <v>18450000000000</v>
      </c>
      <c r="K6632" s="245">
        <v>18430000000000</v>
      </c>
      <c r="L6632" s="245">
        <v>18450000000000</v>
      </c>
      <c r="M6632" s="245">
        <v>18490000000000</v>
      </c>
      <c r="N6632" s="245">
        <v>18590000000000</v>
      </c>
      <c r="O6632" s="245">
        <v>18710000000000</v>
      </c>
      <c r="P6632" s="245">
        <v>18820000000000</v>
      </c>
      <c r="Q6632" s="245">
        <v>18890000000000</v>
      </c>
      <c r="R6632" s="245">
        <v>18970000000000</v>
      </c>
      <c r="S6632" s="245">
        <v>19130000000000</v>
      </c>
      <c r="T6632" s="245">
        <v>19230000000000</v>
      </c>
      <c r="U6632" s="245">
        <v>19360000000000</v>
      </c>
      <c r="V6632" s="245">
        <v>19500000000000</v>
      </c>
      <c r="W6632" s="245">
        <v>19640000000000</v>
      </c>
      <c r="X6632" s="245">
        <v>19960000000000</v>
      </c>
      <c r="Y6632" s="245">
        <v>20280000000000</v>
      </c>
      <c r="Z6632" s="245">
        <v>20580000000000</v>
      </c>
      <c r="AA6632" s="245">
        <v>20920000000000</v>
      </c>
      <c r="AB6632" s="245">
        <v>21270000000000</v>
      </c>
      <c r="AC6632" s="245">
        <v>21590000000000</v>
      </c>
      <c r="AD6632" s="245">
        <v>21970000000000</v>
      </c>
      <c r="AE6632" s="245">
        <v>22040000000000</v>
      </c>
      <c r="AF6632" s="245">
        <v>22110000000000</v>
      </c>
      <c r="AG6632" s="245">
        <v>22180000000000</v>
      </c>
    </row>
    <row r="6633" spans="1:33" x14ac:dyDescent="0.25">
      <c r="A6633" t="s">
        <v>8141</v>
      </c>
      <c r="B6633" t="s">
        <v>1509</v>
      </c>
      <c r="C6633">
        <v>0</v>
      </c>
      <c r="D6633">
        <v>0</v>
      </c>
      <c r="E6633">
        <v>0</v>
      </c>
      <c r="F6633">
        <v>0</v>
      </c>
      <c r="G6633">
        <v>0</v>
      </c>
      <c r="H6633">
        <v>0</v>
      </c>
      <c r="I6633">
        <v>0</v>
      </c>
      <c r="J6633">
        <v>0</v>
      </c>
      <c r="K6633">
        <v>0</v>
      </c>
      <c r="L6633">
        <v>0</v>
      </c>
      <c r="M6633">
        <v>0</v>
      </c>
      <c r="N6633">
        <v>0</v>
      </c>
      <c r="O6633">
        <v>0</v>
      </c>
      <c r="P6633">
        <v>0</v>
      </c>
      <c r="Q6633">
        <v>0</v>
      </c>
      <c r="R6633">
        <v>0</v>
      </c>
      <c r="S6633">
        <v>0</v>
      </c>
      <c r="T6633">
        <v>0</v>
      </c>
      <c r="U6633">
        <v>0</v>
      </c>
      <c r="V6633">
        <v>0</v>
      </c>
      <c r="W6633">
        <v>0</v>
      </c>
      <c r="X6633">
        <v>0</v>
      </c>
      <c r="Y6633">
        <v>0</v>
      </c>
      <c r="Z6633">
        <v>0</v>
      </c>
      <c r="AA6633">
        <v>0</v>
      </c>
      <c r="AB6633">
        <v>0</v>
      </c>
      <c r="AC6633">
        <v>0</v>
      </c>
      <c r="AD6633">
        <v>0</v>
      </c>
      <c r="AE6633">
        <v>0</v>
      </c>
      <c r="AF6633">
        <v>0</v>
      </c>
      <c r="AG6633">
        <v>0</v>
      </c>
    </row>
    <row r="6634" spans="1:33" x14ac:dyDescent="0.25">
      <c r="A6634" t="s">
        <v>8142</v>
      </c>
      <c r="B6634" t="s">
        <v>1509</v>
      </c>
      <c r="C6634" s="245">
        <v>22600000000000</v>
      </c>
      <c r="D6634" s="245">
        <v>21600000000000</v>
      </c>
      <c r="E6634" s="245">
        <v>21300000000000</v>
      </c>
      <c r="F6634" s="245">
        <v>21500000000000</v>
      </c>
      <c r="G6634" s="245">
        <v>21600000000000</v>
      </c>
      <c r="H6634" s="245">
        <v>21900000000000</v>
      </c>
      <c r="I6634" s="245">
        <v>22400000000000</v>
      </c>
      <c r="J6634" s="245">
        <v>22900000000000</v>
      </c>
      <c r="K6634" s="245">
        <v>23300000000000</v>
      </c>
      <c r="L6634" s="245">
        <v>23700000000000</v>
      </c>
      <c r="M6634" s="245">
        <v>24100000000000</v>
      </c>
      <c r="N6634" s="245">
        <v>24400000000000</v>
      </c>
      <c r="O6634" s="245">
        <v>24800000000000</v>
      </c>
      <c r="P6634" s="245">
        <v>25200000000000</v>
      </c>
      <c r="Q6634" s="245">
        <v>25600000000000</v>
      </c>
      <c r="R6634" s="245">
        <v>26000000000000</v>
      </c>
      <c r="S6634" s="245">
        <v>26300000000000</v>
      </c>
      <c r="T6634" s="245">
        <v>26500000000000</v>
      </c>
      <c r="U6634" s="245">
        <v>26800000000000</v>
      </c>
      <c r="V6634" s="245">
        <v>27000000000000</v>
      </c>
      <c r="W6634" s="245">
        <v>27200000000000</v>
      </c>
      <c r="X6634" s="245">
        <v>27500000000000</v>
      </c>
      <c r="Y6634" s="245">
        <v>27800000000000</v>
      </c>
      <c r="Z6634" s="245">
        <v>28200000000000</v>
      </c>
      <c r="AA6634" s="245">
        <v>28500000000000</v>
      </c>
      <c r="AB6634" s="245">
        <v>28900000000000</v>
      </c>
      <c r="AC6634" s="245">
        <v>29300000000000</v>
      </c>
      <c r="AD6634" s="245">
        <v>29800000000000</v>
      </c>
      <c r="AE6634" s="245">
        <v>29900000000000</v>
      </c>
      <c r="AF6634" s="245">
        <v>30000000000000</v>
      </c>
      <c r="AG6634" s="245">
        <v>30000000000000</v>
      </c>
    </row>
    <row r="6635" spans="1:33" x14ac:dyDescent="0.25">
      <c r="A6635" t="s">
        <v>8143</v>
      </c>
      <c r="B6635" t="s">
        <v>1509</v>
      </c>
      <c r="C6635" s="245">
        <v>91100000000000</v>
      </c>
      <c r="D6635" s="245">
        <v>87800000000000</v>
      </c>
      <c r="E6635" s="245">
        <v>86500000000000</v>
      </c>
      <c r="F6635" s="245">
        <v>87000000000000</v>
      </c>
      <c r="G6635" s="245">
        <v>87700000000000</v>
      </c>
      <c r="H6635" s="245">
        <v>88600000000000</v>
      </c>
      <c r="I6635" s="245">
        <v>89800000000000</v>
      </c>
      <c r="J6635" s="245">
        <v>91300000000000</v>
      </c>
      <c r="K6635" s="245">
        <v>92800000000000</v>
      </c>
      <c r="L6635" s="245">
        <v>94400000000000</v>
      </c>
      <c r="M6635" s="245">
        <v>96200000000000</v>
      </c>
      <c r="N6635" s="245">
        <v>98100000000000</v>
      </c>
      <c r="O6635" s="245">
        <v>100000000000000</v>
      </c>
      <c r="P6635" s="245">
        <v>102000000000000</v>
      </c>
      <c r="Q6635" s="245">
        <v>104000000000000</v>
      </c>
      <c r="R6635" s="245">
        <v>106000000000000</v>
      </c>
      <c r="S6635" s="245">
        <v>108000000000000</v>
      </c>
      <c r="T6635" s="245">
        <v>110000000000000</v>
      </c>
      <c r="U6635" s="245">
        <v>112000000000000</v>
      </c>
      <c r="V6635" s="245">
        <v>113000000000000</v>
      </c>
      <c r="W6635" s="245">
        <v>115000000000000</v>
      </c>
      <c r="X6635" s="245">
        <v>117000000000000</v>
      </c>
      <c r="Y6635" s="245">
        <v>119000000000000</v>
      </c>
      <c r="Z6635" s="245">
        <v>121000000000000</v>
      </c>
      <c r="AA6635" s="245">
        <v>123000000000000</v>
      </c>
      <c r="AB6635" s="245">
        <v>124000000000000</v>
      </c>
      <c r="AC6635" s="245">
        <v>126000000000000</v>
      </c>
      <c r="AD6635" s="245">
        <v>127000000000000</v>
      </c>
      <c r="AE6635" s="245">
        <v>128000000000000</v>
      </c>
      <c r="AF6635" s="245">
        <v>128000000000000</v>
      </c>
      <c r="AG6635" s="245">
        <v>128000000000000</v>
      </c>
    </row>
    <row r="6636" spans="1:33" x14ac:dyDescent="0.25">
      <c r="A6636" t="s">
        <v>8144</v>
      </c>
      <c r="B6636" t="s">
        <v>1509</v>
      </c>
      <c r="C6636" s="245">
        <v>126500000000000</v>
      </c>
      <c r="D6636" s="245">
        <v>119400000000000</v>
      </c>
      <c r="E6636" s="245">
        <v>115000000000000</v>
      </c>
      <c r="F6636" s="245">
        <v>111800000000000</v>
      </c>
      <c r="G6636" s="245">
        <v>109600000000000</v>
      </c>
      <c r="H6636" s="245">
        <v>107400000000000</v>
      </c>
      <c r="I6636" s="245">
        <v>104900000000000</v>
      </c>
      <c r="J6636" s="245">
        <v>102700000000000</v>
      </c>
      <c r="K6636" s="245">
        <v>100600000000000</v>
      </c>
      <c r="L6636" s="245">
        <v>98410000000000</v>
      </c>
      <c r="M6636" s="245">
        <v>96010000000000</v>
      </c>
      <c r="N6636" s="245">
        <v>93270000000000</v>
      </c>
      <c r="O6636" s="245">
        <v>90420000000000</v>
      </c>
      <c r="P6636" s="245">
        <v>87610000000000</v>
      </c>
      <c r="Q6636" s="245">
        <v>84870000000000</v>
      </c>
      <c r="R6636" s="245">
        <v>82150000000000</v>
      </c>
      <c r="S6636" s="245">
        <v>79700000000000</v>
      </c>
      <c r="T6636" s="245">
        <v>77060000000000</v>
      </c>
      <c r="U6636" s="245">
        <v>74410000000000</v>
      </c>
      <c r="V6636" s="245">
        <v>71700000000000</v>
      </c>
      <c r="W6636" s="245">
        <v>68860000000000</v>
      </c>
      <c r="X6636" s="245">
        <v>65720000000000</v>
      </c>
      <c r="Y6636" s="245">
        <v>62510000000000</v>
      </c>
      <c r="Z6636" s="245">
        <v>59260000000000</v>
      </c>
      <c r="AA6636" s="245">
        <v>56010000000000</v>
      </c>
      <c r="AB6636" s="245">
        <v>52760000000000</v>
      </c>
      <c r="AC6636" s="245">
        <v>49450000000000</v>
      </c>
      <c r="AD6636" s="245">
        <v>46040000000000</v>
      </c>
      <c r="AE6636" s="245">
        <v>45220000000000</v>
      </c>
      <c r="AF6636" s="245">
        <v>44750000000000</v>
      </c>
      <c r="AG6636" s="245">
        <v>44280000000000</v>
      </c>
    </row>
    <row r="6637" spans="1:33" x14ac:dyDescent="0.25">
      <c r="A6637" t="s">
        <v>8145</v>
      </c>
      <c r="B6637" t="s">
        <v>1509</v>
      </c>
      <c r="C6637">
        <v>0</v>
      </c>
      <c r="D6637">
        <v>0</v>
      </c>
      <c r="E6637">
        <v>0</v>
      </c>
      <c r="F6637">
        <v>0</v>
      </c>
      <c r="G6637">
        <v>0</v>
      </c>
      <c r="H6637">
        <v>0</v>
      </c>
      <c r="I6637">
        <v>0</v>
      </c>
      <c r="J6637">
        <v>0</v>
      </c>
      <c r="K6637">
        <v>0</v>
      </c>
      <c r="L6637">
        <v>0</v>
      </c>
      <c r="M6637">
        <v>0</v>
      </c>
      <c r="N6637">
        <v>0</v>
      </c>
      <c r="O6637">
        <v>0</v>
      </c>
      <c r="P6637">
        <v>0</v>
      </c>
      <c r="Q6637">
        <v>0</v>
      </c>
      <c r="R6637">
        <v>0</v>
      </c>
      <c r="S6637">
        <v>0</v>
      </c>
      <c r="T6637">
        <v>0</v>
      </c>
      <c r="U6637">
        <v>0</v>
      </c>
      <c r="V6637">
        <v>0</v>
      </c>
      <c r="W6637">
        <v>0</v>
      </c>
      <c r="X6637">
        <v>0</v>
      </c>
      <c r="Y6637">
        <v>0</v>
      </c>
      <c r="Z6637">
        <v>0</v>
      </c>
      <c r="AA6637">
        <v>0</v>
      </c>
      <c r="AB6637">
        <v>0</v>
      </c>
      <c r="AC6637">
        <v>0</v>
      </c>
      <c r="AD6637">
        <v>0</v>
      </c>
      <c r="AE6637">
        <v>0</v>
      </c>
      <c r="AF6637">
        <v>0</v>
      </c>
      <c r="AG6637">
        <v>0</v>
      </c>
    </row>
    <row r="6638" spans="1:33" x14ac:dyDescent="0.25">
      <c r="A6638" t="s">
        <v>8146</v>
      </c>
      <c r="B6638" t="s">
        <v>1509</v>
      </c>
      <c r="C6638">
        <v>0</v>
      </c>
      <c r="D6638">
        <v>0</v>
      </c>
      <c r="E6638">
        <v>0</v>
      </c>
      <c r="F6638">
        <v>0</v>
      </c>
      <c r="G6638">
        <v>0</v>
      </c>
      <c r="H6638">
        <v>0</v>
      </c>
      <c r="I6638">
        <v>0</v>
      </c>
      <c r="J6638">
        <v>0</v>
      </c>
      <c r="K6638">
        <v>0</v>
      </c>
      <c r="L6638">
        <v>0</v>
      </c>
      <c r="M6638">
        <v>0</v>
      </c>
      <c r="N6638">
        <v>0</v>
      </c>
      <c r="O6638">
        <v>0</v>
      </c>
      <c r="P6638">
        <v>0</v>
      </c>
      <c r="Q6638">
        <v>0</v>
      </c>
      <c r="R6638">
        <v>0</v>
      </c>
      <c r="S6638">
        <v>0</v>
      </c>
      <c r="T6638">
        <v>0</v>
      </c>
      <c r="U6638">
        <v>0</v>
      </c>
      <c r="V6638">
        <v>0</v>
      </c>
      <c r="W6638">
        <v>0</v>
      </c>
      <c r="X6638">
        <v>0</v>
      </c>
      <c r="Y6638">
        <v>0</v>
      </c>
      <c r="Z6638">
        <v>0</v>
      </c>
      <c r="AA6638">
        <v>0</v>
      </c>
      <c r="AB6638">
        <v>0</v>
      </c>
      <c r="AC6638">
        <v>0</v>
      </c>
      <c r="AD6638">
        <v>0</v>
      </c>
      <c r="AE6638">
        <v>0</v>
      </c>
      <c r="AF6638">
        <v>0</v>
      </c>
      <c r="AG6638">
        <v>0</v>
      </c>
    </row>
    <row r="6639" spans="1:33" x14ac:dyDescent="0.25">
      <c r="A6639" t="s">
        <v>8147</v>
      </c>
      <c r="B6639" t="s">
        <v>1509</v>
      </c>
      <c r="C6639">
        <v>0</v>
      </c>
      <c r="D6639">
        <v>0</v>
      </c>
      <c r="E6639">
        <v>0</v>
      </c>
      <c r="F6639">
        <v>0</v>
      </c>
      <c r="G6639">
        <v>0</v>
      </c>
      <c r="H6639">
        <v>0</v>
      </c>
      <c r="I6639">
        <v>0</v>
      </c>
      <c r="J6639">
        <v>0</v>
      </c>
      <c r="K6639">
        <v>0</v>
      </c>
      <c r="L6639">
        <v>0</v>
      </c>
      <c r="M6639">
        <v>0</v>
      </c>
      <c r="N6639">
        <v>0</v>
      </c>
      <c r="O6639">
        <v>0</v>
      </c>
      <c r="P6639">
        <v>0</v>
      </c>
      <c r="Q6639">
        <v>0</v>
      </c>
      <c r="R6639">
        <v>0</v>
      </c>
      <c r="S6639">
        <v>0</v>
      </c>
      <c r="T6639">
        <v>0</v>
      </c>
      <c r="U6639">
        <v>0</v>
      </c>
      <c r="V6639">
        <v>0</v>
      </c>
      <c r="W6639">
        <v>0</v>
      </c>
      <c r="X6639">
        <v>0</v>
      </c>
      <c r="Y6639">
        <v>0</v>
      </c>
      <c r="Z6639">
        <v>0</v>
      </c>
      <c r="AA6639">
        <v>0</v>
      </c>
      <c r="AB6639">
        <v>0</v>
      </c>
      <c r="AC6639">
        <v>0</v>
      </c>
      <c r="AD6639">
        <v>0</v>
      </c>
      <c r="AE6639">
        <v>0</v>
      </c>
      <c r="AF6639">
        <v>0</v>
      </c>
      <c r="AG6639">
        <v>0</v>
      </c>
    </row>
    <row r="6640" spans="1:33" x14ac:dyDescent="0.25">
      <c r="A6640" t="s">
        <v>8148</v>
      </c>
      <c r="B6640" t="s">
        <v>1509</v>
      </c>
      <c r="C6640">
        <v>0</v>
      </c>
      <c r="D6640">
        <v>0</v>
      </c>
      <c r="E6640">
        <v>0</v>
      </c>
      <c r="F6640">
        <v>0</v>
      </c>
      <c r="G6640">
        <v>0</v>
      </c>
      <c r="H6640">
        <v>0</v>
      </c>
      <c r="I6640">
        <v>0</v>
      </c>
      <c r="J6640">
        <v>0</v>
      </c>
      <c r="K6640">
        <v>0</v>
      </c>
      <c r="L6640">
        <v>0</v>
      </c>
      <c r="M6640">
        <v>0</v>
      </c>
      <c r="N6640">
        <v>0</v>
      </c>
      <c r="O6640">
        <v>0</v>
      </c>
      <c r="P6640">
        <v>0</v>
      </c>
      <c r="Q6640">
        <v>0</v>
      </c>
      <c r="R6640">
        <v>0</v>
      </c>
      <c r="S6640">
        <v>0</v>
      </c>
      <c r="T6640">
        <v>0</v>
      </c>
      <c r="U6640">
        <v>0</v>
      </c>
      <c r="V6640">
        <v>0</v>
      </c>
      <c r="W6640">
        <v>0</v>
      </c>
      <c r="X6640">
        <v>0</v>
      </c>
      <c r="Y6640">
        <v>0</v>
      </c>
      <c r="Z6640">
        <v>0</v>
      </c>
      <c r="AA6640">
        <v>0</v>
      </c>
      <c r="AB6640">
        <v>0</v>
      </c>
      <c r="AC6640">
        <v>0</v>
      </c>
      <c r="AD6640">
        <v>0</v>
      </c>
      <c r="AE6640">
        <v>0</v>
      </c>
      <c r="AF6640">
        <v>0</v>
      </c>
      <c r="AG6640">
        <v>0</v>
      </c>
    </row>
    <row r="6641" spans="1:33" x14ac:dyDescent="0.25">
      <c r="A6641" t="s">
        <v>8149</v>
      </c>
      <c r="B6641" t="s">
        <v>1509</v>
      </c>
      <c r="C6641">
        <v>0</v>
      </c>
      <c r="D6641">
        <v>0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0</v>
      </c>
      <c r="Z6641">
        <v>0</v>
      </c>
      <c r="AA6641">
        <v>0</v>
      </c>
      <c r="AB6641">
        <v>0</v>
      </c>
      <c r="AC6641">
        <v>0</v>
      </c>
      <c r="AD6641">
        <v>0</v>
      </c>
      <c r="AE6641">
        <v>0</v>
      </c>
      <c r="AF6641">
        <v>0</v>
      </c>
      <c r="AG6641">
        <v>0</v>
      </c>
    </row>
    <row r="6642" spans="1:33" x14ac:dyDescent="0.25">
      <c r="A6642" t="s">
        <v>8150</v>
      </c>
      <c r="B6642" t="s">
        <v>1509</v>
      </c>
      <c r="C6642">
        <v>0</v>
      </c>
      <c r="D6642">
        <v>0</v>
      </c>
      <c r="E6642">
        <v>0</v>
      </c>
      <c r="F6642">
        <v>0</v>
      </c>
      <c r="G6642">
        <v>0</v>
      </c>
      <c r="H6642">
        <v>0</v>
      </c>
      <c r="I6642">
        <v>0</v>
      </c>
      <c r="J6642">
        <v>0</v>
      </c>
      <c r="K6642">
        <v>0</v>
      </c>
      <c r="L6642">
        <v>0</v>
      </c>
      <c r="M6642">
        <v>0</v>
      </c>
      <c r="N6642">
        <v>0</v>
      </c>
      <c r="O6642">
        <v>0</v>
      </c>
      <c r="P6642">
        <v>0</v>
      </c>
      <c r="Q6642">
        <v>0</v>
      </c>
      <c r="R6642">
        <v>0</v>
      </c>
      <c r="S6642">
        <v>0</v>
      </c>
      <c r="T6642">
        <v>0</v>
      </c>
      <c r="U6642">
        <v>0</v>
      </c>
      <c r="V6642">
        <v>0</v>
      </c>
      <c r="W6642">
        <v>0</v>
      </c>
      <c r="X6642">
        <v>0</v>
      </c>
      <c r="Y6642">
        <v>0</v>
      </c>
      <c r="Z6642">
        <v>0</v>
      </c>
      <c r="AA6642">
        <v>0</v>
      </c>
      <c r="AB6642">
        <v>0</v>
      </c>
      <c r="AC6642">
        <v>0</v>
      </c>
      <c r="AD6642">
        <v>0</v>
      </c>
      <c r="AE6642">
        <v>0</v>
      </c>
      <c r="AF6642">
        <v>0</v>
      </c>
      <c r="AG6642">
        <v>0</v>
      </c>
    </row>
    <row r="6643" spans="1:33" x14ac:dyDescent="0.25">
      <c r="A6643" t="s">
        <v>8151</v>
      </c>
      <c r="B6643" t="s">
        <v>1509</v>
      </c>
      <c r="C6643" s="245">
        <v>216000000000000</v>
      </c>
      <c r="D6643" s="245">
        <v>223000000000000</v>
      </c>
      <c r="E6643" s="245">
        <v>224000000000000</v>
      </c>
      <c r="F6643" s="245">
        <v>224000000000000</v>
      </c>
      <c r="G6643" s="245">
        <v>224000000000000</v>
      </c>
      <c r="H6643" s="245">
        <v>224000000000000</v>
      </c>
      <c r="I6643" s="245">
        <v>222000000000000</v>
      </c>
      <c r="J6643" s="245">
        <v>221000000000000</v>
      </c>
      <c r="K6643" s="245">
        <v>220000000000000</v>
      </c>
      <c r="L6643" s="245">
        <v>217000000000000</v>
      </c>
      <c r="M6643" s="245">
        <v>215000000000000</v>
      </c>
      <c r="N6643" s="245">
        <v>213000000000000</v>
      </c>
      <c r="O6643" s="245">
        <v>210000000000000</v>
      </c>
      <c r="P6643" s="245">
        <v>208000000000000</v>
      </c>
      <c r="Q6643" s="245">
        <v>205000000000000</v>
      </c>
      <c r="R6643" s="245">
        <v>203000000000000</v>
      </c>
      <c r="S6643" s="245">
        <v>201000000000000</v>
      </c>
      <c r="T6643" s="245">
        <v>199000000000000</v>
      </c>
      <c r="U6643" s="245">
        <v>197000000000000</v>
      </c>
      <c r="V6643" s="245">
        <v>197000000000000</v>
      </c>
      <c r="W6643" s="245">
        <v>195000000000000</v>
      </c>
      <c r="X6643" s="245">
        <v>192000000000000</v>
      </c>
      <c r="Y6643" s="245">
        <v>191000000000000</v>
      </c>
      <c r="Z6643" s="245">
        <v>189000000000000</v>
      </c>
      <c r="AA6643" s="245">
        <v>188000000000000</v>
      </c>
      <c r="AB6643" s="245">
        <v>187000000000000</v>
      </c>
      <c r="AC6643" s="245">
        <v>186000000000000</v>
      </c>
      <c r="AD6643" s="245">
        <v>185000000000000</v>
      </c>
      <c r="AE6643" s="245">
        <v>184000000000000</v>
      </c>
      <c r="AF6643" s="245">
        <v>184000000000000</v>
      </c>
      <c r="AG6643" s="245">
        <v>184000000000000</v>
      </c>
    </row>
    <row r="6644" spans="1:33" x14ac:dyDescent="0.25">
      <c r="A6644" t="s">
        <v>8152</v>
      </c>
      <c r="B6644" t="s">
        <v>1509</v>
      </c>
      <c r="C6644" s="245">
        <v>200800000000</v>
      </c>
      <c r="D6644" s="245">
        <v>202200000000</v>
      </c>
      <c r="E6644" s="245">
        <v>197800000000</v>
      </c>
      <c r="F6644" s="245">
        <v>193700000000</v>
      </c>
      <c r="G6644" s="245">
        <v>189800000000</v>
      </c>
      <c r="H6644" s="245">
        <v>185700000000</v>
      </c>
      <c r="I6644" s="245">
        <v>182000000000</v>
      </c>
      <c r="J6644" s="245">
        <v>178200000000</v>
      </c>
      <c r="K6644" s="245">
        <v>174500000000</v>
      </c>
      <c r="L6644" s="245">
        <v>171000000000</v>
      </c>
      <c r="M6644" s="245">
        <v>167400000000</v>
      </c>
      <c r="N6644" s="245">
        <v>164400000000</v>
      </c>
      <c r="O6644" s="245">
        <v>161400000000</v>
      </c>
      <c r="P6644" s="245">
        <v>158500000000</v>
      </c>
      <c r="Q6644" s="245">
        <v>155400000000</v>
      </c>
      <c r="R6644" s="245">
        <v>152600000000</v>
      </c>
      <c r="S6644" s="245">
        <v>150300000000</v>
      </c>
      <c r="T6644" s="245">
        <v>147500000000</v>
      </c>
      <c r="U6644" s="245">
        <v>145000000000</v>
      </c>
      <c r="V6644" s="245">
        <v>142800000000</v>
      </c>
      <c r="W6644" s="245">
        <v>140800000000</v>
      </c>
      <c r="X6644" s="245">
        <v>140800000000</v>
      </c>
      <c r="Y6644" s="245">
        <v>141600000000</v>
      </c>
      <c r="Z6644" s="245">
        <v>142500000000</v>
      </c>
      <c r="AA6644" s="245">
        <v>144100000000</v>
      </c>
      <c r="AB6644" s="245">
        <v>146100000000</v>
      </c>
      <c r="AC6644" s="245">
        <v>148300000000</v>
      </c>
      <c r="AD6644" s="245">
        <v>150600000000</v>
      </c>
      <c r="AE6644" s="245">
        <v>152800000000</v>
      </c>
      <c r="AF6644" s="245">
        <v>155100000000</v>
      </c>
      <c r="AG6644" s="245">
        <v>157600000000</v>
      </c>
    </row>
    <row r="6645" spans="1:33" x14ac:dyDescent="0.25">
      <c r="A6645" t="s">
        <v>8153</v>
      </c>
      <c r="B6645" t="s">
        <v>1509</v>
      </c>
      <c r="C6645">
        <v>0</v>
      </c>
      <c r="D6645">
        <v>0</v>
      </c>
      <c r="E6645">
        <v>0</v>
      </c>
      <c r="F6645">
        <v>0</v>
      </c>
      <c r="G6645">
        <v>0</v>
      </c>
      <c r="H6645">
        <v>0</v>
      </c>
      <c r="I6645">
        <v>0</v>
      </c>
      <c r="J6645">
        <v>0</v>
      </c>
      <c r="K6645">
        <v>0</v>
      </c>
      <c r="L6645">
        <v>0</v>
      </c>
      <c r="M6645">
        <v>0</v>
      </c>
      <c r="N6645">
        <v>0</v>
      </c>
      <c r="O6645">
        <v>0</v>
      </c>
      <c r="P6645">
        <v>0</v>
      </c>
      <c r="Q6645">
        <v>0</v>
      </c>
      <c r="R6645">
        <v>0</v>
      </c>
      <c r="S6645">
        <v>0</v>
      </c>
      <c r="T6645">
        <v>0</v>
      </c>
      <c r="U6645">
        <v>0</v>
      </c>
      <c r="V6645">
        <v>0</v>
      </c>
      <c r="W6645">
        <v>0</v>
      </c>
      <c r="X6645">
        <v>0</v>
      </c>
      <c r="Y6645">
        <v>0</v>
      </c>
      <c r="Z6645">
        <v>0</v>
      </c>
      <c r="AA6645">
        <v>0</v>
      </c>
      <c r="AB6645">
        <v>0</v>
      </c>
      <c r="AC6645">
        <v>0</v>
      </c>
      <c r="AD6645">
        <v>0</v>
      </c>
      <c r="AE6645">
        <v>0</v>
      </c>
      <c r="AF6645">
        <v>0</v>
      </c>
      <c r="AG6645">
        <v>0</v>
      </c>
    </row>
    <row r="6646" spans="1:33" x14ac:dyDescent="0.25">
      <c r="A6646" t="s">
        <v>8154</v>
      </c>
      <c r="B6646" t="s">
        <v>1509</v>
      </c>
      <c r="C6646">
        <v>0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>
        <v>0</v>
      </c>
    </row>
    <row r="6647" spans="1:33" x14ac:dyDescent="0.25">
      <c r="A6647" t="s">
        <v>8155</v>
      </c>
      <c r="B6647" t="s">
        <v>1509</v>
      </c>
      <c r="C6647" s="245">
        <v>238000000000000</v>
      </c>
      <c r="D6647" s="245">
        <v>246000000000000</v>
      </c>
      <c r="E6647" s="245">
        <v>246000000000000</v>
      </c>
      <c r="F6647" s="245">
        <v>247000000000000</v>
      </c>
      <c r="G6647" s="245">
        <v>246000000000000</v>
      </c>
      <c r="H6647" s="245">
        <v>246000000000000</v>
      </c>
      <c r="I6647" s="245">
        <v>247000000000000</v>
      </c>
      <c r="J6647" s="245">
        <v>246000000000000</v>
      </c>
      <c r="K6647" s="245">
        <v>245000000000000</v>
      </c>
      <c r="L6647" s="245">
        <v>245000000000000</v>
      </c>
      <c r="M6647" s="245">
        <v>243000000000000</v>
      </c>
      <c r="N6647" s="245">
        <v>242000000000000</v>
      </c>
      <c r="O6647" s="245">
        <v>240000000000000</v>
      </c>
      <c r="P6647" s="245">
        <v>239000000000000</v>
      </c>
      <c r="Q6647" s="245">
        <v>237000000000000</v>
      </c>
      <c r="R6647" s="245">
        <v>234000000000000</v>
      </c>
      <c r="S6647" s="245">
        <v>233000000000000</v>
      </c>
      <c r="T6647" s="245">
        <v>232000000000000</v>
      </c>
      <c r="U6647" s="245">
        <v>230000000000000</v>
      </c>
      <c r="V6647" s="245">
        <v>229000000000000</v>
      </c>
      <c r="W6647" s="245">
        <v>227000000000000</v>
      </c>
      <c r="X6647" s="245">
        <v>228000000000000</v>
      </c>
      <c r="Y6647" s="245">
        <v>228000000000000</v>
      </c>
      <c r="Z6647" s="245">
        <v>229000000000000</v>
      </c>
      <c r="AA6647" s="245">
        <v>230000000000000</v>
      </c>
      <c r="AB6647" s="245">
        <v>230000000000000</v>
      </c>
      <c r="AC6647" s="245">
        <v>231000000000000</v>
      </c>
      <c r="AD6647" s="245">
        <v>232000000000000</v>
      </c>
      <c r="AE6647" s="245">
        <v>233000000000000</v>
      </c>
      <c r="AF6647" s="245">
        <v>234000000000000</v>
      </c>
      <c r="AG6647" s="245">
        <v>235000000000000</v>
      </c>
    </row>
    <row r="6648" spans="1:33" x14ac:dyDescent="0.25">
      <c r="A6648" t="s">
        <v>8156</v>
      </c>
      <c r="B6648" t="s">
        <v>1509</v>
      </c>
      <c r="C6648">
        <v>0</v>
      </c>
      <c r="D6648">
        <v>0</v>
      </c>
      <c r="E6648">
        <v>0</v>
      </c>
      <c r="F6648">
        <v>0</v>
      </c>
      <c r="G6648">
        <v>0</v>
      </c>
      <c r="H6648">
        <v>0</v>
      </c>
      <c r="I6648">
        <v>0</v>
      </c>
      <c r="J6648">
        <v>0</v>
      </c>
      <c r="K6648">
        <v>0</v>
      </c>
      <c r="L6648">
        <v>0</v>
      </c>
      <c r="M6648">
        <v>0</v>
      </c>
      <c r="N6648">
        <v>0</v>
      </c>
      <c r="O6648">
        <v>0</v>
      </c>
      <c r="P6648">
        <v>0</v>
      </c>
      <c r="Q6648">
        <v>0</v>
      </c>
      <c r="R6648">
        <v>0</v>
      </c>
      <c r="S6648">
        <v>0</v>
      </c>
      <c r="T6648">
        <v>0</v>
      </c>
      <c r="U6648">
        <v>0</v>
      </c>
      <c r="V6648">
        <v>0</v>
      </c>
      <c r="W6648">
        <v>0</v>
      </c>
      <c r="X6648">
        <v>0</v>
      </c>
      <c r="Y6648">
        <v>0</v>
      </c>
      <c r="Z6648">
        <v>0</v>
      </c>
      <c r="AA6648">
        <v>0</v>
      </c>
      <c r="AB6648">
        <v>0</v>
      </c>
      <c r="AC6648">
        <v>0</v>
      </c>
      <c r="AD6648">
        <v>0</v>
      </c>
      <c r="AE6648">
        <v>0</v>
      </c>
      <c r="AF6648">
        <v>0</v>
      </c>
      <c r="AG6648">
        <v>0</v>
      </c>
    </row>
    <row r="6649" spans="1:33" x14ac:dyDescent="0.25">
      <c r="A6649" t="s">
        <v>8157</v>
      </c>
      <c r="B6649" t="s">
        <v>1509</v>
      </c>
      <c r="C6649" s="245">
        <v>294000000000</v>
      </c>
      <c r="D6649" s="245">
        <v>294000000000</v>
      </c>
      <c r="E6649" s="245">
        <v>295000000000</v>
      </c>
      <c r="F6649" s="245">
        <v>295000000000</v>
      </c>
      <c r="G6649" s="245">
        <v>295000000000</v>
      </c>
      <c r="H6649" s="245">
        <v>294000000000</v>
      </c>
      <c r="I6649" s="245">
        <v>294000000000</v>
      </c>
      <c r="J6649" s="245">
        <v>293000000000</v>
      </c>
      <c r="K6649" s="245">
        <v>292000000000</v>
      </c>
      <c r="L6649" s="245">
        <v>290000000000</v>
      </c>
      <c r="M6649" s="245">
        <v>289000000000</v>
      </c>
      <c r="N6649" s="245">
        <v>287000000000</v>
      </c>
      <c r="O6649" s="245">
        <v>285000000000</v>
      </c>
      <c r="P6649" s="245">
        <v>283000000000</v>
      </c>
      <c r="Q6649" s="245">
        <v>279000000000</v>
      </c>
      <c r="R6649" s="245">
        <v>276000000000</v>
      </c>
      <c r="S6649" s="245">
        <v>272000000000</v>
      </c>
      <c r="T6649" s="245">
        <v>268000000000</v>
      </c>
      <c r="U6649" s="245">
        <v>262000000000</v>
      </c>
      <c r="V6649" s="245">
        <v>259000000000</v>
      </c>
      <c r="W6649" s="245">
        <v>255000000000</v>
      </c>
      <c r="X6649" s="245">
        <v>251000000000</v>
      </c>
      <c r="Y6649" s="245">
        <v>246000000000</v>
      </c>
      <c r="Z6649" s="245">
        <v>241000000000</v>
      </c>
      <c r="AA6649" s="245">
        <v>236000000000</v>
      </c>
      <c r="AB6649" s="245">
        <v>229000000000</v>
      </c>
      <c r="AC6649" s="245">
        <v>220000000000</v>
      </c>
      <c r="AD6649" s="245">
        <v>211000000000</v>
      </c>
      <c r="AE6649" s="245">
        <v>200000000000</v>
      </c>
      <c r="AF6649" s="245">
        <v>189000000000</v>
      </c>
      <c r="AG6649" s="245">
        <v>176000000000</v>
      </c>
    </row>
    <row r="6650" spans="1:33" x14ac:dyDescent="0.25">
      <c r="A6650" t="s">
        <v>8158</v>
      </c>
      <c r="B6650" t="s">
        <v>1509</v>
      </c>
      <c r="C6650">
        <v>0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</row>
    <row r="6651" spans="1:33" x14ac:dyDescent="0.25">
      <c r="A6651" t="s">
        <v>8159</v>
      </c>
      <c r="B6651" t="s">
        <v>1509</v>
      </c>
      <c r="C6651">
        <v>0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0</v>
      </c>
    </row>
    <row r="6652" spans="1:33" x14ac:dyDescent="0.25">
      <c r="A6652" t="s">
        <v>8160</v>
      </c>
      <c r="B6652" t="s">
        <v>1509</v>
      </c>
      <c r="C6652">
        <v>0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0</v>
      </c>
      <c r="Z6652">
        <v>0</v>
      </c>
      <c r="AA6652">
        <v>0</v>
      </c>
      <c r="AB6652">
        <v>0</v>
      </c>
      <c r="AC6652">
        <v>0</v>
      </c>
      <c r="AD6652">
        <v>0</v>
      </c>
      <c r="AE6652">
        <v>0</v>
      </c>
      <c r="AF6652">
        <v>0</v>
      </c>
      <c r="AG6652">
        <v>0</v>
      </c>
    </row>
    <row r="6653" spans="1:33" x14ac:dyDescent="0.25">
      <c r="A6653" t="s">
        <v>8161</v>
      </c>
      <c r="B6653" t="s">
        <v>1509</v>
      </c>
      <c r="C6653" s="245">
        <v>4080000000</v>
      </c>
      <c r="D6653" s="245">
        <v>3740000000</v>
      </c>
      <c r="E6653" s="245">
        <v>3440000000</v>
      </c>
      <c r="F6653" s="245">
        <v>3170000000</v>
      </c>
      <c r="G6653" s="245">
        <v>2940000000</v>
      </c>
      <c r="H6653" s="245">
        <v>2740000000</v>
      </c>
      <c r="I6653" s="245">
        <v>2600000000</v>
      </c>
      <c r="J6653" s="245">
        <v>2510000000</v>
      </c>
      <c r="K6653" s="245">
        <v>2470000000</v>
      </c>
      <c r="L6653" s="245">
        <v>2490000000</v>
      </c>
      <c r="M6653" s="245">
        <v>2540000000</v>
      </c>
      <c r="N6653" s="245">
        <v>2670000000</v>
      </c>
      <c r="O6653" s="245">
        <v>2840000000</v>
      </c>
      <c r="P6653" s="245">
        <v>3040000000</v>
      </c>
      <c r="Q6653" s="245">
        <v>3350000000</v>
      </c>
      <c r="R6653" s="245">
        <v>3730000000</v>
      </c>
      <c r="S6653" s="245">
        <v>4240000000</v>
      </c>
      <c r="T6653" s="245">
        <v>4880000000</v>
      </c>
      <c r="U6653" s="245">
        <v>5730000000</v>
      </c>
      <c r="V6653" s="245">
        <v>6810000000</v>
      </c>
      <c r="W6653" s="245">
        <v>8230000000</v>
      </c>
      <c r="X6653" s="245">
        <v>10100000000</v>
      </c>
      <c r="Y6653" s="245">
        <v>12800000000</v>
      </c>
      <c r="Z6653" s="245">
        <v>16200000000</v>
      </c>
      <c r="AA6653" s="245">
        <v>20600000000</v>
      </c>
      <c r="AB6653" s="245">
        <v>26400000000</v>
      </c>
      <c r="AC6653" s="245">
        <v>33700000000</v>
      </c>
      <c r="AD6653" s="245">
        <v>42700000000</v>
      </c>
      <c r="AE6653" s="245">
        <v>53300000000</v>
      </c>
      <c r="AF6653" s="245">
        <v>65000000000</v>
      </c>
      <c r="AG6653" s="245">
        <v>77300000000</v>
      </c>
    </row>
    <row r="6654" spans="1:33" x14ac:dyDescent="0.25">
      <c r="A6654" t="s">
        <v>8162</v>
      </c>
      <c r="B6654" t="s">
        <v>1509</v>
      </c>
      <c r="C6654">
        <v>0</v>
      </c>
      <c r="D6654">
        <v>0</v>
      </c>
      <c r="E6654">
        <v>0</v>
      </c>
      <c r="F6654">
        <v>0</v>
      </c>
      <c r="G6654">
        <v>0</v>
      </c>
      <c r="H6654">
        <v>0</v>
      </c>
      <c r="I6654">
        <v>0</v>
      </c>
      <c r="J6654">
        <v>0</v>
      </c>
      <c r="K6654">
        <v>0</v>
      </c>
      <c r="L6654">
        <v>0</v>
      </c>
      <c r="M6654">
        <v>0</v>
      </c>
      <c r="N6654">
        <v>0</v>
      </c>
      <c r="O6654">
        <v>0</v>
      </c>
      <c r="P6654">
        <v>0</v>
      </c>
      <c r="Q6654">
        <v>0</v>
      </c>
      <c r="R6654">
        <v>0</v>
      </c>
      <c r="S6654">
        <v>0</v>
      </c>
      <c r="T6654">
        <v>0</v>
      </c>
      <c r="U6654">
        <v>0</v>
      </c>
      <c r="V6654">
        <v>0</v>
      </c>
      <c r="W6654">
        <v>0</v>
      </c>
      <c r="X6654">
        <v>0</v>
      </c>
      <c r="Y6654">
        <v>0</v>
      </c>
      <c r="Z6654">
        <v>0</v>
      </c>
      <c r="AA6654">
        <v>0</v>
      </c>
      <c r="AB6654">
        <v>0</v>
      </c>
      <c r="AC6654">
        <v>0</v>
      </c>
      <c r="AD6654">
        <v>0</v>
      </c>
      <c r="AE6654">
        <v>0</v>
      </c>
      <c r="AF6654">
        <v>0</v>
      </c>
      <c r="AG6654">
        <v>0</v>
      </c>
    </row>
    <row r="6655" spans="1:33" x14ac:dyDescent="0.25">
      <c r="A6655" t="s">
        <v>8163</v>
      </c>
      <c r="B6655" t="s">
        <v>1509</v>
      </c>
      <c r="C6655">
        <v>0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0</v>
      </c>
    </row>
    <row r="6656" spans="1:33" x14ac:dyDescent="0.25">
      <c r="A6656" t="s">
        <v>8164</v>
      </c>
      <c r="B6656" t="s">
        <v>1509</v>
      </c>
      <c r="C6656">
        <v>0</v>
      </c>
      <c r="D6656">
        <v>0</v>
      </c>
      <c r="E6656">
        <v>0</v>
      </c>
      <c r="F6656">
        <v>0</v>
      </c>
      <c r="G6656">
        <v>0</v>
      </c>
      <c r="H6656">
        <v>0</v>
      </c>
      <c r="I6656">
        <v>0</v>
      </c>
      <c r="J6656">
        <v>0</v>
      </c>
      <c r="K6656">
        <v>0</v>
      </c>
      <c r="L6656">
        <v>0</v>
      </c>
      <c r="M6656">
        <v>0</v>
      </c>
      <c r="N6656">
        <v>0</v>
      </c>
      <c r="O6656">
        <v>0</v>
      </c>
      <c r="P6656">
        <v>0</v>
      </c>
      <c r="Q6656">
        <v>0</v>
      </c>
      <c r="R6656">
        <v>0</v>
      </c>
      <c r="S6656">
        <v>0</v>
      </c>
      <c r="T6656">
        <v>0</v>
      </c>
      <c r="U6656">
        <v>0</v>
      </c>
      <c r="V6656">
        <v>0</v>
      </c>
      <c r="W6656">
        <v>0</v>
      </c>
      <c r="X6656">
        <v>0</v>
      </c>
      <c r="Y6656">
        <v>0</v>
      </c>
      <c r="Z6656">
        <v>0</v>
      </c>
      <c r="AA6656">
        <v>0</v>
      </c>
      <c r="AB6656">
        <v>0</v>
      </c>
      <c r="AC6656">
        <v>0</v>
      </c>
      <c r="AD6656">
        <v>0</v>
      </c>
      <c r="AE6656">
        <v>0</v>
      </c>
      <c r="AF6656">
        <v>0</v>
      </c>
      <c r="AG6656">
        <v>0</v>
      </c>
    </row>
    <row r="6657" spans="1:33" x14ac:dyDescent="0.25">
      <c r="A6657" t="s">
        <v>8165</v>
      </c>
      <c r="B6657" t="s">
        <v>1509</v>
      </c>
      <c r="C6657">
        <v>0</v>
      </c>
      <c r="D6657">
        <v>0</v>
      </c>
      <c r="E6657">
        <v>0</v>
      </c>
      <c r="F6657">
        <v>0</v>
      </c>
      <c r="G6657">
        <v>0</v>
      </c>
      <c r="H6657">
        <v>0</v>
      </c>
      <c r="I6657">
        <v>0</v>
      </c>
      <c r="J6657">
        <v>0</v>
      </c>
      <c r="K6657">
        <v>0</v>
      </c>
      <c r="L6657">
        <v>0</v>
      </c>
      <c r="M6657">
        <v>0</v>
      </c>
      <c r="N6657">
        <v>0</v>
      </c>
      <c r="O6657">
        <v>0</v>
      </c>
      <c r="P6657">
        <v>0</v>
      </c>
      <c r="Q6657">
        <v>0</v>
      </c>
      <c r="R6657">
        <v>0</v>
      </c>
      <c r="S6657">
        <v>0</v>
      </c>
      <c r="T6657">
        <v>0</v>
      </c>
      <c r="U6657">
        <v>0</v>
      </c>
      <c r="V6657">
        <v>0</v>
      </c>
      <c r="W6657">
        <v>0</v>
      </c>
      <c r="X6657">
        <v>0</v>
      </c>
      <c r="Y6657">
        <v>0</v>
      </c>
      <c r="Z6657">
        <v>0</v>
      </c>
      <c r="AA6657">
        <v>0</v>
      </c>
      <c r="AB6657">
        <v>0</v>
      </c>
      <c r="AC6657">
        <v>0</v>
      </c>
      <c r="AD6657">
        <v>0</v>
      </c>
      <c r="AE6657">
        <v>0</v>
      </c>
      <c r="AF6657">
        <v>0</v>
      </c>
      <c r="AG6657">
        <v>0</v>
      </c>
    </row>
    <row r="6658" spans="1:33" x14ac:dyDescent="0.25">
      <c r="A6658" t="s">
        <v>8166</v>
      </c>
      <c r="B6658" t="s">
        <v>1509</v>
      </c>
      <c r="C6658">
        <v>0</v>
      </c>
      <c r="D6658">
        <v>0</v>
      </c>
      <c r="E6658">
        <v>0</v>
      </c>
      <c r="F6658">
        <v>0</v>
      </c>
      <c r="G6658">
        <v>0</v>
      </c>
      <c r="H6658">
        <v>0</v>
      </c>
      <c r="I6658">
        <v>0</v>
      </c>
      <c r="J6658">
        <v>0</v>
      </c>
      <c r="K6658">
        <v>0</v>
      </c>
      <c r="L6658">
        <v>0</v>
      </c>
      <c r="M6658">
        <v>0</v>
      </c>
      <c r="N6658">
        <v>0</v>
      </c>
      <c r="O6658">
        <v>0</v>
      </c>
      <c r="P6658">
        <v>0</v>
      </c>
      <c r="Q6658">
        <v>0</v>
      </c>
      <c r="R6658">
        <v>0</v>
      </c>
      <c r="S6658">
        <v>0</v>
      </c>
      <c r="T6658">
        <v>0</v>
      </c>
      <c r="U6658">
        <v>0</v>
      </c>
      <c r="V6658">
        <v>0</v>
      </c>
      <c r="W6658">
        <v>0</v>
      </c>
      <c r="X6658">
        <v>0</v>
      </c>
      <c r="Y6658">
        <v>0</v>
      </c>
      <c r="Z6658">
        <v>0</v>
      </c>
      <c r="AA6658">
        <v>0</v>
      </c>
      <c r="AB6658">
        <v>0</v>
      </c>
      <c r="AC6658">
        <v>0</v>
      </c>
      <c r="AD6658">
        <v>0</v>
      </c>
      <c r="AE6658">
        <v>0</v>
      </c>
      <c r="AF6658">
        <v>0</v>
      </c>
      <c r="AG6658">
        <v>0</v>
      </c>
    </row>
    <row r="6659" spans="1:33" x14ac:dyDescent="0.25">
      <c r="A6659" t="s">
        <v>8167</v>
      </c>
      <c r="B6659" t="s">
        <v>1509</v>
      </c>
      <c r="C6659">
        <v>0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0</v>
      </c>
      <c r="N6659">
        <v>0</v>
      </c>
      <c r="O6659">
        <v>0</v>
      </c>
      <c r="P6659">
        <v>0</v>
      </c>
      <c r="Q6659">
        <v>0</v>
      </c>
      <c r="R6659">
        <v>0</v>
      </c>
      <c r="S6659">
        <v>0</v>
      </c>
      <c r="T6659">
        <v>0</v>
      </c>
      <c r="U6659">
        <v>0</v>
      </c>
      <c r="V6659">
        <v>0</v>
      </c>
      <c r="W6659">
        <v>0</v>
      </c>
      <c r="X6659">
        <v>0</v>
      </c>
      <c r="Y6659">
        <v>0</v>
      </c>
      <c r="Z6659">
        <v>0</v>
      </c>
      <c r="AA6659">
        <v>0</v>
      </c>
      <c r="AB6659">
        <v>0</v>
      </c>
      <c r="AC6659">
        <v>0</v>
      </c>
      <c r="AD6659">
        <v>0</v>
      </c>
      <c r="AE6659">
        <v>0</v>
      </c>
      <c r="AF6659">
        <v>0</v>
      </c>
      <c r="AG6659">
        <v>0</v>
      </c>
    </row>
    <row r="6660" spans="1:33" x14ac:dyDescent="0.25">
      <c r="A6660" t="s">
        <v>8168</v>
      </c>
      <c r="B6660" t="s">
        <v>1509</v>
      </c>
      <c r="C6660">
        <v>0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0</v>
      </c>
      <c r="N6660">
        <v>0</v>
      </c>
      <c r="O6660">
        <v>0</v>
      </c>
      <c r="P6660">
        <v>0</v>
      </c>
      <c r="Q6660">
        <v>0</v>
      </c>
      <c r="R6660">
        <v>0</v>
      </c>
      <c r="S6660">
        <v>0</v>
      </c>
      <c r="T6660">
        <v>0</v>
      </c>
      <c r="U6660">
        <v>0</v>
      </c>
      <c r="V6660">
        <v>0</v>
      </c>
      <c r="W6660">
        <v>0</v>
      </c>
      <c r="X6660">
        <v>0</v>
      </c>
      <c r="Y6660">
        <v>0</v>
      </c>
      <c r="Z6660">
        <v>0</v>
      </c>
      <c r="AA6660">
        <v>0</v>
      </c>
      <c r="AB6660">
        <v>0</v>
      </c>
      <c r="AC6660">
        <v>0</v>
      </c>
      <c r="AD6660">
        <v>0</v>
      </c>
      <c r="AE6660">
        <v>0</v>
      </c>
      <c r="AF6660">
        <v>0</v>
      </c>
      <c r="AG6660">
        <v>0</v>
      </c>
    </row>
    <row r="6661" spans="1:33" x14ac:dyDescent="0.25">
      <c r="A6661" t="s">
        <v>8169</v>
      </c>
      <c r="B6661" t="s">
        <v>1509</v>
      </c>
      <c r="C6661" s="245">
        <v>17800000000000</v>
      </c>
      <c r="D6661" s="245">
        <v>17800000000000</v>
      </c>
      <c r="E6661" s="245">
        <v>17800000000000</v>
      </c>
      <c r="F6661" s="245">
        <v>17800000000000</v>
      </c>
      <c r="G6661" s="245">
        <v>17800000000000</v>
      </c>
      <c r="H6661" s="245">
        <v>17800000000000</v>
      </c>
      <c r="I6661" s="245">
        <v>17800000000000</v>
      </c>
      <c r="J6661" s="245">
        <v>17800000000000</v>
      </c>
      <c r="K6661" s="245">
        <v>17800000000000</v>
      </c>
      <c r="L6661" s="245">
        <v>17800000000000</v>
      </c>
      <c r="M6661" s="245">
        <v>17800000000000</v>
      </c>
      <c r="N6661" s="245">
        <v>17800000000000</v>
      </c>
      <c r="O6661" s="245">
        <v>17800000000000</v>
      </c>
      <c r="P6661" s="245">
        <v>17800000000000</v>
      </c>
      <c r="Q6661" s="245">
        <v>17800000000000</v>
      </c>
      <c r="R6661" s="245">
        <v>17800000000000</v>
      </c>
      <c r="S6661" s="245">
        <v>17800000000000</v>
      </c>
      <c r="T6661" s="245">
        <v>17800000000000</v>
      </c>
      <c r="U6661" s="245">
        <v>17800000000000</v>
      </c>
      <c r="V6661" s="245">
        <v>17800000000000</v>
      </c>
      <c r="W6661" s="245">
        <v>17800000000000</v>
      </c>
      <c r="X6661" s="245">
        <v>17800000000000</v>
      </c>
      <c r="Y6661" s="245">
        <v>17800000000000</v>
      </c>
      <c r="Z6661" s="245">
        <v>17800000000000</v>
      </c>
      <c r="AA6661" s="245">
        <v>17800000000000</v>
      </c>
      <c r="AB6661" s="245">
        <v>17800000000000</v>
      </c>
      <c r="AC6661" s="245">
        <v>17800000000000</v>
      </c>
      <c r="AD6661" s="245">
        <v>17800000000000</v>
      </c>
      <c r="AE6661" s="245">
        <v>17800000000000</v>
      </c>
      <c r="AF6661" s="245">
        <v>17800000000000</v>
      </c>
      <c r="AG6661" s="245">
        <v>17800000000000</v>
      </c>
    </row>
    <row r="6662" spans="1:33" x14ac:dyDescent="0.25">
      <c r="A6662" t="s">
        <v>8170</v>
      </c>
      <c r="B6662" t="s">
        <v>1509</v>
      </c>
      <c r="C6662">
        <v>0</v>
      </c>
      <c r="D6662">
        <v>0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</row>
    <row r="6663" spans="1:33" x14ac:dyDescent="0.25">
      <c r="A6663" t="s">
        <v>8171</v>
      </c>
      <c r="B6663" t="s">
        <v>1509</v>
      </c>
      <c r="C6663">
        <v>0</v>
      </c>
      <c r="D6663">
        <v>0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</row>
    <row r="6664" spans="1:33" x14ac:dyDescent="0.25">
      <c r="A6664" t="s">
        <v>8172</v>
      </c>
      <c r="B6664" t="s">
        <v>1509</v>
      </c>
      <c r="C6664">
        <v>0</v>
      </c>
      <c r="D6664">
        <v>0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</row>
    <row r="6665" spans="1:33" x14ac:dyDescent="0.25">
      <c r="A6665" t="s">
        <v>8173</v>
      </c>
      <c r="B6665" t="s">
        <v>1509</v>
      </c>
      <c r="C6665">
        <v>0</v>
      </c>
      <c r="D6665">
        <v>0</v>
      </c>
      <c r="E6665">
        <v>0</v>
      </c>
      <c r="F6665">
        <v>0</v>
      </c>
      <c r="G6665">
        <v>0</v>
      </c>
      <c r="H6665">
        <v>0</v>
      </c>
      <c r="I6665">
        <v>0</v>
      </c>
      <c r="J6665">
        <v>0</v>
      </c>
      <c r="K6665">
        <v>0</v>
      </c>
      <c r="L6665">
        <v>0</v>
      </c>
      <c r="M6665">
        <v>0</v>
      </c>
      <c r="N6665">
        <v>0</v>
      </c>
      <c r="O6665">
        <v>0</v>
      </c>
      <c r="P6665">
        <v>0</v>
      </c>
      <c r="Q6665">
        <v>0</v>
      </c>
      <c r="R6665">
        <v>0</v>
      </c>
      <c r="S6665">
        <v>0</v>
      </c>
      <c r="T6665">
        <v>0</v>
      </c>
      <c r="U6665">
        <v>0</v>
      </c>
      <c r="V6665">
        <v>0</v>
      </c>
      <c r="W6665">
        <v>0</v>
      </c>
      <c r="X6665">
        <v>0</v>
      </c>
      <c r="Y6665">
        <v>0</v>
      </c>
      <c r="Z6665">
        <v>0</v>
      </c>
      <c r="AA6665">
        <v>0</v>
      </c>
      <c r="AB6665">
        <v>0</v>
      </c>
      <c r="AC6665">
        <v>0</v>
      </c>
      <c r="AD6665">
        <v>0</v>
      </c>
      <c r="AE6665">
        <v>0</v>
      </c>
      <c r="AF6665">
        <v>0</v>
      </c>
      <c r="AG6665">
        <v>0</v>
      </c>
    </row>
    <row r="6666" spans="1:33" x14ac:dyDescent="0.25">
      <c r="A6666" t="s">
        <v>8174</v>
      </c>
      <c r="B6666" t="s">
        <v>1509</v>
      </c>
      <c r="C6666">
        <v>0</v>
      </c>
      <c r="D6666">
        <v>0</v>
      </c>
      <c r="E6666">
        <v>0</v>
      </c>
      <c r="F6666">
        <v>0</v>
      </c>
      <c r="G6666">
        <v>0</v>
      </c>
      <c r="H6666">
        <v>0</v>
      </c>
      <c r="I6666">
        <v>0</v>
      </c>
      <c r="J6666">
        <v>0</v>
      </c>
      <c r="K6666">
        <v>0</v>
      </c>
      <c r="L6666">
        <v>0</v>
      </c>
      <c r="M6666">
        <v>0</v>
      </c>
      <c r="N6666">
        <v>0</v>
      </c>
      <c r="O6666">
        <v>0</v>
      </c>
      <c r="P6666">
        <v>0</v>
      </c>
      <c r="Q6666">
        <v>0</v>
      </c>
      <c r="R6666">
        <v>0</v>
      </c>
      <c r="S6666">
        <v>0</v>
      </c>
      <c r="T6666">
        <v>0</v>
      </c>
      <c r="U6666">
        <v>0</v>
      </c>
      <c r="V6666">
        <v>0</v>
      </c>
      <c r="W6666">
        <v>0</v>
      </c>
      <c r="X6666">
        <v>0</v>
      </c>
      <c r="Y6666">
        <v>0</v>
      </c>
      <c r="Z6666">
        <v>0</v>
      </c>
      <c r="AA6666">
        <v>0</v>
      </c>
      <c r="AB6666">
        <v>0</v>
      </c>
      <c r="AC6666">
        <v>0</v>
      </c>
      <c r="AD6666">
        <v>0</v>
      </c>
      <c r="AE6666">
        <v>0</v>
      </c>
      <c r="AF6666">
        <v>0</v>
      </c>
      <c r="AG6666">
        <v>0</v>
      </c>
    </row>
    <row r="6667" spans="1:33" x14ac:dyDescent="0.25">
      <c r="A6667" t="s">
        <v>8175</v>
      </c>
      <c r="B6667" t="s">
        <v>1509</v>
      </c>
      <c r="C6667">
        <v>0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0</v>
      </c>
      <c r="Z6667">
        <v>0</v>
      </c>
      <c r="AA6667">
        <v>0</v>
      </c>
      <c r="AB6667">
        <v>0</v>
      </c>
      <c r="AC6667">
        <v>0</v>
      </c>
      <c r="AD6667">
        <v>0</v>
      </c>
      <c r="AE6667">
        <v>0</v>
      </c>
      <c r="AF6667">
        <v>0</v>
      </c>
      <c r="AG6667">
        <v>0</v>
      </c>
    </row>
    <row r="6668" spans="1:33" x14ac:dyDescent="0.25">
      <c r="A6668" t="s">
        <v>8176</v>
      </c>
      <c r="B6668" t="s">
        <v>1509</v>
      </c>
      <c r="C6668">
        <v>0</v>
      </c>
      <c r="D6668">
        <v>0</v>
      </c>
      <c r="E6668">
        <v>0</v>
      </c>
      <c r="F6668">
        <v>0</v>
      </c>
      <c r="G6668">
        <v>0</v>
      </c>
      <c r="H6668">
        <v>0</v>
      </c>
      <c r="I6668">
        <v>0</v>
      </c>
      <c r="J6668">
        <v>0</v>
      </c>
      <c r="K6668">
        <v>0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0</v>
      </c>
      <c r="S6668">
        <v>0</v>
      </c>
      <c r="T6668">
        <v>0</v>
      </c>
      <c r="U6668">
        <v>0</v>
      </c>
      <c r="V6668">
        <v>0</v>
      </c>
      <c r="W6668">
        <v>0</v>
      </c>
      <c r="X6668">
        <v>0</v>
      </c>
      <c r="Y6668">
        <v>0</v>
      </c>
      <c r="Z6668">
        <v>0</v>
      </c>
      <c r="AA6668">
        <v>0</v>
      </c>
      <c r="AB6668">
        <v>0</v>
      </c>
      <c r="AC6668">
        <v>0</v>
      </c>
      <c r="AD6668">
        <v>0</v>
      </c>
      <c r="AE6668">
        <v>0</v>
      </c>
      <c r="AF6668">
        <v>0</v>
      </c>
      <c r="AG6668">
        <v>0</v>
      </c>
    </row>
    <row r="6669" spans="1:33" x14ac:dyDescent="0.25">
      <c r="A6669" t="s">
        <v>8177</v>
      </c>
      <c r="B6669" t="s">
        <v>1509</v>
      </c>
      <c r="C6669">
        <v>0</v>
      </c>
      <c r="D6669">
        <v>0</v>
      </c>
      <c r="E6669">
        <v>0</v>
      </c>
      <c r="F6669">
        <v>0</v>
      </c>
      <c r="G6669">
        <v>0</v>
      </c>
      <c r="H6669">
        <v>0</v>
      </c>
      <c r="I6669">
        <v>0</v>
      </c>
      <c r="J6669">
        <v>0</v>
      </c>
      <c r="K6669">
        <v>0</v>
      </c>
      <c r="L6669">
        <v>0</v>
      </c>
      <c r="M6669">
        <v>0</v>
      </c>
      <c r="N6669">
        <v>0</v>
      </c>
      <c r="O6669">
        <v>0</v>
      </c>
      <c r="P6669">
        <v>0</v>
      </c>
      <c r="Q6669">
        <v>0</v>
      </c>
      <c r="R6669">
        <v>0</v>
      </c>
      <c r="S6669">
        <v>0</v>
      </c>
      <c r="T6669">
        <v>0</v>
      </c>
      <c r="U6669">
        <v>0</v>
      </c>
      <c r="V6669">
        <v>0</v>
      </c>
      <c r="W6669">
        <v>0</v>
      </c>
      <c r="X6669">
        <v>0</v>
      </c>
      <c r="Y6669">
        <v>0</v>
      </c>
      <c r="Z6669">
        <v>0</v>
      </c>
      <c r="AA6669">
        <v>0</v>
      </c>
      <c r="AB6669">
        <v>0</v>
      </c>
      <c r="AC6669">
        <v>0</v>
      </c>
      <c r="AD6669">
        <v>0</v>
      </c>
      <c r="AE6669">
        <v>0</v>
      </c>
      <c r="AF6669">
        <v>0</v>
      </c>
      <c r="AG6669">
        <v>0</v>
      </c>
    </row>
    <row r="6670" spans="1:33" x14ac:dyDescent="0.25">
      <c r="A6670" t="s">
        <v>8178</v>
      </c>
      <c r="B6670" t="s">
        <v>1509</v>
      </c>
      <c r="C6670">
        <v>0</v>
      </c>
      <c r="D6670">
        <v>0</v>
      </c>
      <c r="E6670">
        <v>0</v>
      </c>
      <c r="F6670">
        <v>0</v>
      </c>
      <c r="G6670">
        <v>0</v>
      </c>
      <c r="H6670">
        <v>0</v>
      </c>
      <c r="I6670">
        <v>0</v>
      </c>
      <c r="J6670">
        <v>0</v>
      </c>
      <c r="K6670">
        <v>0</v>
      </c>
      <c r="L6670">
        <v>0</v>
      </c>
      <c r="M6670">
        <v>0</v>
      </c>
      <c r="N6670">
        <v>0</v>
      </c>
      <c r="O6670">
        <v>0</v>
      </c>
      <c r="P6670">
        <v>0</v>
      </c>
      <c r="Q6670">
        <v>0</v>
      </c>
      <c r="R6670">
        <v>0</v>
      </c>
      <c r="S6670">
        <v>0</v>
      </c>
      <c r="T6670">
        <v>0</v>
      </c>
      <c r="U6670">
        <v>0</v>
      </c>
      <c r="V6670">
        <v>0</v>
      </c>
      <c r="W6670">
        <v>0</v>
      </c>
      <c r="X6670">
        <v>0</v>
      </c>
      <c r="Y6670">
        <v>0</v>
      </c>
      <c r="Z6670">
        <v>0</v>
      </c>
      <c r="AA6670">
        <v>0</v>
      </c>
      <c r="AB6670">
        <v>0</v>
      </c>
      <c r="AC6670">
        <v>0</v>
      </c>
      <c r="AD6670">
        <v>0</v>
      </c>
      <c r="AE6670">
        <v>0</v>
      </c>
      <c r="AF6670">
        <v>0</v>
      </c>
      <c r="AG6670">
        <v>0</v>
      </c>
    </row>
    <row r="6671" spans="1:33" x14ac:dyDescent="0.25">
      <c r="A6671" t="s">
        <v>8179</v>
      </c>
      <c r="B6671" t="s">
        <v>1509</v>
      </c>
      <c r="C6671">
        <v>0</v>
      </c>
      <c r="D6671">
        <v>0</v>
      </c>
      <c r="E6671">
        <v>0</v>
      </c>
      <c r="F6671">
        <v>0</v>
      </c>
      <c r="G6671">
        <v>0</v>
      </c>
      <c r="H6671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>
        <v>0</v>
      </c>
      <c r="T6671">
        <v>0</v>
      </c>
      <c r="U6671">
        <v>0</v>
      </c>
      <c r="V6671">
        <v>0</v>
      </c>
      <c r="W6671">
        <v>0</v>
      </c>
      <c r="X6671">
        <v>0</v>
      </c>
      <c r="Y6671">
        <v>0</v>
      </c>
      <c r="Z6671">
        <v>0</v>
      </c>
      <c r="AA6671">
        <v>0</v>
      </c>
      <c r="AB6671">
        <v>0</v>
      </c>
      <c r="AC6671">
        <v>0</v>
      </c>
      <c r="AD6671">
        <v>0</v>
      </c>
      <c r="AE6671">
        <v>0</v>
      </c>
      <c r="AF6671">
        <v>0</v>
      </c>
      <c r="AG6671">
        <v>0</v>
      </c>
    </row>
    <row r="6672" spans="1:33" x14ac:dyDescent="0.25">
      <c r="A6672" t="s">
        <v>8180</v>
      </c>
      <c r="B6672" t="s">
        <v>1509</v>
      </c>
      <c r="C6672">
        <v>0</v>
      </c>
      <c r="D6672">
        <v>0</v>
      </c>
      <c r="E6672">
        <v>0</v>
      </c>
      <c r="F6672">
        <v>0</v>
      </c>
      <c r="G6672">
        <v>0</v>
      </c>
      <c r="H6672">
        <v>0</v>
      </c>
      <c r="I6672">
        <v>0</v>
      </c>
      <c r="J6672">
        <v>0</v>
      </c>
      <c r="K6672">
        <v>0</v>
      </c>
      <c r="L6672">
        <v>0</v>
      </c>
      <c r="M6672">
        <v>0</v>
      </c>
      <c r="N6672">
        <v>0</v>
      </c>
      <c r="O6672">
        <v>0</v>
      </c>
      <c r="P6672">
        <v>0</v>
      </c>
      <c r="Q6672">
        <v>0</v>
      </c>
      <c r="R6672">
        <v>0</v>
      </c>
      <c r="S6672">
        <v>0</v>
      </c>
      <c r="T6672">
        <v>0</v>
      </c>
      <c r="U6672">
        <v>0</v>
      </c>
      <c r="V6672">
        <v>0</v>
      </c>
      <c r="W6672">
        <v>0</v>
      </c>
      <c r="X6672">
        <v>0</v>
      </c>
      <c r="Y6672">
        <v>0</v>
      </c>
      <c r="Z6672">
        <v>0</v>
      </c>
      <c r="AA6672">
        <v>0</v>
      </c>
      <c r="AB6672">
        <v>0</v>
      </c>
      <c r="AC6672">
        <v>0</v>
      </c>
      <c r="AD6672">
        <v>0</v>
      </c>
      <c r="AE6672">
        <v>0</v>
      </c>
      <c r="AF6672">
        <v>0</v>
      </c>
      <c r="AG6672">
        <v>0</v>
      </c>
    </row>
    <row r="6673" spans="1:33" x14ac:dyDescent="0.25">
      <c r="A6673" t="s">
        <v>8181</v>
      </c>
      <c r="B6673" t="s">
        <v>1509</v>
      </c>
      <c r="C6673">
        <v>0</v>
      </c>
      <c r="D6673">
        <v>0</v>
      </c>
      <c r="E6673">
        <v>0</v>
      </c>
      <c r="F6673">
        <v>0</v>
      </c>
      <c r="G6673">
        <v>0</v>
      </c>
      <c r="H6673">
        <v>0</v>
      </c>
      <c r="I6673">
        <v>0</v>
      </c>
      <c r="J6673">
        <v>0</v>
      </c>
      <c r="K6673">
        <v>0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0</v>
      </c>
      <c r="S6673">
        <v>0</v>
      </c>
      <c r="T6673">
        <v>0</v>
      </c>
      <c r="U6673">
        <v>0</v>
      </c>
      <c r="V6673">
        <v>0</v>
      </c>
      <c r="W6673">
        <v>0</v>
      </c>
      <c r="X6673">
        <v>0</v>
      </c>
      <c r="Y6673">
        <v>0</v>
      </c>
      <c r="Z6673">
        <v>0</v>
      </c>
      <c r="AA6673">
        <v>0</v>
      </c>
      <c r="AB6673">
        <v>0</v>
      </c>
      <c r="AC6673">
        <v>0</v>
      </c>
      <c r="AD6673">
        <v>0</v>
      </c>
      <c r="AE6673">
        <v>0</v>
      </c>
      <c r="AF6673">
        <v>0</v>
      </c>
      <c r="AG6673">
        <v>0</v>
      </c>
    </row>
    <row r="6674" spans="1:33" x14ac:dyDescent="0.25">
      <c r="A6674" t="s">
        <v>8182</v>
      </c>
      <c r="B6674" t="s">
        <v>1509</v>
      </c>
      <c r="C6674">
        <v>0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>
        <v>0</v>
      </c>
    </row>
    <row r="6675" spans="1:33" x14ac:dyDescent="0.25">
      <c r="A6675" t="s">
        <v>8183</v>
      </c>
      <c r="B6675" t="s">
        <v>1509</v>
      </c>
      <c r="C6675">
        <v>0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>
        <v>0</v>
      </c>
    </row>
    <row r="6676" spans="1:33" x14ac:dyDescent="0.25">
      <c r="A6676" t="s">
        <v>8184</v>
      </c>
      <c r="B6676" t="s">
        <v>1509</v>
      </c>
      <c r="C6676">
        <v>0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</row>
    <row r="6677" spans="1:33" x14ac:dyDescent="0.25">
      <c r="A6677" t="s">
        <v>8185</v>
      </c>
      <c r="B6677" t="s">
        <v>1509</v>
      </c>
      <c r="C6677">
        <v>0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</row>
    <row r="6678" spans="1:33" x14ac:dyDescent="0.25">
      <c r="A6678" t="s">
        <v>8186</v>
      </c>
      <c r="B6678" t="s">
        <v>1509</v>
      </c>
      <c r="C6678">
        <v>0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0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>
        <v>0</v>
      </c>
    </row>
    <row r="6679" spans="1:33" x14ac:dyDescent="0.25">
      <c r="A6679" t="s">
        <v>8187</v>
      </c>
      <c r="B6679" t="s">
        <v>1509</v>
      </c>
      <c r="C6679" s="245">
        <v>12000000000000</v>
      </c>
      <c r="D6679" s="245">
        <v>11600000000000</v>
      </c>
      <c r="E6679" s="245">
        <v>11000000000000</v>
      </c>
      <c r="F6679" s="245">
        <v>11100000000000</v>
      </c>
      <c r="G6679" s="245">
        <v>11100000000000</v>
      </c>
      <c r="H6679" s="245">
        <v>11000000000000</v>
      </c>
      <c r="I6679" s="245">
        <v>10800000000000</v>
      </c>
      <c r="J6679" s="245">
        <v>10800000000000</v>
      </c>
      <c r="K6679" s="245">
        <v>10600000000000</v>
      </c>
      <c r="L6679" s="245">
        <v>10200000000000</v>
      </c>
      <c r="M6679" s="245">
        <v>9960000000000</v>
      </c>
      <c r="N6679" s="245">
        <v>9600000000000</v>
      </c>
      <c r="O6679" s="245">
        <v>9250000000000</v>
      </c>
      <c r="P6679" s="245">
        <v>8990000000000</v>
      </c>
      <c r="Q6679" s="245">
        <v>8740000000000</v>
      </c>
      <c r="R6679" s="245">
        <v>8490000000000</v>
      </c>
      <c r="S6679" s="245">
        <v>8240000000000</v>
      </c>
      <c r="T6679" s="245">
        <v>8010000000000</v>
      </c>
      <c r="U6679" s="245">
        <v>7750000000000</v>
      </c>
      <c r="V6679" s="245">
        <v>7480000000000</v>
      </c>
      <c r="W6679" s="245">
        <v>7290000000000</v>
      </c>
      <c r="X6679" s="245">
        <v>7100000000000</v>
      </c>
      <c r="Y6679" s="245">
        <v>6930000000000</v>
      </c>
      <c r="Z6679" s="245">
        <v>6760000000000</v>
      </c>
      <c r="AA6679" s="245">
        <v>6620000000000</v>
      </c>
      <c r="AB6679" s="245">
        <v>6530000000000</v>
      </c>
      <c r="AC6679" s="245">
        <v>6340000000000</v>
      </c>
      <c r="AD6679" s="245">
        <v>6230000000000</v>
      </c>
      <c r="AE6679" s="245">
        <v>6120000000000</v>
      </c>
      <c r="AF6679" s="245">
        <v>6020000000000</v>
      </c>
      <c r="AG6679" s="245">
        <v>5920000000000</v>
      </c>
    </row>
    <row r="6680" spans="1:33" x14ac:dyDescent="0.25">
      <c r="A6680" t="s">
        <v>8188</v>
      </c>
      <c r="B6680" t="s">
        <v>1509</v>
      </c>
      <c r="C6680">
        <v>0</v>
      </c>
      <c r="D6680">
        <v>0</v>
      </c>
      <c r="E6680">
        <v>0</v>
      </c>
      <c r="F6680">
        <v>0</v>
      </c>
      <c r="G6680">
        <v>0</v>
      </c>
      <c r="H6680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>
        <v>0</v>
      </c>
      <c r="T6680">
        <v>0</v>
      </c>
      <c r="U6680">
        <v>0</v>
      </c>
      <c r="V6680">
        <v>0</v>
      </c>
      <c r="W6680">
        <v>0</v>
      </c>
      <c r="X6680">
        <v>0</v>
      </c>
      <c r="Y6680">
        <v>0</v>
      </c>
      <c r="Z6680">
        <v>0</v>
      </c>
      <c r="AA6680">
        <v>0</v>
      </c>
      <c r="AB6680">
        <v>0</v>
      </c>
      <c r="AC6680">
        <v>0</v>
      </c>
      <c r="AD6680">
        <v>0</v>
      </c>
      <c r="AE6680">
        <v>0</v>
      </c>
      <c r="AF6680">
        <v>0</v>
      </c>
      <c r="AG6680">
        <v>0</v>
      </c>
    </row>
    <row r="6681" spans="1:33" x14ac:dyDescent="0.25">
      <c r="A6681" t="s">
        <v>8189</v>
      </c>
      <c r="B6681" t="s">
        <v>1509</v>
      </c>
      <c r="C6681">
        <v>0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>
        <v>0</v>
      </c>
    </row>
    <row r="6682" spans="1:33" x14ac:dyDescent="0.25">
      <c r="A6682" t="s">
        <v>8190</v>
      </c>
      <c r="B6682" t="s">
        <v>1509</v>
      </c>
      <c r="C6682">
        <v>0</v>
      </c>
      <c r="D6682">
        <v>0</v>
      </c>
      <c r="E6682">
        <v>0</v>
      </c>
      <c r="F6682">
        <v>0</v>
      </c>
      <c r="G6682">
        <v>0</v>
      </c>
      <c r="H6682">
        <v>0</v>
      </c>
      <c r="I6682">
        <v>0</v>
      </c>
      <c r="J6682">
        <v>0</v>
      </c>
      <c r="K6682">
        <v>0</v>
      </c>
      <c r="L6682">
        <v>0</v>
      </c>
      <c r="M6682">
        <v>0</v>
      </c>
      <c r="N6682">
        <v>0</v>
      </c>
      <c r="O6682">
        <v>0</v>
      </c>
      <c r="P6682">
        <v>0</v>
      </c>
      <c r="Q6682">
        <v>0</v>
      </c>
      <c r="R6682">
        <v>0</v>
      </c>
      <c r="S6682">
        <v>0</v>
      </c>
      <c r="T6682">
        <v>0</v>
      </c>
      <c r="U6682">
        <v>0</v>
      </c>
      <c r="V6682">
        <v>0</v>
      </c>
      <c r="W6682">
        <v>0</v>
      </c>
      <c r="X6682">
        <v>0</v>
      </c>
      <c r="Y6682">
        <v>0</v>
      </c>
      <c r="Z6682">
        <v>0</v>
      </c>
      <c r="AA6682">
        <v>0</v>
      </c>
      <c r="AB6682">
        <v>0</v>
      </c>
      <c r="AC6682">
        <v>0</v>
      </c>
      <c r="AD6682">
        <v>0</v>
      </c>
      <c r="AE6682">
        <v>0</v>
      </c>
      <c r="AF6682">
        <v>0</v>
      </c>
      <c r="AG6682">
        <v>0</v>
      </c>
    </row>
    <row r="6683" spans="1:33" x14ac:dyDescent="0.25">
      <c r="A6683" t="s">
        <v>8191</v>
      </c>
      <c r="B6683" t="s">
        <v>1509</v>
      </c>
      <c r="C6683" s="245">
        <v>4440000000000</v>
      </c>
      <c r="D6683" s="245">
        <v>4110000000000</v>
      </c>
      <c r="E6683" s="245">
        <v>3740000000000</v>
      </c>
      <c r="F6683" s="245">
        <v>3640000000000</v>
      </c>
      <c r="G6683" s="245">
        <v>3510000000000</v>
      </c>
      <c r="H6683" s="245">
        <v>3410000000000</v>
      </c>
      <c r="I6683" s="245">
        <v>3280000000000</v>
      </c>
      <c r="J6683" s="245">
        <v>3200000000000</v>
      </c>
      <c r="K6683" s="245">
        <v>3080000000000</v>
      </c>
      <c r="L6683" s="245">
        <v>2960000000000</v>
      </c>
      <c r="M6683" s="245">
        <v>2840000000000</v>
      </c>
      <c r="N6683" s="245">
        <v>2700000000000</v>
      </c>
      <c r="O6683" s="245">
        <v>2560000000000</v>
      </c>
      <c r="P6683" s="245">
        <v>2450000000000</v>
      </c>
      <c r="Q6683" s="245">
        <v>2360000000000</v>
      </c>
      <c r="R6683" s="245">
        <v>2270000000000</v>
      </c>
      <c r="S6683" s="245">
        <v>2190000000000</v>
      </c>
      <c r="T6683" s="245">
        <v>2120000000000</v>
      </c>
      <c r="U6683" s="245">
        <v>2050000000000</v>
      </c>
      <c r="V6683" s="245">
        <v>1970000000000</v>
      </c>
      <c r="W6683" s="245">
        <v>1920000000000</v>
      </c>
      <c r="X6683" s="245">
        <v>1880000000000</v>
      </c>
      <c r="Y6683" s="245">
        <v>1850000000000</v>
      </c>
      <c r="Z6683" s="245">
        <v>1820000000000</v>
      </c>
      <c r="AA6683" s="245">
        <v>1790000000000</v>
      </c>
      <c r="AB6683" s="245">
        <v>1790000000000</v>
      </c>
      <c r="AC6683" s="245">
        <v>1740000000000</v>
      </c>
      <c r="AD6683" s="245">
        <v>1730000000000</v>
      </c>
      <c r="AE6683" s="245">
        <v>1700000000000</v>
      </c>
      <c r="AF6683" s="245">
        <v>1670000000000</v>
      </c>
      <c r="AG6683" s="245">
        <v>1650000000000</v>
      </c>
    </row>
    <row r="6684" spans="1:33" x14ac:dyDescent="0.25">
      <c r="A6684" t="s">
        <v>8192</v>
      </c>
      <c r="B6684" t="s">
        <v>1509</v>
      </c>
      <c r="C6684">
        <v>0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</row>
    <row r="6685" spans="1:33" x14ac:dyDescent="0.25">
      <c r="A6685" t="s">
        <v>8193</v>
      </c>
      <c r="B6685" t="s">
        <v>1509</v>
      </c>
      <c r="C6685">
        <v>0</v>
      </c>
      <c r="D6685">
        <v>0</v>
      </c>
      <c r="E6685">
        <v>0</v>
      </c>
      <c r="F6685">
        <v>0</v>
      </c>
      <c r="G6685">
        <v>0</v>
      </c>
      <c r="H6685">
        <v>0</v>
      </c>
      <c r="I6685">
        <v>0</v>
      </c>
      <c r="J6685">
        <v>0</v>
      </c>
      <c r="K6685">
        <v>0</v>
      </c>
      <c r="L6685">
        <v>0</v>
      </c>
      <c r="M6685">
        <v>0</v>
      </c>
      <c r="N6685">
        <v>0</v>
      </c>
      <c r="O6685">
        <v>0</v>
      </c>
      <c r="P6685">
        <v>0</v>
      </c>
      <c r="Q6685">
        <v>0</v>
      </c>
      <c r="R6685">
        <v>0</v>
      </c>
      <c r="S6685">
        <v>0</v>
      </c>
      <c r="T6685">
        <v>0</v>
      </c>
      <c r="U6685">
        <v>0</v>
      </c>
      <c r="V6685">
        <v>0</v>
      </c>
      <c r="W6685">
        <v>0</v>
      </c>
      <c r="X6685">
        <v>0</v>
      </c>
      <c r="Y6685">
        <v>0</v>
      </c>
      <c r="Z6685">
        <v>0</v>
      </c>
      <c r="AA6685">
        <v>0</v>
      </c>
      <c r="AB6685">
        <v>0</v>
      </c>
      <c r="AC6685">
        <v>0</v>
      </c>
      <c r="AD6685">
        <v>0</v>
      </c>
      <c r="AE6685">
        <v>0</v>
      </c>
      <c r="AF6685">
        <v>0</v>
      </c>
      <c r="AG6685">
        <v>0</v>
      </c>
    </row>
    <row r="6686" spans="1:33" x14ac:dyDescent="0.25">
      <c r="A6686" t="s">
        <v>8194</v>
      </c>
      <c r="B6686" t="s">
        <v>1509</v>
      </c>
      <c r="C6686">
        <v>0</v>
      </c>
      <c r="D6686">
        <v>0</v>
      </c>
      <c r="E6686">
        <v>0</v>
      </c>
      <c r="F6686">
        <v>0</v>
      </c>
      <c r="G6686">
        <v>0</v>
      </c>
      <c r="H6686">
        <v>0</v>
      </c>
      <c r="I6686">
        <v>0</v>
      </c>
      <c r="J6686">
        <v>0</v>
      </c>
      <c r="K6686">
        <v>0</v>
      </c>
      <c r="L6686">
        <v>0</v>
      </c>
      <c r="M6686">
        <v>0</v>
      </c>
      <c r="N6686">
        <v>0</v>
      </c>
      <c r="O6686">
        <v>0</v>
      </c>
      <c r="P6686">
        <v>0</v>
      </c>
      <c r="Q6686">
        <v>0</v>
      </c>
      <c r="R6686">
        <v>0</v>
      </c>
      <c r="S6686">
        <v>0</v>
      </c>
      <c r="T6686">
        <v>0</v>
      </c>
      <c r="U6686">
        <v>0</v>
      </c>
      <c r="V6686">
        <v>0</v>
      </c>
      <c r="W6686">
        <v>0</v>
      </c>
      <c r="X6686">
        <v>0</v>
      </c>
      <c r="Y6686">
        <v>0</v>
      </c>
      <c r="Z6686">
        <v>0</v>
      </c>
      <c r="AA6686">
        <v>0</v>
      </c>
      <c r="AB6686">
        <v>0</v>
      </c>
      <c r="AC6686">
        <v>0</v>
      </c>
      <c r="AD6686">
        <v>0</v>
      </c>
      <c r="AE6686">
        <v>0</v>
      </c>
      <c r="AF6686">
        <v>0</v>
      </c>
      <c r="AG6686">
        <v>0</v>
      </c>
    </row>
    <row r="6687" spans="1:33" x14ac:dyDescent="0.25">
      <c r="A6687" t="s">
        <v>8195</v>
      </c>
      <c r="B6687" t="s">
        <v>1509</v>
      </c>
      <c r="C6687">
        <v>0</v>
      </c>
      <c r="D6687">
        <v>0</v>
      </c>
      <c r="E6687">
        <v>0</v>
      </c>
      <c r="F6687">
        <v>0</v>
      </c>
      <c r="G6687">
        <v>0</v>
      </c>
      <c r="H6687">
        <v>0</v>
      </c>
      <c r="I6687">
        <v>0</v>
      </c>
      <c r="J6687">
        <v>0</v>
      </c>
      <c r="K6687">
        <v>0</v>
      </c>
      <c r="L6687">
        <v>0</v>
      </c>
      <c r="M6687">
        <v>0</v>
      </c>
      <c r="N6687">
        <v>0</v>
      </c>
      <c r="O6687">
        <v>0</v>
      </c>
      <c r="P6687">
        <v>0</v>
      </c>
      <c r="Q6687">
        <v>0</v>
      </c>
      <c r="R6687">
        <v>0</v>
      </c>
      <c r="S6687">
        <v>0</v>
      </c>
      <c r="T6687">
        <v>0</v>
      </c>
      <c r="U6687">
        <v>0</v>
      </c>
      <c r="V6687">
        <v>0</v>
      </c>
      <c r="W6687">
        <v>0</v>
      </c>
      <c r="X6687">
        <v>0</v>
      </c>
      <c r="Y6687">
        <v>0</v>
      </c>
      <c r="Z6687">
        <v>0</v>
      </c>
      <c r="AA6687">
        <v>0</v>
      </c>
      <c r="AB6687">
        <v>0</v>
      </c>
      <c r="AC6687">
        <v>0</v>
      </c>
      <c r="AD6687">
        <v>0</v>
      </c>
      <c r="AE6687">
        <v>0</v>
      </c>
      <c r="AF6687">
        <v>0</v>
      </c>
      <c r="AG6687">
        <v>0</v>
      </c>
    </row>
    <row r="6688" spans="1:33" x14ac:dyDescent="0.25">
      <c r="A6688" t="s">
        <v>8196</v>
      </c>
      <c r="B6688" t="s">
        <v>1509</v>
      </c>
      <c r="C6688">
        <v>0</v>
      </c>
      <c r="D6688">
        <v>0</v>
      </c>
      <c r="E6688">
        <v>0</v>
      </c>
      <c r="F6688">
        <v>0</v>
      </c>
      <c r="G6688">
        <v>0</v>
      </c>
      <c r="H6688">
        <v>0</v>
      </c>
      <c r="I6688">
        <v>0</v>
      </c>
      <c r="J6688">
        <v>0</v>
      </c>
      <c r="K6688">
        <v>0</v>
      </c>
      <c r="L6688">
        <v>0</v>
      </c>
      <c r="M6688">
        <v>0</v>
      </c>
      <c r="N6688">
        <v>0</v>
      </c>
      <c r="O6688">
        <v>0</v>
      </c>
      <c r="P6688">
        <v>0</v>
      </c>
      <c r="Q6688">
        <v>0</v>
      </c>
      <c r="R6688">
        <v>0</v>
      </c>
      <c r="S6688">
        <v>0</v>
      </c>
      <c r="T6688">
        <v>0</v>
      </c>
      <c r="U6688">
        <v>0</v>
      </c>
      <c r="V6688">
        <v>0</v>
      </c>
      <c r="W6688">
        <v>0</v>
      </c>
      <c r="X6688">
        <v>0</v>
      </c>
      <c r="Y6688">
        <v>0</v>
      </c>
      <c r="Z6688">
        <v>0</v>
      </c>
      <c r="AA6688">
        <v>0</v>
      </c>
      <c r="AB6688">
        <v>0</v>
      </c>
      <c r="AC6688">
        <v>0</v>
      </c>
      <c r="AD6688">
        <v>0</v>
      </c>
      <c r="AE6688">
        <v>0</v>
      </c>
      <c r="AF6688">
        <v>0</v>
      </c>
      <c r="AG6688">
        <v>0</v>
      </c>
    </row>
    <row r="6689" spans="1:33" x14ac:dyDescent="0.25">
      <c r="A6689" t="s">
        <v>8197</v>
      </c>
      <c r="B6689" t="s">
        <v>1509</v>
      </c>
      <c r="C6689">
        <v>0</v>
      </c>
      <c r="D6689">
        <v>0</v>
      </c>
      <c r="E6689">
        <v>0</v>
      </c>
      <c r="F6689">
        <v>0</v>
      </c>
      <c r="G6689">
        <v>0</v>
      </c>
      <c r="H6689">
        <v>0</v>
      </c>
      <c r="I6689">
        <v>0</v>
      </c>
      <c r="J6689">
        <v>0</v>
      </c>
      <c r="K6689">
        <v>0</v>
      </c>
      <c r="L6689">
        <v>0</v>
      </c>
      <c r="M6689">
        <v>0</v>
      </c>
      <c r="N6689">
        <v>0</v>
      </c>
      <c r="O6689">
        <v>0</v>
      </c>
      <c r="P6689">
        <v>0</v>
      </c>
      <c r="Q6689">
        <v>0</v>
      </c>
      <c r="R6689">
        <v>0</v>
      </c>
      <c r="S6689">
        <v>0</v>
      </c>
      <c r="T6689">
        <v>0</v>
      </c>
      <c r="U6689">
        <v>0</v>
      </c>
      <c r="V6689">
        <v>0</v>
      </c>
      <c r="W6689">
        <v>0</v>
      </c>
      <c r="X6689">
        <v>0</v>
      </c>
      <c r="Y6689">
        <v>0</v>
      </c>
      <c r="Z6689">
        <v>0</v>
      </c>
      <c r="AA6689">
        <v>0</v>
      </c>
      <c r="AB6689">
        <v>0</v>
      </c>
      <c r="AC6689">
        <v>0</v>
      </c>
      <c r="AD6689">
        <v>0</v>
      </c>
      <c r="AE6689">
        <v>0</v>
      </c>
      <c r="AF6689">
        <v>0</v>
      </c>
      <c r="AG6689">
        <v>0</v>
      </c>
    </row>
    <row r="6690" spans="1:33" x14ac:dyDescent="0.25">
      <c r="A6690" t="s">
        <v>8198</v>
      </c>
      <c r="B6690" t="s">
        <v>1509</v>
      </c>
      <c r="C6690">
        <v>0</v>
      </c>
      <c r="D6690">
        <v>0</v>
      </c>
      <c r="E6690">
        <v>0</v>
      </c>
      <c r="F6690">
        <v>0</v>
      </c>
      <c r="G6690">
        <v>0</v>
      </c>
      <c r="H6690">
        <v>0</v>
      </c>
      <c r="I6690">
        <v>0</v>
      </c>
      <c r="J6690">
        <v>0</v>
      </c>
      <c r="K6690">
        <v>0</v>
      </c>
      <c r="L6690">
        <v>0</v>
      </c>
      <c r="M6690">
        <v>0</v>
      </c>
      <c r="N6690">
        <v>0</v>
      </c>
      <c r="O6690">
        <v>0</v>
      </c>
      <c r="P6690">
        <v>0</v>
      </c>
      <c r="Q6690">
        <v>0</v>
      </c>
      <c r="R6690">
        <v>0</v>
      </c>
      <c r="S6690">
        <v>0</v>
      </c>
      <c r="T6690">
        <v>0</v>
      </c>
      <c r="U6690">
        <v>0</v>
      </c>
      <c r="V6690">
        <v>0</v>
      </c>
      <c r="W6690">
        <v>0</v>
      </c>
      <c r="X6690">
        <v>0</v>
      </c>
      <c r="Y6690">
        <v>0</v>
      </c>
      <c r="Z6690">
        <v>0</v>
      </c>
      <c r="AA6690">
        <v>0</v>
      </c>
      <c r="AB6690">
        <v>0</v>
      </c>
      <c r="AC6690">
        <v>0</v>
      </c>
      <c r="AD6690">
        <v>0</v>
      </c>
      <c r="AE6690">
        <v>0</v>
      </c>
      <c r="AF6690">
        <v>0</v>
      </c>
      <c r="AG6690">
        <v>0</v>
      </c>
    </row>
    <row r="6691" spans="1:33" x14ac:dyDescent="0.25">
      <c r="A6691" t="s">
        <v>8199</v>
      </c>
      <c r="B6691" t="s">
        <v>1509</v>
      </c>
      <c r="C6691" s="245">
        <v>1720000000000</v>
      </c>
      <c r="D6691" s="245">
        <v>1690000000000</v>
      </c>
      <c r="E6691" s="245">
        <v>1710000000000</v>
      </c>
      <c r="F6691" s="245">
        <v>1760000000000</v>
      </c>
      <c r="G6691" s="245">
        <v>1820000000000</v>
      </c>
      <c r="H6691" s="245">
        <v>1880000000000</v>
      </c>
      <c r="I6691" s="245">
        <v>1950000000000</v>
      </c>
      <c r="J6691" s="245">
        <v>2020000000000</v>
      </c>
      <c r="K6691" s="245">
        <v>2100000000000</v>
      </c>
      <c r="L6691" s="245">
        <v>2170000000000</v>
      </c>
      <c r="M6691" s="245">
        <v>2250000000000</v>
      </c>
      <c r="N6691" s="245">
        <v>2330000000000</v>
      </c>
      <c r="O6691" s="245">
        <v>2410000000000</v>
      </c>
      <c r="P6691" s="245">
        <v>2480000000000</v>
      </c>
      <c r="Q6691" s="245">
        <v>2550000000000</v>
      </c>
      <c r="R6691" s="245">
        <v>2630000000000</v>
      </c>
      <c r="S6691" s="245">
        <v>2720000000000</v>
      </c>
      <c r="T6691" s="245">
        <v>2800000000000</v>
      </c>
      <c r="U6691" s="245">
        <v>2890000000000</v>
      </c>
      <c r="V6691" s="245">
        <v>2950000000000</v>
      </c>
      <c r="W6691" s="245">
        <v>3030000000000</v>
      </c>
      <c r="X6691" s="245">
        <v>3100000000000</v>
      </c>
      <c r="Y6691" s="245">
        <v>3160000000000</v>
      </c>
      <c r="Z6691" s="245">
        <v>3220000000000</v>
      </c>
      <c r="AA6691" s="245">
        <v>3270000000000</v>
      </c>
      <c r="AB6691" s="245">
        <v>3300000000000</v>
      </c>
      <c r="AC6691" s="245">
        <v>3340000000000</v>
      </c>
      <c r="AD6691" s="245">
        <v>3380000000000</v>
      </c>
      <c r="AE6691" s="245">
        <v>3360000000000</v>
      </c>
      <c r="AF6691" s="245">
        <v>3330000000000</v>
      </c>
      <c r="AG6691" s="245">
        <v>3310000000000</v>
      </c>
    </row>
    <row r="6692" spans="1:33" x14ac:dyDescent="0.25">
      <c r="A6692" t="s">
        <v>8200</v>
      </c>
      <c r="B6692" t="s">
        <v>1509</v>
      </c>
      <c r="C6692" s="245">
        <v>1140000000000</v>
      </c>
      <c r="D6692" s="245">
        <v>1070000000000</v>
      </c>
      <c r="E6692" s="245">
        <v>1030000000000</v>
      </c>
      <c r="F6692" s="245">
        <v>1010000000000</v>
      </c>
      <c r="G6692" s="245">
        <v>994000000000</v>
      </c>
      <c r="H6692" s="245">
        <v>980000000000</v>
      </c>
      <c r="I6692" s="245">
        <v>973000000000</v>
      </c>
      <c r="J6692" s="245">
        <v>972000000000</v>
      </c>
      <c r="K6692" s="245">
        <v>970000000000</v>
      </c>
      <c r="L6692" s="245">
        <v>971000000000</v>
      </c>
      <c r="M6692" s="245">
        <v>974000000000</v>
      </c>
      <c r="N6692" s="245">
        <v>978000000000</v>
      </c>
      <c r="O6692" s="245">
        <v>985000000000</v>
      </c>
      <c r="P6692" s="245">
        <v>991000000000</v>
      </c>
      <c r="Q6692" s="245">
        <v>994000000000</v>
      </c>
      <c r="R6692" s="245">
        <v>997000000000</v>
      </c>
      <c r="S6692" s="245">
        <v>1010000000000</v>
      </c>
      <c r="T6692" s="245">
        <v>1010000000000</v>
      </c>
      <c r="U6692" s="245">
        <v>1020000000000</v>
      </c>
      <c r="V6692" s="245">
        <v>1030000000000</v>
      </c>
      <c r="W6692" s="245">
        <v>1040000000000</v>
      </c>
      <c r="X6692" s="245">
        <v>1050000000000</v>
      </c>
      <c r="Y6692" s="245">
        <v>1070000000000</v>
      </c>
      <c r="Z6692" s="245">
        <v>1080000000000</v>
      </c>
      <c r="AA6692" s="245">
        <v>1100000000000</v>
      </c>
      <c r="AB6692" s="245">
        <v>1120000000000</v>
      </c>
      <c r="AC6692" s="245">
        <v>1140000000000</v>
      </c>
      <c r="AD6692" s="245">
        <v>1160000000000</v>
      </c>
      <c r="AE6692" s="245">
        <v>1160000000000</v>
      </c>
      <c r="AF6692" s="245">
        <v>1160000000000</v>
      </c>
      <c r="AG6692" s="245">
        <v>1170000000000</v>
      </c>
    </row>
    <row r="6693" spans="1:33" x14ac:dyDescent="0.25">
      <c r="A6693" t="s">
        <v>8201</v>
      </c>
      <c r="B6693" t="s">
        <v>1509</v>
      </c>
      <c r="C6693">
        <v>0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>
        <v>0</v>
      </c>
    </row>
    <row r="6694" spans="1:33" x14ac:dyDescent="0.25">
      <c r="A6694" t="s">
        <v>8202</v>
      </c>
      <c r="B6694" t="s">
        <v>1509</v>
      </c>
      <c r="C6694" s="245">
        <v>1190000000000</v>
      </c>
      <c r="D6694" s="245">
        <v>1140000000000</v>
      </c>
      <c r="E6694" s="245">
        <v>1120000000000</v>
      </c>
      <c r="F6694" s="245">
        <v>1130000000000</v>
      </c>
      <c r="G6694" s="245">
        <v>1140000000000</v>
      </c>
      <c r="H6694" s="245">
        <v>1150000000000</v>
      </c>
      <c r="I6694" s="245">
        <v>1180000000000</v>
      </c>
      <c r="J6694" s="245">
        <v>1200000000000</v>
      </c>
      <c r="K6694" s="245">
        <v>1230000000000</v>
      </c>
      <c r="L6694" s="245">
        <v>1250000000000</v>
      </c>
      <c r="M6694" s="245">
        <v>1270000000000</v>
      </c>
      <c r="N6694" s="245">
        <v>1290000000000</v>
      </c>
      <c r="O6694" s="245">
        <v>1310000000000</v>
      </c>
      <c r="P6694" s="245">
        <v>1330000000000</v>
      </c>
      <c r="Q6694" s="245">
        <v>1350000000000</v>
      </c>
      <c r="R6694" s="245">
        <v>1370000000000</v>
      </c>
      <c r="S6694" s="245">
        <v>1390000000000</v>
      </c>
      <c r="T6694" s="245">
        <v>1400000000000</v>
      </c>
      <c r="U6694" s="245">
        <v>1410000000000</v>
      </c>
      <c r="V6694" s="245">
        <v>1430000000000</v>
      </c>
      <c r="W6694" s="245">
        <v>1440000000000</v>
      </c>
      <c r="X6694" s="245">
        <v>1450000000000</v>
      </c>
      <c r="Y6694" s="245">
        <v>1470000000000</v>
      </c>
      <c r="Z6694" s="245">
        <v>1490000000000</v>
      </c>
      <c r="AA6694" s="245">
        <v>1510000000000</v>
      </c>
      <c r="AB6694" s="245">
        <v>1530000000000</v>
      </c>
      <c r="AC6694" s="245">
        <v>1550000000000</v>
      </c>
      <c r="AD6694" s="245">
        <v>1570000000000</v>
      </c>
      <c r="AE6694" s="245">
        <v>1580000000000</v>
      </c>
      <c r="AF6694" s="245">
        <v>1580000000000</v>
      </c>
      <c r="AG6694" s="245">
        <v>1580000000000</v>
      </c>
    </row>
    <row r="6695" spans="1:33" x14ac:dyDescent="0.25">
      <c r="A6695" t="s">
        <v>8203</v>
      </c>
      <c r="B6695" t="s">
        <v>1509</v>
      </c>
      <c r="C6695" s="245">
        <v>4790000000000</v>
      </c>
      <c r="D6695" s="245">
        <v>4620000000000</v>
      </c>
      <c r="E6695" s="245">
        <v>4550000000000</v>
      </c>
      <c r="F6695" s="245">
        <v>4580000000000</v>
      </c>
      <c r="G6695" s="245">
        <v>4620000000000</v>
      </c>
      <c r="H6695" s="245">
        <v>4660000000000</v>
      </c>
      <c r="I6695" s="245">
        <v>4720000000000</v>
      </c>
      <c r="J6695" s="245">
        <v>4810000000000</v>
      </c>
      <c r="K6695" s="245">
        <v>4880000000000</v>
      </c>
      <c r="L6695" s="245">
        <v>4980000000000</v>
      </c>
      <c r="M6695" s="245">
        <v>5070000000000</v>
      </c>
      <c r="N6695" s="245">
        <v>5170000000000</v>
      </c>
      <c r="O6695" s="245">
        <v>5270000000000</v>
      </c>
      <c r="P6695" s="245">
        <v>5370000000000</v>
      </c>
      <c r="Q6695" s="245">
        <v>5470000000000</v>
      </c>
      <c r="R6695" s="245">
        <v>5570000000000</v>
      </c>
      <c r="S6695" s="245">
        <v>5680000000000</v>
      </c>
      <c r="T6695" s="245">
        <v>5780000000000</v>
      </c>
      <c r="U6695" s="245">
        <v>5880000000000</v>
      </c>
      <c r="V6695" s="245">
        <v>5980000000000</v>
      </c>
      <c r="W6695" s="245">
        <v>6070000000000</v>
      </c>
      <c r="X6695" s="245">
        <v>6170000000000</v>
      </c>
      <c r="Y6695" s="245">
        <v>6270000000000</v>
      </c>
      <c r="Z6695" s="245">
        <v>6360000000000</v>
      </c>
      <c r="AA6695" s="245">
        <v>6440000000000</v>
      </c>
      <c r="AB6695" s="245">
        <v>6540000000000</v>
      </c>
      <c r="AC6695" s="245">
        <v>6620000000000</v>
      </c>
      <c r="AD6695" s="245">
        <v>6720000000000</v>
      </c>
      <c r="AE6695" s="245">
        <v>6730000000000</v>
      </c>
      <c r="AF6695" s="245">
        <v>6720000000000</v>
      </c>
      <c r="AG6695" s="245">
        <v>6730000000000</v>
      </c>
    </row>
    <row r="6696" spans="1:33" x14ac:dyDescent="0.25">
      <c r="A6696" t="s">
        <v>8204</v>
      </c>
      <c r="B6696" t="s">
        <v>1509</v>
      </c>
      <c r="C6696" s="245">
        <v>6660000000000</v>
      </c>
      <c r="D6696" s="245">
        <v>6280000000000</v>
      </c>
      <c r="E6696" s="245">
        <v>6050000000000</v>
      </c>
      <c r="F6696" s="245">
        <v>5890000000000</v>
      </c>
      <c r="G6696" s="245">
        <v>5770000000000</v>
      </c>
      <c r="H6696" s="245">
        <v>5650000000000</v>
      </c>
      <c r="I6696" s="245">
        <v>5520000000000</v>
      </c>
      <c r="J6696" s="245">
        <v>5410000000000</v>
      </c>
      <c r="K6696" s="245">
        <v>5290000000000</v>
      </c>
      <c r="L6696" s="245">
        <v>5180000000000</v>
      </c>
      <c r="M6696" s="245">
        <v>5050000000000</v>
      </c>
      <c r="N6696" s="245">
        <v>4910000000000</v>
      </c>
      <c r="O6696" s="245">
        <v>4760000000000</v>
      </c>
      <c r="P6696" s="245">
        <v>4610000000000</v>
      </c>
      <c r="Q6696" s="245">
        <v>4470000000000</v>
      </c>
      <c r="R6696" s="245">
        <v>4330000000000</v>
      </c>
      <c r="S6696" s="245">
        <v>4200000000000</v>
      </c>
      <c r="T6696" s="245">
        <v>4060000000000</v>
      </c>
      <c r="U6696" s="245">
        <v>3920000000000</v>
      </c>
      <c r="V6696" s="245">
        <v>3780000000000</v>
      </c>
      <c r="W6696" s="245">
        <v>3630000000000</v>
      </c>
      <c r="X6696" s="245">
        <v>3460000000000</v>
      </c>
      <c r="Y6696" s="245">
        <v>3290000000000</v>
      </c>
      <c r="Z6696" s="245">
        <v>3120000000000</v>
      </c>
      <c r="AA6696" s="245">
        <v>2950000000000</v>
      </c>
      <c r="AB6696" s="245">
        <v>2770000000000</v>
      </c>
      <c r="AC6696" s="245">
        <v>2600000000000</v>
      </c>
      <c r="AD6696" s="245">
        <v>2430000000000</v>
      </c>
      <c r="AE6696" s="245">
        <v>2380000000000</v>
      </c>
      <c r="AF6696" s="245">
        <v>2360000000000</v>
      </c>
      <c r="AG6696" s="245">
        <v>2330000000000</v>
      </c>
    </row>
    <row r="6697" spans="1:33" x14ac:dyDescent="0.25">
      <c r="A6697" t="s">
        <v>8205</v>
      </c>
      <c r="B6697" t="s">
        <v>1509</v>
      </c>
      <c r="C6697">
        <v>0</v>
      </c>
      <c r="D6697">
        <v>0</v>
      </c>
      <c r="E6697">
        <v>0</v>
      </c>
      <c r="F6697">
        <v>0</v>
      </c>
      <c r="G6697">
        <v>0</v>
      </c>
      <c r="H6697">
        <v>0</v>
      </c>
      <c r="I6697">
        <v>0</v>
      </c>
      <c r="J6697">
        <v>0</v>
      </c>
      <c r="K6697">
        <v>0</v>
      </c>
      <c r="L6697">
        <v>0</v>
      </c>
      <c r="M6697">
        <v>0</v>
      </c>
      <c r="N6697">
        <v>0</v>
      </c>
      <c r="O6697">
        <v>0</v>
      </c>
      <c r="P6697">
        <v>0</v>
      </c>
      <c r="Q6697">
        <v>0</v>
      </c>
      <c r="R6697">
        <v>0</v>
      </c>
      <c r="S6697">
        <v>0</v>
      </c>
      <c r="T6697">
        <v>0</v>
      </c>
      <c r="U6697">
        <v>0</v>
      </c>
      <c r="V6697">
        <v>0</v>
      </c>
      <c r="W6697">
        <v>0</v>
      </c>
      <c r="X6697">
        <v>0</v>
      </c>
      <c r="Y6697">
        <v>0</v>
      </c>
      <c r="Z6697">
        <v>0</v>
      </c>
      <c r="AA6697">
        <v>0</v>
      </c>
      <c r="AB6697">
        <v>0</v>
      </c>
      <c r="AC6697">
        <v>0</v>
      </c>
      <c r="AD6697">
        <v>0</v>
      </c>
      <c r="AE6697">
        <v>0</v>
      </c>
      <c r="AF6697">
        <v>0</v>
      </c>
      <c r="AG6697">
        <v>0</v>
      </c>
    </row>
    <row r="6698" spans="1:33" x14ac:dyDescent="0.25">
      <c r="A6698" t="s">
        <v>8206</v>
      </c>
      <c r="B6698" t="s">
        <v>1509</v>
      </c>
      <c r="C6698">
        <v>0</v>
      </c>
      <c r="D6698">
        <v>0</v>
      </c>
      <c r="E6698">
        <v>0</v>
      </c>
      <c r="F6698">
        <v>0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0</v>
      </c>
      <c r="S6698">
        <v>0</v>
      </c>
      <c r="T6698">
        <v>0</v>
      </c>
      <c r="U6698">
        <v>0</v>
      </c>
      <c r="V6698">
        <v>0</v>
      </c>
      <c r="W6698">
        <v>0</v>
      </c>
      <c r="X6698">
        <v>0</v>
      </c>
      <c r="Y6698">
        <v>0</v>
      </c>
      <c r="Z6698">
        <v>0</v>
      </c>
      <c r="AA6698">
        <v>0</v>
      </c>
      <c r="AB6698">
        <v>0</v>
      </c>
      <c r="AC6698">
        <v>0</v>
      </c>
      <c r="AD6698">
        <v>0</v>
      </c>
      <c r="AE6698">
        <v>0</v>
      </c>
      <c r="AF6698">
        <v>0</v>
      </c>
      <c r="AG6698">
        <v>0</v>
      </c>
    </row>
    <row r="6699" spans="1:33" x14ac:dyDescent="0.25">
      <c r="A6699" t="s">
        <v>8207</v>
      </c>
      <c r="B6699" t="s">
        <v>1509</v>
      </c>
      <c r="C6699">
        <v>0</v>
      </c>
      <c r="D6699">
        <v>0</v>
      </c>
      <c r="E6699">
        <v>0</v>
      </c>
      <c r="F6699">
        <v>0</v>
      </c>
      <c r="G6699">
        <v>0</v>
      </c>
      <c r="H6699">
        <v>0</v>
      </c>
      <c r="I6699">
        <v>0</v>
      </c>
      <c r="J6699">
        <v>0</v>
      </c>
      <c r="K6699">
        <v>0</v>
      </c>
      <c r="L6699">
        <v>0</v>
      </c>
      <c r="M6699">
        <v>0</v>
      </c>
      <c r="N6699">
        <v>0</v>
      </c>
      <c r="O6699">
        <v>0</v>
      </c>
      <c r="P6699">
        <v>0</v>
      </c>
      <c r="Q6699">
        <v>0</v>
      </c>
      <c r="R6699">
        <v>0</v>
      </c>
      <c r="S6699">
        <v>0</v>
      </c>
      <c r="T6699">
        <v>0</v>
      </c>
      <c r="U6699">
        <v>0</v>
      </c>
      <c r="V6699">
        <v>0</v>
      </c>
      <c r="W6699">
        <v>0</v>
      </c>
      <c r="X6699">
        <v>0</v>
      </c>
      <c r="Y6699">
        <v>0</v>
      </c>
      <c r="Z6699">
        <v>0</v>
      </c>
      <c r="AA6699">
        <v>0</v>
      </c>
      <c r="AB6699">
        <v>0</v>
      </c>
      <c r="AC6699">
        <v>0</v>
      </c>
      <c r="AD6699">
        <v>0</v>
      </c>
      <c r="AE6699">
        <v>0</v>
      </c>
      <c r="AF6699">
        <v>0</v>
      </c>
      <c r="AG6699">
        <v>0</v>
      </c>
    </row>
    <row r="6700" spans="1:33" x14ac:dyDescent="0.25">
      <c r="A6700" t="s">
        <v>8208</v>
      </c>
      <c r="B6700" t="s">
        <v>1509</v>
      </c>
      <c r="C6700">
        <v>0</v>
      </c>
      <c r="D6700">
        <v>0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>
        <v>0</v>
      </c>
      <c r="T6700">
        <v>0</v>
      </c>
      <c r="U6700">
        <v>0</v>
      </c>
      <c r="V6700">
        <v>0</v>
      </c>
      <c r="W6700">
        <v>0</v>
      </c>
      <c r="X6700">
        <v>0</v>
      </c>
      <c r="Y6700">
        <v>0</v>
      </c>
      <c r="Z6700">
        <v>0</v>
      </c>
      <c r="AA6700">
        <v>0</v>
      </c>
      <c r="AB6700">
        <v>0</v>
      </c>
      <c r="AC6700">
        <v>0</v>
      </c>
      <c r="AD6700">
        <v>0</v>
      </c>
      <c r="AE6700">
        <v>0</v>
      </c>
      <c r="AF6700">
        <v>0</v>
      </c>
      <c r="AG6700">
        <v>0</v>
      </c>
    </row>
    <row r="6701" spans="1:33" x14ac:dyDescent="0.25">
      <c r="A6701" t="s">
        <v>8209</v>
      </c>
      <c r="B6701" t="s">
        <v>1509</v>
      </c>
      <c r="C6701">
        <v>0</v>
      </c>
      <c r="D6701">
        <v>0</v>
      </c>
      <c r="E6701">
        <v>0</v>
      </c>
      <c r="F6701">
        <v>0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>
        <v>0</v>
      </c>
      <c r="T6701">
        <v>0</v>
      </c>
      <c r="U6701">
        <v>0</v>
      </c>
      <c r="V6701">
        <v>0</v>
      </c>
      <c r="W6701">
        <v>0</v>
      </c>
      <c r="X6701">
        <v>0</v>
      </c>
      <c r="Y6701">
        <v>0</v>
      </c>
      <c r="Z6701">
        <v>0</v>
      </c>
      <c r="AA6701">
        <v>0</v>
      </c>
      <c r="AB6701">
        <v>0</v>
      </c>
      <c r="AC6701">
        <v>0</v>
      </c>
      <c r="AD6701">
        <v>0</v>
      </c>
      <c r="AE6701">
        <v>0</v>
      </c>
      <c r="AF6701">
        <v>0</v>
      </c>
      <c r="AG6701">
        <v>0</v>
      </c>
    </row>
    <row r="6702" spans="1:33" x14ac:dyDescent="0.25">
      <c r="A6702" t="s">
        <v>8210</v>
      </c>
      <c r="B6702" t="s">
        <v>1509</v>
      </c>
      <c r="C6702">
        <v>0</v>
      </c>
      <c r="D6702">
        <v>0</v>
      </c>
      <c r="E6702">
        <v>0</v>
      </c>
      <c r="F6702">
        <v>0</v>
      </c>
      <c r="G6702">
        <v>0</v>
      </c>
      <c r="H6702">
        <v>0</v>
      </c>
      <c r="I6702">
        <v>0</v>
      </c>
      <c r="J6702">
        <v>0</v>
      </c>
      <c r="K6702">
        <v>0</v>
      </c>
      <c r="L6702">
        <v>0</v>
      </c>
      <c r="M6702">
        <v>0</v>
      </c>
      <c r="N6702">
        <v>0</v>
      </c>
      <c r="O6702">
        <v>0</v>
      </c>
      <c r="P6702">
        <v>0</v>
      </c>
      <c r="Q6702">
        <v>0</v>
      </c>
      <c r="R6702">
        <v>0</v>
      </c>
      <c r="S6702">
        <v>0</v>
      </c>
      <c r="T6702">
        <v>0</v>
      </c>
      <c r="U6702">
        <v>0</v>
      </c>
      <c r="V6702">
        <v>0</v>
      </c>
      <c r="W6702">
        <v>0</v>
      </c>
      <c r="X6702">
        <v>0</v>
      </c>
      <c r="Y6702">
        <v>0</v>
      </c>
      <c r="Z6702">
        <v>0</v>
      </c>
      <c r="AA6702">
        <v>0</v>
      </c>
      <c r="AB6702">
        <v>0</v>
      </c>
      <c r="AC6702">
        <v>0</v>
      </c>
      <c r="AD6702">
        <v>0</v>
      </c>
      <c r="AE6702">
        <v>0</v>
      </c>
      <c r="AF6702">
        <v>0</v>
      </c>
      <c r="AG6702">
        <v>0</v>
      </c>
    </row>
    <row r="6703" spans="1:33" x14ac:dyDescent="0.25">
      <c r="A6703" t="s">
        <v>8211</v>
      </c>
      <c r="B6703" t="s">
        <v>1509</v>
      </c>
      <c r="C6703" s="245">
        <v>11300000000000</v>
      </c>
      <c r="D6703" s="245">
        <v>11800000000000</v>
      </c>
      <c r="E6703" s="245">
        <v>11800000000000</v>
      </c>
      <c r="F6703" s="245">
        <v>11800000000000</v>
      </c>
      <c r="G6703" s="245">
        <v>11800000000000</v>
      </c>
      <c r="H6703" s="245">
        <v>11800000000000</v>
      </c>
      <c r="I6703" s="245">
        <v>11700000000000</v>
      </c>
      <c r="J6703" s="245">
        <v>11700000000000</v>
      </c>
      <c r="K6703" s="245">
        <v>11600000000000</v>
      </c>
      <c r="L6703" s="245">
        <v>11500000000000</v>
      </c>
      <c r="M6703" s="245">
        <v>11400000000000</v>
      </c>
      <c r="N6703" s="245">
        <v>11300000000000</v>
      </c>
      <c r="O6703" s="245">
        <v>11200000000000</v>
      </c>
      <c r="P6703" s="245">
        <v>11000000000000</v>
      </c>
      <c r="Q6703" s="245">
        <v>10900000000000</v>
      </c>
      <c r="R6703" s="245">
        <v>10800000000000</v>
      </c>
      <c r="S6703" s="245">
        <v>10700000000000</v>
      </c>
      <c r="T6703" s="245">
        <v>10500000000000</v>
      </c>
      <c r="U6703" s="245">
        <v>10400000000000</v>
      </c>
      <c r="V6703" s="245">
        <v>10400000000000</v>
      </c>
      <c r="W6703" s="245">
        <v>10300000000000</v>
      </c>
      <c r="X6703" s="245">
        <v>10100000000000</v>
      </c>
      <c r="Y6703" s="245">
        <v>10000000000000</v>
      </c>
      <c r="Z6703" s="245">
        <v>9950000000000</v>
      </c>
      <c r="AA6703" s="245">
        <v>9890000000000</v>
      </c>
      <c r="AB6703" s="245">
        <v>9850000000000</v>
      </c>
      <c r="AC6703" s="245">
        <v>9730000000000</v>
      </c>
      <c r="AD6703" s="245">
        <v>9700000000000</v>
      </c>
      <c r="AE6703" s="245">
        <v>9690000000000</v>
      </c>
      <c r="AF6703" s="245">
        <v>9690000000000</v>
      </c>
      <c r="AG6703" s="245">
        <v>9690000000000</v>
      </c>
    </row>
    <row r="6704" spans="1:33" x14ac:dyDescent="0.25">
      <c r="A6704" t="s">
        <v>8212</v>
      </c>
      <c r="B6704" t="s">
        <v>1509</v>
      </c>
      <c r="C6704" s="245">
        <v>10600000000</v>
      </c>
      <c r="D6704" s="245">
        <v>10600000000</v>
      </c>
      <c r="E6704" s="245">
        <v>10400000000</v>
      </c>
      <c r="F6704" s="245">
        <v>10200000000</v>
      </c>
      <c r="G6704" s="245">
        <v>9970000000</v>
      </c>
      <c r="H6704" s="245">
        <v>9780000000</v>
      </c>
      <c r="I6704" s="245">
        <v>9580000000</v>
      </c>
      <c r="J6704" s="245">
        <v>9380000000</v>
      </c>
      <c r="K6704" s="245">
        <v>9190000000</v>
      </c>
      <c r="L6704" s="245">
        <v>9010000000</v>
      </c>
      <c r="M6704" s="245">
        <v>8820000000</v>
      </c>
      <c r="N6704" s="245">
        <v>8660000000</v>
      </c>
      <c r="O6704" s="245">
        <v>8510000000</v>
      </c>
      <c r="P6704" s="245">
        <v>8350000000</v>
      </c>
      <c r="Q6704" s="245">
        <v>8180000000</v>
      </c>
      <c r="R6704" s="245">
        <v>8030000000</v>
      </c>
      <c r="S6704" s="245">
        <v>7910000000</v>
      </c>
      <c r="T6704" s="245">
        <v>7760000000</v>
      </c>
      <c r="U6704" s="245">
        <v>7630000000</v>
      </c>
      <c r="V6704" s="245">
        <v>7520000000</v>
      </c>
      <c r="W6704" s="245">
        <v>7410000000</v>
      </c>
      <c r="X6704" s="245">
        <v>7410000000</v>
      </c>
      <c r="Y6704" s="245">
        <v>7450000000</v>
      </c>
      <c r="Z6704" s="245">
        <v>7500000000</v>
      </c>
      <c r="AA6704" s="245">
        <v>7590000000</v>
      </c>
      <c r="AB6704" s="245">
        <v>7690000000</v>
      </c>
      <c r="AC6704" s="245">
        <v>7800000000</v>
      </c>
      <c r="AD6704" s="245">
        <v>7930000000</v>
      </c>
      <c r="AE6704" s="245">
        <v>8040000000</v>
      </c>
      <c r="AF6704" s="245">
        <v>8170000000</v>
      </c>
      <c r="AG6704" s="245">
        <v>8300000000</v>
      </c>
    </row>
    <row r="6705" spans="1:33" x14ac:dyDescent="0.25">
      <c r="A6705" t="s">
        <v>8213</v>
      </c>
      <c r="B6705" t="s">
        <v>1509</v>
      </c>
      <c r="C6705">
        <v>0</v>
      </c>
      <c r="D6705">
        <v>0</v>
      </c>
      <c r="E6705">
        <v>0</v>
      </c>
      <c r="F6705">
        <v>0</v>
      </c>
      <c r="G6705">
        <v>0</v>
      </c>
      <c r="H6705">
        <v>0</v>
      </c>
      <c r="I6705">
        <v>0</v>
      </c>
      <c r="J6705">
        <v>0</v>
      </c>
      <c r="K6705">
        <v>0</v>
      </c>
      <c r="L6705">
        <v>0</v>
      </c>
      <c r="M6705">
        <v>0</v>
      </c>
      <c r="N6705">
        <v>0</v>
      </c>
      <c r="O6705">
        <v>0</v>
      </c>
      <c r="P6705">
        <v>0</v>
      </c>
      <c r="Q6705">
        <v>0</v>
      </c>
      <c r="R6705">
        <v>0</v>
      </c>
      <c r="S6705">
        <v>0</v>
      </c>
      <c r="T6705">
        <v>0</v>
      </c>
      <c r="U6705">
        <v>0</v>
      </c>
      <c r="V6705">
        <v>0</v>
      </c>
      <c r="W6705">
        <v>0</v>
      </c>
      <c r="X6705">
        <v>0</v>
      </c>
      <c r="Y6705">
        <v>0</v>
      </c>
      <c r="Z6705">
        <v>0</v>
      </c>
      <c r="AA6705">
        <v>0</v>
      </c>
      <c r="AB6705">
        <v>0</v>
      </c>
      <c r="AC6705">
        <v>0</v>
      </c>
      <c r="AD6705">
        <v>0</v>
      </c>
      <c r="AE6705">
        <v>0</v>
      </c>
      <c r="AF6705">
        <v>0</v>
      </c>
      <c r="AG6705">
        <v>0</v>
      </c>
    </row>
    <row r="6706" spans="1:33" x14ac:dyDescent="0.25">
      <c r="A6706" t="s">
        <v>8214</v>
      </c>
      <c r="B6706" t="s">
        <v>1509</v>
      </c>
      <c r="C6706">
        <v>0</v>
      </c>
      <c r="D6706">
        <v>0</v>
      </c>
      <c r="E6706">
        <v>0</v>
      </c>
      <c r="F6706">
        <v>0</v>
      </c>
      <c r="G6706">
        <v>0</v>
      </c>
      <c r="H6706">
        <v>0</v>
      </c>
      <c r="I6706">
        <v>0</v>
      </c>
      <c r="J6706">
        <v>0</v>
      </c>
      <c r="K6706">
        <v>0</v>
      </c>
      <c r="L6706">
        <v>0</v>
      </c>
      <c r="M6706">
        <v>0</v>
      </c>
      <c r="N6706">
        <v>0</v>
      </c>
      <c r="O6706">
        <v>0</v>
      </c>
      <c r="P6706">
        <v>0</v>
      </c>
      <c r="Q6706">
        <v>0</v>
      </c>
      <c r="R6706">
        <v>0</v>
      </c>
      <c r="S6706">
        <v>0</v>
      </c>
      <c r="T6706">
        <v>0</v>
      </c>
      <c r="U6706">
        <v>0</v>
      </c>
      <c r="V6706">
        <v>0</v>
      </c>
      <c r="W6706">
        <v>0</v>
      </c>
      <c r="X6706">
        <v>0</v>
      </c>
      <c r="Y6706">
        <v>0</v>
      </c>
      <c r="Z6706">
        <v>0</v>
      </c>
      <c r="AA6706">
        <v>0</v>
      </c>
      <c r="AB6706">
        <v>0</v>
      </c>
      <c r="AC6706">
        <v>0</v>
      </c>
      <c r="AD6706">
        <v>0</v>
      </c>
      <c r="AE6706">
        <v>0</v>
      </c>
      <c r="AF6706">
        <v>0</v>
      </c>
      <c r="AG6706">
        <v>0</v>
      </c>
    </row>
    <row r="6707" spans="1:33" x14ac:dyDescent="0.25">
      <c r="A6707" t="s">
        <v>8215</v>
      </c>
      <c r="B6707" t="s">
        <v>1509</v>
      </c>
      <c r="C6707" s="245">
        <v>12500000000000</v>
      </c>
      <c r="D6707" s="245">
        <v>12900000000000</v>
      </c>
      <c r="E6707" s="245">
        <v>13000000000000</v>
      </c>
      <c r="F6707" s="245">
        <v>13000000000000</v>
      </c>
      <c r="G6707" s="245">
        <v>12900000000000</v>
      </c>
      <c r="H6707" s="245">
        <v>13000000000000</v>
      </c>
      <c r="I6707" s="245">
        <v>12900000000000</v>
      </c>
      <c r="J6707" s="245">
        <v>12900000000000</v>
      </c>
      <c r="K6707" s="245">
        <v>12900000000000</v>
      </c>
      <c r="L6707" s="245">
        <v>12900000000000</v>
      </c>
      <c r="M6707" s="245">
        <v>12700000000000</v>
      </c>
      <c r="N6707" s="245">
        <v>12700000000000</v>
      </c>
      <c r="O6707" s="245">
        <v>12600000000000</v>
      </c>
      <c r="P6707" s="245">
        <v>12600000000000</v>
      </c>
      <c r="Q6707" s="245">
        <v>12400000000000</v>
      </c>
      <c r="R6707" s="245">
        <v>12400000000000</v>
      </c>
      <c r="S6707" s="245">
        <v>12200000000000</v>
      </c>
      <c r="T6707" s="245">
        <v>12200000000000</v>
      </c>
      <c r="U6707" s="245">
        <v>12100000000000</v>
      </c>
      <c r="V6707" s="245">
        <v>12000000000000</v>
      </c>
      <c r="W6707" s="245">
        <v>12000000000000</v>
      </c>
      <c r="X6707" s="245">
        <v>12000000000000</v>
      </c>
      <c r="Y6707" s="245">
        <v>12000000000000</v>
      </c>
      <c r="Z6707" s="245">
        <v>12100000000000</v>
      </c>
      <c r="AA6707" s="245">
        <v>12100000000000</v>
      </c>
      <c r="AB6707" s="245">
        <v>12200000000000</v>
      </c>
      <c r="AC6707" s="245">
        <v>12200000000000</v>
      </c>
      <c r="AD6707" s="245">
        <v>12200000000000</v>
      </c>
      <c r="AE6707" s="245">
        <v>12200000000000</v>
      </c>
      <c r="AF6707" s="245">
        <v>12300000000000</v>
      </c>
      <c r="AG6707" s="245">
        <v>12300000000000</v>
      </c>
    </row>
    <row r="6708" spans="1:33" x14ac:dyDescent="0.25">
      <c r="A6708" t="s">
        <v>8216</v>
      </c>
      <c r="B6708" t="s">
        <v>1509</v>
      </c>
      <c r="C6708">
        <v>0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</row>
    <row r="6709" spans="1:33" x14ac:dyDescent="0.25">
      <c r="A6709" t="s">
        <v>8217</v>
      </c>
      <c r="B6709" t="s">
        <v>1509</v>
      </c>
      <c r="C6709" s="245">
        <v>15500000000</v>
      </c>
      <c r="D6709" s="245">
        <v>15500000000</v>
      </c>
      <c r="E6709" s="245">
        <v>15500000000</v>
      </c>
      <c r="F6709" s="245">
        <v>15500000000</v>
      </c>
      <c r="G6709" s="245">
        <v>15500000000</v>
      </c>
      <c r="H6709" s="245">
        <v>15500000000</v>
      </c>
      <c r="I6709" s="245">
        <v>15400000000</v>
      </c>
      <c r="J6709" s="245">
        <v>15500000000</v>
      </c>
      <c r="K6709" s="245">
        <v>15500000000</v>
      </c>
      <c r="L6709" s="245">
        <v>15400000000</v>
      </c>
      <c r="M6709" s="245">
        <v>15300000000</v>
      </c>
      <c r="N6709" s="245">
        <v>15200000000</v>
      </c>
      <c r="O6709" s="245">
        <v>15100000000</v>
      </c>
      <c r="P6709" s="245">
        <v>15000000000</v>
      </c>
      <c r="Q6709" s="245">
        <v>14900000000</v>
      </c>
      <c r="R6709" s="245">
        <v>14700000000</v>
      </c>
      <c r="S6709" s="245">
        <v>14400000000</v>
      </c>
      <c r="T6709" s="245">
        <v>14200000000</v>
      </c>
      <c r="U6709" s="245">
        <v>13800000000</v>
      </c>
      <c r="V6709" s="245">
        <v>13700000000</v>
      </c>
      <c r="W6709" s="245">
        <v>13500000000</v>
      </c>
      <c r="X6709" s="245">
        <v>13300000000</v>
      </c>
      <c r="Y6709" s="245">
        <v>13000000000</v>
      </c>
      <c r="Z6709" s="245">
        <v>12700000000</v>
      </c>
      <c r="AA6709" s="245">
        <v>12400000000</v>
      </c>
      <c r="AB6709" s="245">
        <v>12100000000</v>
      </c>
      <c r="AC6709" s="245">
        <v>11600000000</v>
      </c>
      <c r="AD6709" s="245">
        <v>11100000000</v>
      </c>
      <c r="AE6709" s="245">
        <v>10500000000</v>
      </c>
      <c r="AF6709" s="245">
        <v>9950000000</v>
      </c>
      <c r="AG6709" s="245">
        <v>9270000000</v>
      </c>
    </row>
    <row r="6710" spans="1:33" x14ac:dyDescent="0.25">
      <c r="A6710" t="s">
        <v>8218</v>
      </c>
      <c r="B6710" t="s">
        <v>1509</v>
      </c>
      <c r="C6710">
        <v>0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</row>
    <row r="6711" spans="1:33" x14ac:dyDescent="0.25">
      <c r="A6711" t="s">
        <v>8219</v>
      </c>
      <c r="B6711" t="s">
        <v>1509</v>
      </c>
      <c r="C6711">
        <v>0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</row>
    <row r="6712" spans="1:33" x14ac:dyDescent="0.25">
      <c r="A6712" t="s">
        <v>8220</v>
      </c>
      <c r="B6712" t="s">
        <v>1509</v>
      </c>
      <c r="C6712">
        <v>0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0</v>
      </c>
    </row>
    <row r="6713" spans="1:33" x14ac:dyDescent="0.25">
      <c r="A6713" t="s">
        <v>8221</v>
      </c>
      <c r="B6713" t="s">
        <v>1509</v>
      </c>
      <c r="C6713" s="245">
        <v>215000000</v>
      </c>
      <c r="D6713" s="245">
        <v>197000000</v>
      </c>
      <c r="E6713" s="245">
        <v>181000000</v>
      </c>
      <c r="F6713" s="245">
        <v>167000000</v>
      </c>
      <c r="G6713" s="245">
        <v>155000000</v>
      </c>
      <c r="H6713" s="245">
        <v>145000000</v>
      </c>
      <c r="I6713" s="245">
        <v>137000000</v>
      </c>
      <c r="J6713" s="245">
        <v>132000000</v>
      </c>
      <c r="K6713" s="245">
        <v>129000000</v>
      </c>
      <c r="L6713" s="245">
        <v>130000000</v>
      </c>
      <c r="M6713" s="245">
        <v>134000000</v>
      </c>
      <c r="N6713" s="245">
        <v>140000000</v>
      </c>
      <c r="O6713" s="245">
        <v>149000000</v>
      </c>
      <c r="P6713" s="245">
        <v>160000000</v>
      </c>
      <c r="Q6713" s="245">
        <v>176000000</v>
      </c>
      <c r="R6713" s="245">
        <v>197000000</v>
      </c>
      <c r="S6713" s="245">
        <v>223000000</v>
      </c>
      <c r="T6713" s="245">
        <v>257000000</v>
      </c>
      <c r="U6713" s="245">
        <v>301000000</v>
      </c>
      <c r="V6713" s="245">
        <v>358000000</v>
      </c>
      <c r="W6713" s="245">
        <v>433000000</v>
      </c>
      <c r="X6713" s="245">
        <v>536000000</v>
      </c>
      <c r="Y6713" s="245">
        <v>670000000</v>
      </c>
      <c r="Z6713" s="245">
        <v>848000000</v>
      </c>
      <c r="AA6713" s="245">
        <v>1080000000</v>
      </c>
      <c r="AB6713" s="245">
        <v>1390000000</v>
      </c>
      <c r="AC6713" s="245">
        <v>1780000000</v>
      </c>
      <c r="AD6713" s="245">
        <v>2240000000</v>
      </c>
      <c r="AE6713" s="245">
        <v>2810000000</v>
      </c>
      <c r="AF6713" s="245">
        <v>3430000000</v>
      </c>
      <c r="AG6713" s="245">
        <v>4060000000</v>
      </c>
    </row>
    <row r="6714" spans="1:33" x14ac:dyDescent="0.25">
      <c r="A6714" t="s">
        <v>8222</v>
      </c>
      <c r="B6714" t="s">
        <v>1509</v>
      </c>
      <c r="C6714">
        <v>0</v>
      </c>
      <c r="D6714">
        <v>0</v>
      </c>
      <c r="E6714">
        <v>0</v>
      </c>
      <c r="F6714">
        <v>0</v>
      </c>
      <c r="G6714">
        <v>0</v>
      </c>
      <c r="H6714">
        <v>0</v>
      </c>
      <c r="I6714">
        <v>0</v>
      </c>
      <c r="J6714">
        <v>0</v>
      </c>
      <c r="K6714">
        <v>0</v>
      </c>
      <c r="L6714">
        <v>0</v>
      </c>
      <c r="M6714">
        <v>0</v>
      </c>
      <c r="N6714">
        <v>0</v>
      </c>
      <c r="O6714">
        <v>0</v>
      </c>
      <c r="P6714">
        <v>0</v>
      </c>
      <c r="Q6714">
        <v>0</v>
      </c>
      <c r="R6714">
        <v>0</v>
      </c>
      <c r="S6714">
        <v>0</v>
      </c>
      <c r="T6714">
        <v>0</v>
      </c>
      <c r="U6714">
        <v>0</v>
      </c>
      <c r="V6714">
        <v>0</v>
      </c>
      <c r="W6714">
        <v>0</v>
      </c>
      <c r="X6714">
        <v>0</v>
      </c>
      <c r="Y6714">
        <v>0</v>
      </c>
      <c r="Z6714">
        <v>0</v>
      </c>
      <c r="AA6714">
        <v>0</v>
      </c>
      <c r="AB6714">
        <v>0</v>
      </c>
      <c r="AC6714">
        <v>0</v>
      </c>
      <c r="AD6714">
        <v>0</v>
      </c>
      <c r="AE6714">
        <v>0</v>
      </c>
      <c r="AF6714">
        <v>0</v>
      </c>
      <c r="AG6714">
        <v>0</v>
      </c>
    </row>
    <row r="6715" spans="1:33" x14ac:dyDescent="0.25">
      <c r="A6715" t="s">
        <v>8223</v>
      </c>
      <c r="B6715" t="s">
        <v>1509</v>
      </c>
      <c r="C6715">
        <v>0</v>
      </c>
      <c r="D6715">
        <v>0</v>
      </c>
      <c r="E6715">
        <v>0</v>
      </c>
      <c r="F6715">
        <v>0</v>
      </c>
      <c r="G6715">
        <v>0</v>
      </c>
      <c r="H6715">
        <v>0</v>
      </c>
      <c r="I6715">
        <v>0</v>
      </c>
      <c r="J6715">
        <v>0</v>
      </c>
      <c r="K6715">
        <v>0</v>
      </c>
      <c r="L6715">
        <v>0</v>
      </c>
      <c r="M6715">
        <v>0</v>
      </c>
      <c r="N6715">
        <v>0</v>
      </c>
      <c r="O6715">
        <v>0</v>
      </c>
      <c r="P6715">
        <v>0</v>
      </c>
      <c r="Q6715">
        <v>0</v>
      </c>
      <c r="R6715">
        <v>0</v>
      </c>
      <c r="S6715">
        <v>0</v>
      </c>
      <c r="T6715">
        <v>0</v>
      </c>
      <c r="U6715">
        <v>0</v>
      </c>
      <c r="V6715">
        <v>0</v>
      </c>
      <c r="W6715">
        <v>0</v>
      </c>
      <c r="X6715">
        <v>0</v>
      </c>
      <c r="Y6715">
        <v>0</v>
      </c>
      <c r="Z6715">
        <v>0</v>
      </c>
      <c r="AA6715">
        <v>0</v>
      </c>
      <c r="AB6715">
        <v>0</v>
      </c>
      <c r="AC6715">
        <v>0</v>
      </c>
      <c r="AD6715">
        <v>0</v>
      </c>
      <c r="AE6715">
        <v>0</v>
      </c>
      <c r="AF6715">
        <v>0</v>
      </c>
      <c r="AG6715">
        <v>0</v>
      </c>
    </row>
    <row r="6716" spans="1:33" x14ac:dyDescent="0.25">
      <c r="A6716" t="s">
        <v>8224</v>
      </c>
      <c r="B6716" t="s">
        <v>1509</v>
      </c>
      <c r="C6716">
        <v>0</v>
      </c>
      <c r="D6716">
        <v>0</v>
      </c>
      <c r="E6716">
        <v>0</v>
      </c>
      <c r="F6716">
        <v>0</v>
      </c>
      <c r="G6716">
        <v>0</v>
      </c>
      <c r="H6716">
        <v>0</v>
      </c>
      <c r="I6716">
        <v>0</v>
      </c>
      <c r="J6716">
        <v>0</v>
      </c>
      <c r="K6716">
        <v>0</v>
      </c>
      <c r="L6716">
        <v>0</v>
      </c>
      <c r="M6716">
        <v>0</v>
      </c>
      <c r="N6716">
        <v>0</v>
      </c>
      <c r="O6716">
        <v>0</v>
      </c>
      <c r="P6716">
        <v>0</v>
      </c>
      <c r="Q6716">
        <v>0</v>
      </c>
      <c r="R6716">
        <v>0</v>
      </c>
      <c r="S6716">
        <v>0</v>
      </c>
      <c r="T6716">
        <v>0</v>
      </c>
      <c r="U6716">
        <v>0</v>
      </c>
      <c r="V6716">
        <v>0</v>
      </c>
      <c r="W6716">
        <v>0</v>
      </c>
      <c r="X6716">
        <v>0</v>
      </c>
      <c r="Y6716">
        <v>0</v>
      </c>
      <c r="Z6716">
        <v>0</v>
      </c>
      <c r="AA6716">
        <v>0</v>
      </c>
      <c r="AB6716">
        <v>0</v>
      </c>
      <c r="AC6716">
        <v>0</v>
      </c>
      <c r="AD6716">
        <v>0</v>
      </c>
      <c r="AE6716">
        <v>0</v>
      </c>
      <c r="AF6716">
        <v>0</v>
      </c>
      <c r="AG6716">
        <v>0</v>
      </c>
    </row>
    <row r="6717" spans="1:33" x14ac:dyDescent="0.25">
      <c r="A6717" t="s">
        <v>8225</v>
      </c>
      <c r="B6717" t="s">
        <v>1509</v>
      </c>
      <c r="C6717">
        <v>0</v>
      </c>
      <c r="D6717">
        <v>0</v>
      </c>
      <c r="E6717">
        <v>0</v>
      </c>
      <c r="F6717">
        <v>0</v>
      </c>
      <c r="G6717">
        <v>0</v>
      </c>
      <c r="H6717">
        <v>0</v>
      </c>
      <c r="I6717">
        <v>0</v>
      </c>
      <c r="J6717">
        <v>0</v>
      </c>
      <c r="K6717">
        <v>0</v>
      </c>
      <c r="L6717">
        <v>0</v>
      </c>
      <c r="M6717">
        <v>0</v>
      </c>
      <c r="N6717">
        <v>0</v>
      </c>
      <c r="O6717">
        <v>0</v>
      </c>
      <c r="P6717">
        <v>0</v>
      </c>
      <c r="Q6717">
        <v>0</v>
      </c>
      <c r="R6717">
        <v>0</v>
      </c>
      <c r="S6717">
        <v>0</v>
      </c>
      <c r="T6717">
        <v>0</v>
      </c>
      <c r="U6717">
        <v>0</v>
      </c>
      <c r="V6717">
        <v>0</v>
      </c>
      <c r="W6717">
        <v>0</v>
      </c>
      <c r="X6717">
        <v>0</v>
      </c>
      <c r="Y6717">
        <v>0</v>
      </c>
      <c r="Z6717">
        <v>0</v>
      </c>
      <c r="AA6717">
        <v>0</v>
      </c>
      <c r="AB6717">
        <v>0</v>
      </c>
      <c r="AC6717">
        <v>0</v>
      </c>
      <c r="AD6717">
        <v>0</v>
      </c>
      <c r="AE6717">
        <v>0</v>
      </c>
      <c r="AF6717">
        <v>0</v>
      </c>
      <c r="AG6717">
        <v>0</v>
      </c>
    </row>
    <row r="6718" spans="1:33" x14ac:dyDescent="0.25">
      <c r="A6718" t="s">
        <v>8226</v>
      </c>
      <c r="B6718" t="s">
        <v>1509</v>
      </c>
      <c r="C6718">
        <v>0</v>
      </c>
      <c r="D6718">
        <v>0</v>
      </c>
      <c r="E6718">
        <v>0</v>
      </c>
      <c r="F6718">
        <v>0</v>
      </c>
      <c r="G6718">
        <v>0</v>
      </c>
      <c r="H6718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>
        <v>0</v>
      </c>
      <c r="T6718">
        <v>0</v>
      </c>
      <c r="U6718">
        <v>0</v>
      </c>
      <c r="V6718">
        <v>0</v>
      </c>
      <c r="W6718">
        <v>0</v>
      </c>
      <c r="X6718">
        <v>0</v>
      </c>
      <c r="Y6718">
        <v>0</v>
      </c>
      <c r="Z6718">
        <v>0</v>
      </c>
      <c r="AA6718">
        <v>0</v>
      </c>
      <c r="AB6718">
        <v>0</v>
      </c>
      <c r="AC6718">
        <v>0</v>
      </c>
      <c r="AD6718">
        <v>0</v>
      </c>
      <c r="AE6718">
        <v>0</v>
      </c>
      <c r="AF6718">
        <v>0</v>
      </c>
      <c r="AG6718">
        <v>0</v>
      </c>
    </row>
    <row r="6719" spans="1:33" x14ac:dyDescent="0.25">
      <c r="A6719" t="s">
        <v>8227</v>
      </c>
      <c r="B6719" t="s">
        <v>1509</v>
      </c>
      <c r="C6719">
        <v>0</v>
      </c>
      <c r="D6719">
        <v>0</v>
      </c>
      <c r="E6719">
        <v>0</v>
      </c>
      <c r="F6719">
        <v>0</v>
      </c>
      <c r="G6719">
        <v>0</v>
      </c>
      <c r="H6719">
        <v>0</v>
      </c>
      <c r="I6719">
        <v>0</v>
      </c>
      <c r="J6719">
        <v>0</v>
      </c>
      <c r="K6719">
        <v>0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0</v>
      </c>
      <c r="S6719">
        <v>0</v>
      </c>
      <c r="T6719">
        <v>0</v>
      </c>
      <c r="U6719">
        <v>0</v>
      </c>
      <c r="V6719">
        <v>0</v>
      </c>
      <c r="W6719">
        <v>0</v>
      </c>
      <c r="X6719">
        <v>0</v>
      </c>
      <c r="Y6719">
        <v>0</v>
      </c>
      <c r="Z6719">
        <v>0</v>
      </c>
      <c r="AA6719">
        <v>0</v>
      </c>
      <c r="AB6719">
        <v>0</v>
      </c>
      <c r="AC6719">
        <v>0</v>
      </c>
      <c r="AD6719">
        <v>0</v>
      </c>
      <c r="AE6719">
        <v>0</v>
      </c>
      <c r="AF6719">
        <v>0</v>
      </c>
      <c r="AG6719">
        <v>0</v>
      </c>
    </row>
    <row r="6720" spans="1:33" x14ac:dyDescent="0.25">
      <c r="A6720" t="s">
        <v>8228</v>
      </c>
      <c r="B6720" t="s">
        <v>1509</v>
      </c>
      <c r="C6720">
        <v>0</v>
      </c>
      <c r="D6720">
        <v>0</v>
      </c>
      <c r="E6720">
        <v>0</v>
      </c>
      <c r="F6720">
        <v>0</v>
      </c>
      <c r="G6720">
        <v>0</v>
      </c>
      <c r="H6720">
        <v>0</v>
      </c>
      <c r="I6720">
        <v>0</v>
      </c>
      <c r="J6720">
        <v>0</v>
      </c>
      <c r="K6720">
        <v>0</v>
      </c>
      <c r="L6720">
        <v>0</v>
      </c>
      <c r="M6720">
        <v>0</v>
      </c>
      <c r="N6720">
        <v>0</v>
      </c>
      <c r="O6720">
        <v>0</v>
      </c>
      <c r="P6720">
        <v>0</v>
      </c>
      <c r="Q6720">
        <v>0</v>
      </c>
      <c r="R6720">
        <v>0</v>
      </c>
      <c r="S6720">
        <v>0</v>
      </c>
      <c r="T6720">
        <v>0</v>
      </c>
      <c r="U6720">
        <v>0</v>
      </c>
      <c r="V6720">
        <v>0</v>
      </c>
      <c r="W6720">
        <v>0</v>
      </c>
      <c r="X6720">
        <v>0</v>
      </c>
      <c r="Y6720">
        <v>0</v>
      </c>
      <c r="Z6720">
        <v>0</v>
      </c>
      <c r="AA6720">
        <v>0</v>
      </c>
      <c r="AB6720">
        <v>0</v>
      </c>
      <c r="AC6720">
        <v>0</v>
      </c>
      <c r="AD6720">
        <v>0</v>
      </c>
      <c r="AE6720">
        <v>0</v>
      </c>
      <c r="AF6720">
        <v>0</v>
      </c>
      <c r="AG6720">
        <v>0</v>
      </c>
    </row>
    <row r="6721" spans="1:33" x14ac:dyDescent="0.25">
      <c r="A6721" t="s">
        <v>8229</v>
      </c>
      <c r="B6721" t="s">
        <v>1509</v>
      </c>
      <c r="C6721" s="245">
        <v>4090000000000</v>
      </c>
      <c r="D6721" s="245">
        <v>4090000000000</v>
      </c>
      <c r="E6721" s="245">
        <v>4090000000000</v>
      </c>
      <c r="F6721" s="245">
        <v>4090000000000</v>
      </c>
      <c r="G6721" s="245">
        <v>4090000000000</v>
      </c>
      <c r="H6721" s="245">
        <v>4090000000000</v>
      </c>
      <c r="I6721" s="245">
        <v>4090000000000</v>
      </c>
      <c r="J6721" s="245">
        <v>4090000000000</v>
      </c>
      <c r="K6721" s="245">
        <v>4090000000000</v>
      </c>
      <c r="L6721" s="245">
        <v>4090000000000</v>
      </c>
      <c r="M6721" s="245">
        <v>4090000000000</v>
      </c>
      <c r="N6721" s="245">
        <v>4090000000000</v>
      </c>
      <c r="O6721" s="245">
        <v>4090000000000</v>
      </c>
      <c r="P6721" s="245">
        <v>4090000000000</v>
      </c>
      <c r="Q6721" s="245">
        <v>4090000000000</v>
      </c>
      <c r="R6721" s="245">
        <v>4090000000000</v>
      </c>
      <c r="S6721" s="245">
        <v>4090000000000</v>
      </c>
      <c r="T6721" s="245">
        <v>4090000000000</v>
      </c>
      <c r="U6721" s="245">
        <v>4090000000000</v>
      </c>
      <c r="V6721" s="245">
        <v>4090000000000</v>
      </c>
      <c r="W6721" s="245">
        <v>4090000000000</v>
      </c>
      <c r="X6721" s="245">
        <v>4090000000000</v>
      </c>
      <c r="Y6721" s="245">
        <v>4090000000000</v>
      </c>
      <c r="Z6721" s="245">
        <v>4090000000000</v>
      </c>
      <c r="AA6721" s="245">
        <v>4090000000000</v>
      </c>
      <c r="AB6721" s="245">
        <v>4090000000000</v>
      </c>
      <c r="AC6721" s="245">
        <v>4090000000000</v>
      </c>
      <c r="AD6721" s="245">
        <v>4090000000000</v>
      </c>
      <c r="AE6721" s="245">
        <v>4090000000000</v>
      </c>
      <c r="AF6721" s="245">
        <v>4090000000000</v>
      </c>
      <c r="AG6721" s="245">
        <v>4090000000000</v>
      </c>
    </row>
    <row r="6722" spans="1:33" x14ac:dyDescent="0.25">
      <c r="A6722" t="s">
        <v>8230</v>
      </c>
      <c r="B6722" t="s">
        <v>1509</v>
      </c>
      <c r="C6722">
        <v>0</v>
      </c>
      <c r="D6722">
        <v>0</v>
      </c>
      <c r="E6722">
        <v>0</v>
      </c>
      <c r="F6722">
        <v>0</v>
      </c>
      <c r="G6722">
        <v>0</v>
      </c>
      <c r="H6722">
        <v>0</v>
      </c>
      <c r="I6722">
        <v>0</v>
      </c>
      <c r="J6722">
        <v>0</v>
      </c>
      <c r="K6722">
        <v>0</v>
      </c>
      <c r="L6722">
        <v>0</v>
      </c>
      <c r="M6722">
        <v>0</v>
      </c>
      <c r="N6722">
        <v>0</v>
      </c>
      <c r="O6722">
        <v>0</v>
      </c>
      <c r="P6722">
        <v>0</v>
      </c>
      <c r="Q6722">
        <v>0</v>
      </c>
      <c r="R6722">
        <v>0</v>
      </c>
      <c r="S6722">
        <v>0</v>
      </c>
      <c r="T6722">
        <v>0</v>
      </c>
      <c r="U6722">
        <v>0</v>
      </c>
      <c r="V6722">
        <v>0</v>
      </c>
      <c r="W6722">
        <v>0</v>
      </c>
      <c r="X6722">
        <v>0</v>
      </c>
      <c r="Y6722">
        <v>0</v>
      </c>
      <c r="Z6722">
        <v>0</v>
      </c>
      <c r="AA6722">
        <v>0</v>
      </c>
      <c r="AB6722">
        <v>0</v>
      </c>
      <c r="AC6722">
        <v>0</v>
      </c>
      <c r="AD6722">
        <v>0</v>
      </c>
      <c r="AE6722">
        <v>0</v>
      </c>
      <c r="AF6722">
        <v>0</v>
      </c>
      <c r="AG6722">
        <v>0</v>
      </c>
    </row>
    <row r="6723" spans="1:33" x14ac:dyDescent="0.25">
      <c r="A6723" t="s">
        <v>8231</v>
      </c>
      <c r="B6723" t="s">
        <v>1509</v>
      </c>
      <c r="C6723">
        <v>0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>
        <v>0</v>
      </c>
    </row>
    <row r="6724" spans="1:33" x14ac:dyDescent="0.25">
      <c r="A6724" t="s">
        <v>8232</v>
      </c>
      <c r="B6724" t="s">
        <v>1509</v>
      </c>
      <c r="C6724">
        <v>0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</row>
    <row r="6725" spans="1:33" x14ac:dyDescent="0.25">
      <c r="A6725" t="s">
        <v>8233</v>
      </c>
      <c r="B6725" t="s">
        <v>1509</v>
      </c>
      <c r="C6725">
        <v>0</v>
      </c>
      <c r="D6725">
        <v>0</v>
      </c>
      <c r="E6725">
        <v>0</v>
      </c>
      <c r="F6725">
        <v>0</v>
      </c>
      <c r="G6725">
        <v>0</v>
      </c>
      <c r="H6725">
        <v>0</v>
      </c>
      <c r="I6725">
        <v>0</v>
      </c>
      <c r="J6725">
        <v>0</v>
      </c>
      <c r="K6725">
        <v>0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0</v>
      </c>
      <c r="S6725">
        <v>0</v>
      </c>
      <c r="T6725">
        <v>0</v>
      </c>
      <c r="U6725">
        <v>0</v>
      </c>
      <c r="V6725">
        <v>0</v>
      </c>
      <c r="W6725">
        <v>0</v>
      </c>
      <c r="X6725">
        <v>0</v>
      </c>
      <c r="Y6725">
        <v>0</v>
      </c>
      <c r="Z6725">
        <v>0</v>
      </c>
      <c r="AA6725">
        <v>0</v>
      </c>
      <c r="AB6725">
        <v>0</v>
      </c>
      <c r="AC6725">
        <v>0</v>
      </c>
      <c r="AD6725">
        <v>0</v>
      </c>
      <c r="AE6725">
        <v>0</v>
      </c>
      <c r="AF6725">
        <v>0</v>
      </c>
      <c r="AG6725">
        <v>0</v>
      </c>
    </row>
    <row r="6726" spans="1:33" x14ac:dyDescent="0.25">
      <c r="A6726" t="s">
        <v>8234</v>
      </c>
      <c r="B6726" t="s">
        <v>1509</v>
      </c>
      <c r="C6726">
        <v>0</v>
      </c>
      <c r="D6726">
        <v>0</v>
      </c>
      <c r="E6726">
        <v>0</v>
      </c>
      <c r="F6726">
        <v>0</v>
      </c>
      <c r="G6726">
        <v>0</v>
      </c>
      <c r="H6726">
        <v>0</v>
      </c>
      <c r="I6726">
        <v>0</v>
      </c>
      <c r="J6726">
        <v>0</v>
      </c>
      <c r="K6726">
        <v>0</v>
      </c>
      <c r="L6726">
        <v>0</v>
      </c>
      <c r="M6726">
        <v>0</v>
      </c>
      <c r="N6726">
        <v>0</v>
      </c>
      <c r="O6726">
        <v>0</v>
      </c>
      <c r="P6726">
        <v>0</v>
      </c>
      <c r="Q6726">
        <v>0</v>
      </c>
      <c r="R6726">
        <v>0</v>
      </c>
      <c r="S6726">
        <v>0</v>
      </c>
      <c r="T6726">
        <v>0</v>
      </c>
      <c r="U6726">
        <v>0</v>
      </c>
      <c r="V6726">
        <v>0</v>
      </c>
      <c r="W6726">
        <v>0</v>
      </c>
      <c r="X6726">
        <v>0</v>
      </c>
      <c r="Y6726">
        <v>0</v>
      </c>
      <c r="Z6726">
        <v>0</v>
      </c>
      <c r="AA6726">
        <v>0</v>
      </c>
      <c r="AB6726">
        <v>0</v>
      </c>
      <c r="AC6726">
        <v>0</v>
      </c>
      <c r="AD6726">
        <v>0</v>
      </c>
      <c r="AE6726">
        <v>0</v>
      </c>
      <c r="AF6726">
        <v>0</v>
      </c>
      <c r="AG6726">
        <v>0</v>
      </c>
    </row>
    <row r="6727" spans="1:33" x14ac:dyDescent="0.25">
      <c r="A6727" t="s">
        <v>8235</v>
      </c>
      <c r="B6727" t="s">
        <v>1509</v>
      </c>
      <c r="C6727">
        <v>0</v>
      </c>
      <c r="D6727">
        <v>0</v>
      </c>
      <c r="E6727">
        <v>0</v>
      </c>
      <c r="F6727">
        <v>0</v>
      </c>
      <c r="G6727">
        <v>0</v>
      </c>
      <c r="H6727">
        <v>0</v>
      </c>
      <c r="I6727">
        <v>0</v>
      </c>
      <c r="J6727">
        <v>0</v>
      </c>
      <c r="K6727">
        <v>0</v>
      </c>
      <c r="L6727">
        <v>0</v>
      </c>
      <c r="M6727">
        <v>0</v>
      </c>
      <c r="N6727">
        <v>0</v>
      </c>
      <c r="O6727">
        <v>0</v>
      </c>
      <c r="P6727">
        <v>0</v>
      </c>
      <c r="Q6727">
        <v>0</v>
      </c>
      <c r="R6727">
        <v>0</v>
      </c>
      <c r="S6727">
        <v>0</v>
      </c>
      <c r="T6727">
        <v>0</v>
      </c>
      <c r="U6727">
        <v>0</v>
      </c>
      <c r="V6727">
        <v>0</v>
      </c>
      <c r="W6727">
        <v>0</v>
      </c>
      <c r="X6727">
        <v>0</v>
      </c>
      <c r="Y6727">
        <v>0</v>
      </c>
      <c r="Z6727">
        <v>0</v>
      </c>
      <c r="AA6727">
        <v>0</v>
      </c>
      <c r="AB6727">
        <v>0</v>
      </c>
      <c r="AC6727">
        <v>0</v>
      </c>
      <c r="AD6727">
        <v>0</v>
      </c>
      <c r="AE6727">
        <v>0</v>
      </c>
      <c r="AF6727">
        <v>0</v>
      </c>
      <c r="AG6727">
        <v>0</v>
      </c>
    </row>
    <row r="6728" spans="1:33" x14ac:dyDescent="0.25">
      <c r="A6728" t="s">
        <v>8236</v>
      </c>
      <c r="B6728" t="s">
        <v>1509</v>
      </c>
      <c r="C6728">
        <v>0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</row>
    <row r="6729" spans="1:33" x14ac:dyDescent="0.25">
      <c r="A6729" t="s">
        <v>8237</v>
      </c>
      <c r="B6729" t="s">
        <v>1509</v>
      </c>
      <c r="C6729">
        <v>0</v>
      </c>
      <c r="D6729">
        <v>0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  <c r="AG6729">
        <v>0</v>
      </c>
    </row>
    <row r="6730" spans="1:33" x14ac:dyDescent="0.25">
      <c r="A6730" t="s">
        <v>8238</v>
      </c>
      <c r="B6730" t="s">
        <v>1509</v>
      </c>
      <c r="C6730">
        <v>0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>
        <v>0</v>
      </c>
    </row>
    <row r="6731" spans="1:33" x14ac:dyDescent="0.25">
      <c r="A6731" t="s">
        <v>8239</v>
      </c>
      <c r="B6731" t="s">
        <v>1509</v>
      </c>
      <c r="C6731">
        <v>0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  <c r="AG6731">
        <v>0</v>
      </c>
    </row>
    <row r="6732" spans="1:33" x14ac:dyDescent="0.25">
      <c r="A6732" t="s">
        <v>8240</v>
      </c>
      <c r="B6732" t="s">
        <v>1509</v>
      </c>
      <c r="C6732">
        <v>0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  <c r="AG6732">
        <v>0</v>
      </c>
    </row>
    <row r="6733" spans="1:33" x14ac:dyDescent="0.25">
      <c r="A6733" t="s">
        <v>8241</v>
      </c>
      <c r="B6733" t="s">
        <v>1509</v>
      </c>
      <c r="C6733">
        <v>0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</row>
    <row r="6734" spans="1:33" x14ac:dyDescent="0.25">
      <c r="A6734" t="s">
        <v>8242</v>
      </c>
      <c r="B6734" t="s">
        <v>1509</v>
      </c>
      <c r="C6734">
        <v>0</v>
      </c>
      <c r="D6734">
        <v>0</v>
      </c>
      <c r="E6734">
        <v>0</v>
      </c>
      <c r="F6734">
        <v>0</v>
      </c>
      <c r="G6734">
        <v>0</v>
      </c>
      <c r="H6734">
        <v>0</v>
      </c>
      <c r="I6734">
        <v>0</v>
      </c>
      <c r="J6734">
        <v>0</v>
      </c>
      <c r="K6734">
        <v>0</v>
      </c>
      <c r="L6734">
        <v>0</v>
      </c>
      <c r="M6734">
        <v>0</v>
      </c>
      <c r="N6734">
        <v>0</v>
      </c>
      <c r="O6734">
        <v>0</v>
      </c>
      <c r="P6734">
        <v>0</v>
      </c>
      <c r="Q6734">
        <v>0</v>
      </c>
      <c r="R6734">
        <v>0</v>
      </c>
      <c r="S6734">
        <v>0</v>
      </c>
      <c r="T6734">
        <v>0</v>
      </c>
      <c r="U6734">
        <v>0</v>
      </c>
      <c r="V6734">
        <v>0</v>
      </c>
      <c r="W6734">
        <v>0</v>
      </c>
      <c r="X6734">
        <v>0</v>
      </c>
      <c r="Y6734">
        <v>0</v>
      </c>
      <c r="Z6734">
        <v>0</v>
      </c>
      <c r="AA6734">
        <v>0</v>
      </c>
      <c r="AB6734">
        <v>0</v>
      </c>
      <c r="AC6734">
        <v>0</v>
      </c>
      <c r="AD6734">
        <v>0</v>
      </c>
      <c r="AE6734">
        <v>0</v>
      </c>
      <c r="AF6734">
        <v>0</v>
      </c>
      <c r="AG6734">
        <v>0</v>
      </c>
    </row>
    <row r="6735" spans="1:33" x14ac:dyDescent="0.25">
      <c r="A6735" t="s">
        <v>8243</v>
      </c>
      <c r="B6735" t="s">
        <v>1509</v>
      </c>
      <c r="C6735">
        <v>0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</row>
    <row r="6736" spans="1:33" x14ac:dyDescent="0.25">
      <c r="A6736" t="s">
        <v>8244</v>
      </c>
      <c r="B6736" t="s">
        <v>1509</v>
      </c>
      <c r="C6736">
        <v>0</v>
      </c>
      <c r="D6736">
        <v>0</v>
      </c>
      <c r="E6736">
        <v>0</v>
      </c>
      <c r="F6736">
        <v>0</v>
      </c>
      <c r="G6736">
        <v>0</v>
      </c>
      <c r="H6736">
        <v>0</v>
      </c>
      <c r="I6736">
        <v>0</v>
      </c>
      <c r="J6736">
        <v>0</v>
      </c>
      <c r="K6736">
        <v>0</v>
      </c>
      <c r="L6736">
        <v>0</v>
      </c>
      <c r="M6736">
        <v>0</v>
      </c>
      <c r="N6736">
        <v>0</v>
      </c>
      <c r="O6736">
        <v>0</v>
      </c>
      <c r="P6736">
        <v>0</v>
      </c>
      <c r="Q6736">
        <v>0</v>
      </c>
      <c r="R6736">
        <v>0</v>
      </c>
      <c r="S6736">
        <v>0</v>
      </c>
      <c r="T6736">
        <v>0</v>
      </c>
      <c r="U6736">
        <v>0</v>
      </c>
      <c r="V6736">
        <v>0</v>
      </c>
      <c r="W6736">
        <v>0</v>
      </c>
      <c r="X6736">
        <v>0</v>
      </c>
      <c r="Y6736">
        <v>0</v>
      </c>
      <c r="Z6736">
        <v>0</v>
      </c>
      <c r="AA6736">
        <v>0</v>
      </c>
      <c r="AB6736">
        <v>0</v>
      </c>
      <c r="AC6736">
        <v>0</v>
      </c>
      <c r="AD6736">
        <v>0</v>
      </c>
      <c r="AE6736">
        <v>0</v>
      </c>
      <c r="AF6736">
        <v>0</v>
      </c>
      <c r="AG6736">
        <v>0</v>
      </c>
    </row>
    <row r="6737" spans="1:33" x14ac:dyDescent="0.25">
      <c r="A6737" t="s">
        <v>8245</v>
      </c>
      <c r="B6737" t="s">
        <v>1509</v>
      </c>
      <c r="C6737">
        <v>0</v>
      </c>
      <c r="D6737">
        <v>0</v>
      </c>
      <c r="E6737">
        <v>0</v>
      </c>
      <c r="F6737">
        <v>0</v>
      </c>
      <c r="G6737">
        <v>0</v>
      </c>
      <c r="H6737">
        <v>0</v>
      </c>
      <c r="I6737">
        <v>0</v>
      </c>
      <c r="J6737">
        <v>0</v>
      </c>
      <c r="K6737">
        <v>0</v>
      </c>
      <c r="L6737">
        <v>0</v>
      </c>
      <c r="M6737">
        <v>0</v>
      </c>
      <c r="N6737">
        <v>0</v>
      </c>
      <c r="O6737">
        <v>0</v>
      </c>
      <c r="P6737">
        <v>0</v>
      </c>
      <c r="Q6737">
        <v>0</v>
      </c>
      <c r="R6737">
        <v>0</v>
      </c>
      <c r="S6737">
        <v>0</v>
      </c>
      <c r="T6737">
        <v>0</v>
      </c>
      <c r="U6737">
        <v>0</v>
      </c>
      <c r="V6737">
        <v>0</v>
      </c>
      <c r="W6737">
        <v>0</v>
      </c>
      <c r="X6737">
        <v>0</v>
      </c>
      <c r="Y6737">
        <v>0</v>
      </c>
      <c r="Z6737">
        <v>0</v>
      </c>
      <c r="AA6737">
        <v>0</v>
      </c>
      <c r="AB6737">
        <v>0</v>
      </c>
      <c r="AC6737">
        <v>0</v>
      </c>
      <c r="AD6737">
        <v>0</v>
      </c>
      <c r="AE6737">
        <v>0</v>
      </c>
      <c r="AF6737">
        <v>0</v>
      </c>
      <c r="AG6737">
        <v>0</v>
      </c>
    </row>
    <row r="6738" spans="1:33" x14ac:dyDescent="0.25">
      <c r="A6738" t="s">
        <v>8246</v>
      </c>
      <c r="B6738" t="s">
        <v>1509</v>
      </c>
      <c r="C6738">
        <v>0</v>
      </c>
      <c r="D6738">
        <v>0</v>
      </c>
      <c r="E6738">
        <v>0</v>
      </c>
      <c r="F6738">
        <v>0</v>
      </c>
      <c r="G6738">
        <v>0</v>
      </c>
      <c r="H6738">
        <v>0</v>
      </c>
      <c r="I6738">
        <v>0</v>
      </c>
      <c r="J6738">
        <v>0</v>
      </c>
      <c r="K6738">
        <v>0</v>
      </c>
      <c r="L6738">
        <v>0</v>
      </c>
      <c r="M6738">
        <v>0</v>
      </c>
      <c r="N6738">
        <v>0</v>
      </c>
      <c r="O6738">
        <v>0</v>
      </c>
      <c r="P6738">
        <v>0</v>
      </c>
      <c r="Q6738">
        <v>0</v>
      </c>
      <c r="R6738">
        <v>0</v>
      </c>
      <c r="S6738">
        <v>0</v>
      </c>
      <c r="T6738">
        <v>0</v>
      </c>
      <c r="U6738">
        <v>0</v>
      </c>
      <c r="V6738">
        <v>0</v>
      </c>
      <c r="W6738">
        <v>0</v>
      </c>
      <c r="X6738">
        <v>0</v>
      </c>
      <c r="Y6738">
        <v>0</v>
      </c>
      <c r="Z6738">
        <v>0</v>
      </c>
      <c r="AA6738">
        <v>0</v>
      </c>
      <c r="AB6738">
        <v>0</v>
      </c>
      <c r="AC6738">
        <v>0</v>
      </c>
      <c r="AD6738">
        <v>0</v>
      </c>
      <c r="AE6738">
        <v>0</v>
      </c>
      <c r="AF6738">
        <v>0</v>
      </c>
      <c r="AG6738">
        <v>0</v>
      </c>
    </row>
    <row r="6739" spans="1:33" x14ac:dyDescent="0.25">
      <c r="A6739" t="s">
        <v>8247</v>
      </c>
      <c r="B6739" t="s">
        <v>1509</v>
      </c>
      <c r="C6739" s="245">
        <v>2760000000000</v>
      </c>
      <c r="D6739" s="245">
        <v>2670000000000</v>
      </c>
      <c r="E6739" s="245">
        <v>2540000000000</v>
      </c>
      <c r="F6739" s="245">
        <v>2560000000000</v>
      </c>
      <c r="G6739" s="245">
        <v>2550000000000</v>
      </c>
      <c r="H6739" s="245">
        <v>2530000000000</v>
      </c>
      <c r="I6739" s="245">
        <v>2490000000000</v>
      </c>
      <c r="J6739" s="245">
        <v>2480000000000</v>
      </c>
      <c r="K6739" s="245">
        <v>2430000000000</v>
      </c>
      <c r="L6739" s="245">
        <v>2370000000000</v>
      </c>
      <c r="M6739" s="245">
        <v>2300000000000</v>
      </c>
      <c r="N6739" s="245">
        <v>2220000000000</v>
      </c>
      <c r="O6739" s="245">
        <v>2140000000000</v>
      </c>
      <c r="P6739" s="245">
        <v>2080000000000</v>
      </c>
      <c r="Q6739" s="245">
        <v>2030000000000</v>
      </c>
      <c r="R6739" s="245">
        <v>1970000000000</v>
      </c>
      <c r="S6739" s="245">
        <v>1910000000000</v>
      </c>
      <c r="T6739" s="245">
        <v>1850000000000</v>
      </c>
      <c r="U6739" s="245">
        <v>1790000000000</v>
      </c>
      <c r="V6739" s="245">
        <v>1720000000000</v>
      </c>
      <c r="W6739" s="245">
        <v>1670000000000</v>
      </c>
      <c r="X6739" s="245">
        <v>1630000000000</v>
      </c>
      <c r="Y6739" s="245">
        <v>1590000000000</v>
      </c>
      <c r="Z6739" s="245">
        <v>1550000000000</v>
      </c>
      <c r="AA6739" s="245">
        <v>1520000000000</v>
      </c>
      <c r="AB6739" s="245">
        <v>1500000000000</v>
      </c>
      <c r="AC6739" s="245">
        <v>1460000000000</v>
      </c>
      <c r="AD6739" s="245">
        <v>1430000000000</v>
      </c>
      <c r="AE6739" s="245">
        <v>1410000000000</v>
      </c>
      <c r="AF6739" s="245">
        <v>1390000000000</v>
      </c>
      <c r="AG6739" s="245">
        <v>1360000000000</v>
      </c>
    </row>
    <row r="6740" spans="1:33" x14ac:dyDescent="0.25">
      <c r="A6740" t="s">
        <v>8248</v>
      </c>
      <c r="B6740" t="s">
        <v>1509</v>
      </c>
      <c r="C6740">
        <v>0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</row>
    <row r="6741" spans="1:33" x14ac:dyDescent="0.25">
      <c r="A6741" t="s">
        <v>8249</v>
      </c>
      <c r="B6741" t="s">
        <v>1509</v>
      </c>
      <c r="C6741">
        <v>0</v>
      </c>
      <c r="D6741">
        <v>0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0</v>
      </c>
      <c r="Z6741">
        <v>0</v>
      </c>
      <c r="AA6741">
        <v>0</v>
      </c>
      <c r="AB6741">
        <v>0</v>
      </c>
      <c r="AC6741">
        <v>0</v>
      </c>
      <c r="AD6741">
        <v>0</v>
      </c>
      <c r="AE6741">
        <v>0</v>
      </c>
      <c r="AF6741">
        <v>0</v>
      </c>
      <c r="AG6741">
        <v>0</v>
      </c>
    </row>
    <row r="6742" spans="1:33" x14ac:dyDescent="0.25">
      <c r="A6742" t="s">
        <v>8250</v>
      </c>
      <c r="B6742" t="s">
        <v>1509</v>
      </c>
      <c r="C6742">
        <v>0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0</v>
      </c>
      <c r="Z6742">
        <v>0</v>
      </c>
      <c r="AA6742">
        <v>0</v>
      </c>
      <c r="AB6742">
        <v>0</v>
      </c>
      <c r="AC6742">
        <v>0</v>
      </c>
      <c r="AD6742">
        <v>0</v>
      </c>
      <c r="AE6742">
        <v>0</v>
      </c>
      <c r="AF6742">
        <v>0</v>
      </c>
      <c r="AG6742">
        <v>0</v>
      </c>
    </row>
    <row r="6743" spans="1:33" x14ac:dyDescent="0.25">
      <c r="A6743" t="s">
        <v>8251</v>
      </c>
      <c r="B6743" t="s">
        <v>1509</v>
      </c>
      <c r="C6743" s="245">
        <v>234000000000</v>
      </c>
      <c r="D6743" s="245">
        <v>216000000000</v>
      </c>
      <c r="E6743" s="245">
        <v>197000000000</v>
      </c>
      <c r="F6743" s="245">
        <v>191000000000</v>
      </c>
      <c r="G6743" s="245">
        <v>185000000000</v>
      </c>
      <c r="H6743" s="245">
        <v>179000000000</v>
      </c>
      <c r="I6743" s="245">
        <v>173000000000</v>
      </c>
      <c r="J6743" s="245">
        <v>169000000000</v>
      </c>
      <c r="K6743" s="245">
        <v>162000000000</v>
      </c>
      <c r="L6743" s="245">
        <v>155000000000</v>
      </c>
      <c r="M6743" s="245">
        <v>149000000000</v>
      </c>
      <c r="N6743" s="245">
        <v>141000000000</v>
      </c>
      <c r="O6743" s="245">
        <v>135000000000</v>
      </c>
      <c r="P6743" s="245">
        <v>129000000000</v>
      </c>
      <c r="Q6743" s="245">
        <v>124000000000</v>
      </c>
      <c r="R6743" s="245">
        <v>119000000000</v>
      </c>
      <c r="S6743" s="245">
        <v>115000000000</v>
      </c>
      <c r="T6743" s="245">
        <v>111000000000</v>
      </c>
      <c r="U6743" s="245">
        <v>107000000000</v>
      </c>
      <c r="V6743" s="245">
        <v>104000000000</v>
      </c>
      <c r="W6743" s="245">
        <v>101000000000</v>
      </c>
      <c r="X6743" s="245">
        <v>99200000000</v>
      </c>
      <c r="Y6743" s="245">
        <v>97100000000</v>
      </c>
      <c r="Z6743" s="245">
        <v>96100000000</v>
      </c>
      <c r="AA6743" s="245">
        <v>94400000000</v>
      </c>
      <c r="AB6743" s="245">
        <v>94400000000</v>
      </c>
      <c r="AC6743" s="245">
        <v>91800000000</v>
      </c>
      <c r="AD6743" s="245">
        <v>91000000000</v>
      </c>
      <c r="AE6743" s="245">
        <v>89300000000</v>
      </c>
      <c r="AF6743" s="245">
        <v>88400000000</v>
      </c>
      <c r="AG6743" s="245">
        <v>86700000000</v>
      </c>
    </row>
    <row r="6744" spans="1:33" x14ac:dyDescent="0.25">
      <c r="A6744" t="s">
        <v>8252</v>
      </c>
      <c r="B6744" t="s">
        <v>1509</v>
      </c>
      <c r="C6744">
        <v>0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0</v>
      </c>
    </row>
    <row r="6745" spans="1:33" x14ac:dyDescent="0.25">
      <c r="A6745" t="s">
        <v>8253</v>
      </c>
      <c r="B6745" t="s">
        <v>1509</v>
      </c>
      <c r="C6745">
        <v>0</v>
      </c>
      <c r="D6745">
        <v>0</v>
      </c>
      <c r="E6745">
        <v>0</v>
      </c>
      <c r="F6745">
        <v>0</v>
      </c>
      <c r="G6745">
        <v>0</v>
      </c>
      <c r="H6745">
        <v>0</v>
      </c>
      <c r="I6745">
        <v>0</v>
      </c>
      <c r="J6745">
        <v>0</v>
      </c>
      <c r="K6745">
        <v>0</v>
      </c>
      <c r="L6745">
        <v>0</v>
      </c>
      <c r="M6745">
        <v>0</v>
      </c>
      <c r="N6745">
        <v>0</v>
      </c>
      <c r="O6745">
        <v>0</v>
      </c>
      <c r="P6745">
        <v>0</v>
      </c>
      <c r="Q6745">
        <v>0</v>
      </c>
      <c r="R6745">
        <v>0</v>
      </c>
      <c r="S6745">
        <v>0</v>
      </c>
      <c r="T6745">
        <v>0</v>
      </c>
      <c r="U6745">
        <v>0</v>
      </c>
      <c r="V6745">
        <v>0</v>
      </c>
      <c r="W6745">
        <v>0</v>
      </c>
      <c r="X6745">
        <v>0</v>
      </c>
      <c r="Y6745">
        <v>0</v>
      </c>
      <c r="Z6745">
        <v>0</v>
      </c>
      <c r="AA6745">
        <v>0</v>
      </c>
      <c r="AB6745">
        <v>0</v>
      </c>
      <c r="AC6745">
        <v>0</v>
      </c>
      <c r="AD6745">
        <v>0</v>
      </c>
      <c r="AE6745">
        <v>0</v>
      </c>
      <c r="AF6745">
        <v>0</v>
      </c>
      <c r="AG6745">
        <v>0</v>
      </c>
    </row>
    <row r="6746" spans="1:33" x14ac:dyDescent="0.25">
      <c r="A6746" t="s">
        <v>8254</v>
      </c>
      <c r="B6746" t="s">
        <v>1509</v>
      </c>
      <c r="C6746">
        <v>0</v>
      </c>
      <c r="D6746">
        <v>0</v>
      </c>
      <c r="E6746">
        <v>0</v>
      </c>
      <c r="F6746">
        <v>0</v>
      </c>
      <c r="G6746">
        <v>0</v>
      </c>
      <c r="H6746">
        <v>0</v>
      </c>
      <c r="I6746">
        <v>0</v>
      </c>
      <c r="J6746">
        <v>0</v>
      </c>
      <c r="K6746">
        <v>0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0</v>
      </c>
      <c r="S6746">
        <v>0</v>
      </c>
      <c r="T6746">
        <v>0</v>
      </c>
      <c r="U6746">
        <v>0</v>
      </c>
      <c r="V6746">
        <v>0</v>
      </c>
      <c r="W6746">
        <v>0</v>
      </c>
      <c r="X6746">
        <v>0</v>
      </c>
      <c r="Y6746">
        <v>0</v>
      </c>
      <c r="Z6746">
        <v>0</v>
      </c>
      <c r="AA6746">
        <v>0</v>
      </c>
      <c r="AB6746">
        <v>0</v>
      </c>
      <c r="AC6746">
        <v>0</v>
      </c>
      <c r="AD6746">
        <v>0</v>
      </c>
      <c r="AE6746">
        <v>0</v>
      </c>
      <c r="AF6746">
        <v>0</v>
      </c>
      <c r="AG6746">
        <v>0</v>
      </c>
    </row>
    <row r="6747" spans="1:33" x14ac:dyDescent="0.25">
      <c r="A6747" t="s">
        <v>8255</v>
      </c>
      <c r="B6747" t="s">
        <v>1509</v>
      </c>
      <c r="C6747">
        <v>0</v>
      </c>
      <c r="D6747">
        <v>0</v>
      </c>
      <c r="E6747">
        <v>0</v>
      </c>
      <c r="F6747">
        <v>0</v>
      </c>
      <c r="G6747">
        <v>0</v>
      </c>
      <c r="H6747">
        <v>0</v>
      </c>
      <c r="I6747">
        <v>0</v>
      </c>
      <c r="J6747">
        <v>0</v>
      </c>
      <c r="K6747">
        <v>0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0</v>
      </c>
      <c r="R6747">
        <v>0</v>
      </c>
      <c r="S6747">
        <v>0</v>
      </c>
      <c r="T6747">
        <v>0</v>
      </c>
      <c r="U6747">
        <v>0</v>
      </c>
      <c r="V6747">
        <v>0</v>
      </c>
      <c r="W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0</v>
      </c>
      <c r="AD6747">
        <v>0</v>
      </c>
      <c r="AE6747">
        <v>0</v>
      </c>
      <c r="AF6747">
        <v>0</v>
      </c>
      <c r="AG6747">
        <v>0</v>
      </c>
    </row>
    <row r="6748" spans="1:33" x14ac:dyDescent="0.25">
      <c r="A6748" t="s">
        <v>8256</v>
      </c>
      <c r="B6748" t="s">
        <v>1509</v>
      </c>
      <c r="C6748">
        <v>0</v>
      </c>
      <c r="D6748">
        <v>0</v>
      </c>
      <c r="E6748">
        <v>0</v>
      </c>
      <c r="F6748">
        <v>0</v>
      </c>
      <c r="G6748">
        <v>0</v>
      </c>
      <c r="H6748">
        <v>0</v>
      </c>
      <c r="I6748">
        <v>0</v>
      </c>
      <c r="J6748">
        <v>0</v>
      </c>
      <c r="K6748">
        <v>0</v>
      </c>
      <c r="L6748">
        <v>0</v>
      </c>
      <c r="M6748">
        <v>0</v>
      </c>
      <c r="N6748">
        <v>0</v>
      </c>
      <c r="O6748">
        <v>0</v>
      </c>
      <c r="P6748">
        <v>0</v>
      </c>
      <c r="Q6748">
        <v>0</v>
      </c>
      <c r="R6748">
        <v>0</v>
      </c>
      <c r="S6748">
        <v>0</v>
      </c>
      <c r="T6748">
        <v>0</v>
      </c>
      <c r="U6748">
        <v>0</v>
      </c>
      <c r="V6748">
        <v>0</v>
      </c>
      <c r="W6748">
        <v>0</v>
      </c>
      <c r="X6748">
        <v>0</v>
      </c>
      <c r="Y6748">
        <v>0</v>
      </c>
      <c r="Z6748">
        <v>0</v>
      </c>
      <c r="AA6748">
        <v>0</v>
      </c>
      <c r="AB6748">
        <v>0</v>
      </c>
      <c r="AC6748">
        <v>0</v>
      </c>
      <c r="AD6748">
        <v>0</v>
      </c>
      <c r="AE6748">
        <v>0</v>
      </c>
      <c r="AF6748">
        <v>0</v>
      </c>
      <c r="AG6748">
        <v>0</v>
      </c>
    </row>
    <row r="6749" spans="1:33" x14ac:dyDescent="0.25">
      <c r="A6749" t="s">
        <v>8257</v>
      </c>
      <c r="B6749" t="s">
        <v>1509</v>
      </c>
      <c r="C6749">
        <v>0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</row>
    <row r="6750" spans="1:33" x14ac:dyDescent="0.25">
      <c r="A6750" t="s">
        <v>8258</v>
      </c>
      <c r="B6750" t="s">
        <v>1509</v>
      </c>
      <c r="C6750">
        <v>0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</row>
    <row r="6751" spans="1:33" x14ac:dyDescent="0.25">
      <c r="A6751" t="s">
        <v>8259</v>
      </c>
      <c r="B6751" t="s">
        <v>1509</v>
      </c>
      <c r="C6751" s="245">
        <v>7360000000000</v>
      </c>
      <c r="D6751" s="245">
        <v>7000000000000</v>
      </c>
      <c r="E6751" s="245">
        <v>7110000000000</v>
      </c>
      <c r="F6751" s="245">
        <v>7100000000000</v>
      </c>
      <c r="G6751" s="245">
        <v>7060000000000</v>
      </c>
      <c r="H6751" s="245">
        <v>7040000000000</v>
      </c>
      <c r="I6751" s="245">
        <v>7050000000000</v>
      </c>
      <c r="J6751" s="245">
        <v>7070000000000</v>
      </c>
      <c r="K6751" s="245">
        <v>7100000000000</v>
      </c>
      <c r="L6751" s="245">
        <v>7140000000000</v>
      </c>
      <c r="M6751" s="245">
        <v>7170000000000</v>
      </c>
      <c r="N6751" s="245">
        <v>7200000000000</v>
      </c>
      <c r="O6751" s="245">
        <v>7210000000000</v>
      </c>
      <c r="P6751" s="245">
        <v>7220000000000</v>
      </c>
      <c r="Q6751" s="245">
        <v>7200000000000</v>
      </c>
      <c r="R6751" s="245">
        <v>7150000000000</v>
      </c>
      <c r="S6751" s="245">
        <v>7170000000000</v>
      </c>
      <c r="T6751" s="245">
        <v>7140000000000</v>
      </c>
      <c r="U6751" s="245">
        <v>7110000000000</v>
      </c>
      <c r="V6751" s="245">
        <v>7070000000000</v>
      </c>
      <c r="W6751" s="245">
        <v>7030000000000</v>
      </c>
      <c r="X6751" s="245">
        <v>6980000000000</v>
      </c>
      <c r="Y6751" s="245">
        <v>6910000000000</v>
      </c>
      <c r="Z6751" s="245">
        <v>6820000000000</v>
      </c>
      <c r="AA6751" s="245">
        <v>6700000000000</v>
      </c>
      <c r="AB6751" s="245">
        <v>6580000000000</v>
      </c>
      <c r="AC6751" s="245">
        <v>6450000000000</v>
      </c>
      <c r="AD6751" s="245">
        <v>6300000000000</v>
      </c>
      <c r="AE6751" s="245">
        <v>6140000000000</v>
      </c>
      <c r="AF6751" s="245">
        <v>5970000000000</v>
      </c>
      <c r="AG6751" s="245">
        <v>5790000000000</v>
      </c>
    </row>
    <row r="6752" spans="1:33" x14ac:dyDescent="0.25">
      <c r="A6752" t="s">
        <v>8260</v>
      </c>
      <c r="B6752" t="s">
        <v>1509</v>
      </c>
      <c r="C6752" s="245">
        <v>55000000000000</v>
      </c>
      <c r="D6752" s="245">
        <v>53100000000000</v>
      </c>
      <c r="E6752" s="245">
        <v>54700000000000</v>
      </c>
      <c r="F6752" s="245">
        <v>55200000000000</v>
      </c>
      <c r="G6752" s="245">
        <v>55200000000000</v>
      </c>
      <c r="H6752" s="245">
        <v>55200000000000</v>
      </c>
      <c r="I6752" s="245">
        <v>55200000000000</v>
      </c>
      <c r="J6752" s="245">
        <v>55000000000000</v>
      </c>
      <c r="K6752" s="245">
        <v>54600000000000</v>
      </c>
      <c r="L6752" s="245">
        <v>54200000000000</v>
      </c>
      <c r="M6752" s="245">
        <v>53500000000000</v>
      </c>
      <c r="N6752" s="245">
        <v>52900000000000</v>
      </c>
      <c r="O6752" s="245">
        <v>52100000000000</v>
      </c>
      <c r="P6752" s="245">
        <v>51200000000000</v>
      </c>
      <c r="Q6752" s="245">
        <v>50300000000000</v>
      </c>
      <c r="R6752" s="245">
        <v>49200000000000</v>
      </c>
      <c r="S6752" s="245">
        <v>48600000000000</v>
      </c>
      <c r="T6752" s="245">
        <v>47700000000000</v>
      </c>
      <c r="U6752" s="245">
        <v>47000000000000</v>
      </c>
      <c r="V6752" s="245">
        <v>46200000000000</v>
      </c>
      <c r="W6752" s="245">
        <v>45500000000000</v>
      </c>
      <c r="X6752" s="245">
        <v>44800000000000</v>
      </c>
      <c r="Y6752" s="245">
        <v>44200000000000</v>
      </c>
      <c r="Z6752" s="245">
        <v>43600000000000</v>
      </c>
      <c r="AA6752" s="245">
        <v>43100000000000</v>
      </c>
      <c r="AB6752" s="245">
        <v>42700000000000</v>
      </c>
      <c r="AC6752" s="245">
        <v>42300000000000</v>
      </c>
      <c r="AD6752" s="245">
        <v>42000000000000</v>
      </c>
      <c r="AE6752" s="245">
        <v>41700000000000</v>
      </c>
      <c r="AF6752" s="245">
        <v>41400000000000</v>
      </c>
      <c r="AG6752" s="245">
        <v>41100000000000</v>
      </c>
    </row>
    <row r="6753" spans="1:33" x14ac:dyDescent="0.25">
      <c r="A6753" t="s">
        <v>8261</v>
      </c>
      <c r="B6753" t="s">
        <v>1509</v>
      </c>
      <c r="C6753">
        <v>0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</row>
    <row r="6754" spans="1:33" x14ac:dyDescent="0.25">
      <c r="A6754" t="s">
        <v>8262</v>
      </c>
      <c r="B6754" t="s">
        <v>1509</v>
      </c>
      <c r="C6754" s="245">
        <v>29600000000000</v>
      </c>
      <c r="D6754" s="245">
        <v>28200000000000</v>
      </c>
      <c r="E6754" s="245">
        <v>28000000000000</v>
      </c>
      <c r="F6754" s="245">
        <v>26900000000000</v>
      </c>
      <c r="G6754" s="245">
        <v>25500000000000</v>
      </c>
      <c r="H6754" s="245">
        <v>24100000000000</v>
      </c>
      <c r="I6754" s="245">
        <v>22900000000000</v>
      </c>
      <c r="J6754" s="245">
        <v>21700000000000</v>
      </c>
      <c r="K6754" s="245">
        <v>20600000000000</v>
      </c>
      <c r="L6754" s="245">
        <v>19600000000000</v>
      </c>
      <c r="M6754" s="245">
        <v>18700000000000</v>
      </c>
      <c r="N6754" s="245">
        <v>17900000000000</v>
      </c>
      <c r="O6754" s="245">
        <v>17200000000000</v>
      </c>
      <c r="P6754" s="245">
        <v>16500000000000</v>
      </c>
      <c r="Q6754" s="245">
        <v>15900000000000</v>
      </c>
      <c r="R6754" s="245">
        <v>15300000000000</v>
      </c>
      <c r="S6754" s="245">
        <v>14800000000000</v>
      </c>
      <c r="T6754" s="245">
        <v>14300000000000</v>
      </c>
      <c r="U6754" s="245">
        <v>13900000000000</v>
      </c>
      <c r="V6754" s="245">
        <v>13500000000000</v>
      </c>
      <c r="W6754" s="245">
        <v>13100000000000</v>
      </c>
      <c r="X6754" s="245">
        <v>12700000000000</v>
      </c>
      <c r="Y6754" s="245">
        <v>12500000000000</v>
      </c>
      <c r="Z6754" s="245">
        <v>12200000000000</v>
      </c>
      <c r="AA6754" s="245">
        <v>11900000000000</v>
      </c>
      <c r="AB6754" s="245">
        <v>11700000000000</v>
      </c>
      <c r="AC6754" s="245">
        <v>11500000000000</v>
      </c>
      <c r="AD6754" s="245">
        <v>11300000000000</v>
      </c>
      <c r="AE6754" s="245">
        <v>11100000000000</v>
      </c>
      <c r="AF6754" s="245">
        <v>11000000000000</v>
      </c>
      <c r="AG6754" s="245">
        <v>10800000000000</v>
      </c>
    </row>
    <row r="6755" spans="1:33" x14ac:dyDescent="0.25">
      <c r="A6755" t="s">
        <v>8263</v>
      </c>
      <c r="B6755" t="s">
        <v>1509</v>
      </c>
      <c r="C6755" s="245">
        <v>55800000000000</v>
      </c>
      <c r="D6755" s="245">
        <v>55300000000000</v>
      </c>
      <c r="E6755" s="245">
        <v>58200000000000</v>
      </c>
      <c r="F6755" s="245">
        <v>60000000000000</v>
      </c>
      <c r="G6755" s="245">
        <v>61300000000000</v>
      </c>
      <c r="H6755" s="245">
        <v>62200000000000</v>
      </c>
      <c r="I6755" s="245">
        <v>62800000000000</v>
      </c>
      <c r="J6755" s="245">
        <v>63200000000000</v>
      </c>
      <c r="K6755" s="245">
        <v>63300000000000</v>
      </c>
      <c r="L6755" s="245">
        <v>63200000000000</v>
      </c>
      <c r="M6755" s="245">
        <v>63100000000000</v>
      </c>
      <c r="N6755" s="245">
        <v>63000000000000</v>
      </c>
      <c r="O6755" s="245">
        <v>62900000000000</v>
      </c>
      <c r="P6755" s="245">
        <v>62800000000000</v>
      </c>
      <c r="Q6755" s="245">
        <v>62700000000000</v>
      </c>
      <c r="R6755" s="245">
        <v>62400000000000</v>
      </c>
      <c r="S6755" s="245">
        <v>62800000000000</v>
      </c>
      <c r="T6755" s="245">
        <v>62800000000000</v>
      </c>
      <c r="U6755" s="245">
        <v>62800000000000</v>
      </c>
      <c r="V6755" s="245">
        <v>62800000000000</v>
      </c>
      <c r="W6755" s="245">
        <v>62700000000000</v>
      </c>
      <c r="X6755" s="245">
        <v>62600000000000</v>
      </c>
      <c r="Y6755" s="245">
        <v>62400000000000</v>
      </c>
      <c r="Z6755" s="245">
        <v>62100000000000</v>
      </c>
      <c r="AA6755" s="245">
        <v>61900000000000</v>
      </c>
      <c r="AB6755" s="245">
        <v>61600000000000</v>
      </c>
      <c r="AC6755" s="245">
        <v>61300000000000</v>
      </c>
      <c r="AD6755" s="245">
        <v>61100000000000</v>
      </c>
      <c r="AE6755" s="245">
        <v>60800000000000</v>
      </c>
      <c r="AF6755" s="245">
        <v>60500000000000</v>
      </c>
      <c r="AG6755" s="245">
        <v>60300000000000</v>
      </c>
    </row>
    <row r="6756" spans="1:33" x14ac:dyDescent="0.25">
      <c r="A6756" t="s">
        <v>8264</v>
      </c>
      <c r="B6756" t="s">
        <v>1509</v>
      </c>
      <c r="C6756" s="245">
        <v>152000000000000</v>
      </c>
      <c r="D6756" s="245">
        <v>149000000000000</v>
      </c>
      <c r="E6756" s="245">
        <v>155000000000000</v>
      </c>
      <c r="F6756" s="245">
        <v>160000000000000</v>
      </c>
      <c r="G6756" s="245">
        <v>164000000000000</v>
      </c>
      <c r="H6756" s="245">
        <v>169000000000000</v>
      </c>
      <c r="I6756" s="245">
        <v>174000000000000</v>
      </c>
      <c r="J6756" s="245">
        <v>179000000000000</v>
      </c>
      <c r="K6756" s="245">
        <v>186000000000000</v>
      </c>
      <c r="L6756" s="245">
        <v>191000000000000</v>
      </c>
      <c r="M6756" s="245">
        <v>196000000000000</v>
      </c>
      <c r="N6756" s="245">
        <v>202000000000000</v>
      </c>
      <c r="O6756" s="245">
        <v>207000000000000</v>
      </c>
      <c r="P6756" s="245">
        <v>213000000000000</v>
      </c>
      <c r="Q6756" s="245">
        <v>217000000000000</v>
      </c>
      <c r="R6756" s="245">
        <v>221000000000000</v>
      </c>
      <c r="S6756" s="245">
        <v>226000000000000</v>
      </c>
      <c r="T6756" s="245">
        <v>231000000000000</v>
      </c>
      <c r="U6756" s="245">
        <v>237000000000000</v>
      </c>
      <c r="V6756" s="245">
        <v>241000000000000</v>
      </c>
      <c r="W6756" s="245">
        <v>246000000000000</v>
      </c>
      <c r="X6756" s="245">
        <v>250000000000000</v>
      </c>
      <c r="Y6756" s="245">
        <v>255000000000000</v>
      </c>
      <c r="Z6756" s="245">
        <v>259000000000000</v>
      </c>
      <c r="AA6756" s="245">
        <v>263000000000000</v>
      </c>
      <c r="AB6756" s="245">
        <v>267000000000000</v>
      </c>
      <c r="AC6756" s="245">
        <v>271000000000000</v>
      </c>
      <c r="AD6756" s="245">
        <v>275000000000000</v>
      </c>
      <c r="AE6756" s="245">
        <v>279000000000000</v>
      </c>
      <c r="AF6756" s="245">
        <v>283000000000000</v>
      </c>
      <c r="AG6756" s="245">
        <v>287000000000000</v>
      </c>
    </row>
    <row r="6757" spans="1:33" x14ac:dyDescent="0.25">
      <c r="A6757" t="s">
        <v>8265</v>
      </c>
      <c r="B6757" t="s">
        <v>1509</v>
      </c>
      <c r="C6757">
        <v>0</v>
      </c>
      <c r="D6757">
        <v>0</v>
      </c>
      <c r="E6757">
        <v>0</v>
      </c>
      <c r="F6757">
        <v>0</v>
      </c>
      <c r="G6757">
        <v>0</v>
      </c>
      <c r="H6757">
        <v>0</v>
      </c>
      <c r="I6757">
        <v>0</v>
      </c>
      <c r="J6757">
        <v>0</v>
      </c>
      <c r="K6757">
        <v>0</v>
      </c>
      <c r="L6757">
        <v>0</v>
      </c>
      <c r="M6757">
        <v>0</v>
      </c>
      <c r="N6757">
        <v>0</v>
      </c>
      <c r="O6757">
        <v>0</v>
      </c>
      <c r="P6757">
        <v>0</v>
      </c>
      <c r="Q6757">
        <v>0</v>
      </c>
      <c r="R6757">
        <v>0</v>
      </c>
      <c r="S6757">
        <v>0</v>
      </c>
      <c r="T6757">
        <v>0</v>
      </c>
      <c r="U6757">
        <v>0</v>
      </c>
      <c r="V6757">
        <v>0</v>
      </c>
      <c r="W6757">
        <v>0</v>
      </c>
      <c r="X6757">
        <v>0</v>
      </c>
      <c r="Y6757">
        <v>0</v>
      </c>
      <c r="Z6757">
        <v>0</v>
      </c>
      <c r="AA6757">
        <v>0</v>
      </c>
      <c r="AB6757">
        <v>0</v>
      </c>
      <c r="AC6757">
        <v>0</v>
      </c>
      <c r="AD6757">
        <v>0</v>
      </c>
      <c r="AE6757">
        <v>0</v>
      </c>
      <c r="AF6757">
        <v>0</v>
      </c>
      <c r="AG6757">
        <v>0</v>
      </c>
    </row>
    <row r="6758" spans="1:33" x14ac:dyDescent="0.25">
      <c r="A6758" t="s">
        <v>8266</v>
      </c>
      <c r="B6758" t="s">
        <v>1509</v>
      </c>
      <c r="C6758">
        <v>0</v>
      </c>
      <c r="D6758">
        <v>0</v>
      </c>
      <c r="E6758">
        <v>0</v>
      </c>
      <c r="F6758">
        <v>0</v>
      </c>
      <c r="G6758">
        <v>0</v>
      </c>
      <c r="H6758">
        <v>0</v>
      </c>
      <c r="I6758">
        <v>0</v>
      </c>
      <c r="J6758">
        <v>0</v>
      </c>
      <c r="K6758">
        <v>0</v>
      </c>
      <c r="L6758">
        <v>0</v>
      </c>
      <c r="M6758">
        <v>0</v>
      </c>
      <c r="N6758">
        <v>0</v>
      </c>
      <c r="O6758">
        <v>0</v>
      </c>
      <c r="P6758">
        <v>0</v>
      </c>
      <c r="Q6758">
        <v>0</v>
      </c>
      <c r="R6758">
        <v>0</v>
      </c>
      <c r="S6758">
        <v>0</v>
      </c>
      <c r="T6758">
        <v>0</v>
      </c>
      <c r="U6758">
        <v>0</v>
      </c>
      <c r="V6758">
        <v>0</v>
      </c>
      <c r="W6758">
        <v>0</v>
      </c>
      <c r="X6758">
        <v>0</v>
      </c>
      <c r="Y6758">
        <v>0</v>
      </c>
      <c r="Z6758">
        <v>0</v>
      </c>
      <c r="AA6758">
        <v>0</v>
      </c>
      <c r="AB6758">
        <v>0</v>
      </c>
      <c r="AC6758">
        <v>0</v>
      </c>
      <c r="AD6758">
        <v>0</v>
      </c>
      <c r="AE6758">
        <v>0</v>
      </c>
      <c r="AF6758">
        <v>0</v>
      </c>
      <c r="AG6758">
        <v>0</v>
      </c>
    </row>
    <row r="6759" spans="1:33" x14ac:dyDescent="0.25">
      <c r="A6759" t="s">
        <v>8267</v>
      </c>
      <c r="B6759" t="s">
        <v>1509</v>
      </c>
      <c r="C6759">
        <v>0</v>
      </c>
      <c r="D6759">
        <v>0</v>
      </c>
      <c r="E6759">
        <v>0</v>
      </c>
      <c r="F6759">
        <v>0</v>
      </c>
      <c r="G6759">
        <v>0</v>
      </c>
      <c r="H6759">
        <v>0</v>
      </c>
      <c r="I6759">
        <v>0</v>
      </c>
      <c r="J6759">
        <v>0</v>
      </c>
      <c r="K6759">
        <v>0</v>
      </c>
      <c r="L6759">
        <v>0</v>
      </c>
      <c r="M6759">
        <v>0</v>
      </c>
      <c r="N6759">
        <v>0</v>
      </c>
      <c r="O6759">
        <v>0</v>
      </c>
      <c r="P6759">
        <v>0</v>
      </c>
      <c r="Q6759">
        <v>0</v>
      </c>
      <c r="R6759">
        <v>0</v>
      </c>
      <c r="S6759">
        <v>0</v>
      </c>
      <c r="T6759">
        <v>0</v>
      </c>
      <c r="U6759">
        <v>0</v>
      </c>
      <c r="V6759">
        <v>0</v>
      </c>
      <c r="W6759">
        <v>0</v>
      </c>
      <c r="X6759">
        <v>0</v>
      </c>
      <c r="Y6759">
        <v>0</v>
      </c>
      <c r="Z6759">
        <v>0</v>
      </c>
      <c r="AA6759">
        <v>0</v>
      </c>
      <c r="AB6759">
        <v>0</v>
      </c>
      <c r="AC6759">
        <v>0</v>
      </c>
      <c r="AD6759">
        <v>0</v>
      </c>
      <c r="AE6759">
        <v>0</v>
      </c>
      <c r="AF6759">
        <v>0</v>
      </c>
      <c r="AG6759">
        <v>0</v>
      </c>
    </row>
    <row r="6760" spans="1:33" x14ac:dyDescent="0.25">
      <c r="A6760" t="s">
        <v>8268</v>
      </c>
      <c r="B6760" t="s">
        <v>1509</v>
      </c>
      <c r="C6760">
        <v>0</v>
      </c>
      <c r="D6760">
        <v>0</v>
      </c>
      <c r="E6760">
        <v>0</v>
      </c>
      <c r="F6760">
        <v>0</v>
      </c>
      <c r="G6760">
        <v>0</v>
      </c>
      <c r="H6760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>
        <v>0</v>
      </c>
      <c r="T6760">
        <v>0</v>
      </c>
      <c r="U6760">
        <v>0</v>
      </c>
      <c r="V6760">
        <v>0</v>
      </c>
      <c r="W6760">
        <v>0</v>
      </c>
      <c r="X6760">
        <v>0</v>
      </c>
      <c r="Y6760">
        <v>0</v>
      </c>
      <c r="Z6760">
        <v>0</v>
      </c>
      <c r="AA6760">
        <v>0</v>
      </c>
      <c r="AB6760">
        <v>0</v>
      </c>
      <c r="AC6760">
        <v>0</v>
      </c>
      <c r="AD6760">
        <v>0</v>
      </c>
      <c r="AE6760">
        <v>0</v>
      </c>
      <c r="AF6760">
        <v>0</v>
      </c>
      <c r="AG6760">
        <v>0</v>
      </c>
    </row>
    <row r="6761" spans="1:33" x14ac:dyDescent="0.25">
      <c r="A6761" t="s">
        <v>8269</v>
      </c>
      <c r="B6761" t="s">
        <v>1509</v>
      </c>
      <c r="C6761">
        <v>0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</row>
    <row r="6762" spans="1:33" x14ac:dyDescent="0.25">
      <c r="A6762" t="s">
        <v>8270</v>
      </c>
      <c r="B6762" t="s">
        <v>1509</v>
      </c>
      <c r="C6762">
        <v>0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</row>
    <row r="6763" spans="1:33" x14ac:dyDescent="0.25">
      <c r="A6763" t="s">
        <v>8271</v>
      </c>
      <c r="B6763" t="s">
        <v>1509</v>
      </c>
      <c r="C6763" s="245">
        <v>46500000000000</v>
      </c>
      <c r="D6763" s="245">
        <v>46500000000000</v>
      </c>
      <c r="E6763" s="245">
        <v>47400000000000</v>
      </c>
      <c r="F6763" s="245">
        <v>47300000000000</v>
      </c>
      <c r="G6763" s="245">
        <v>46700000000000</v>
      </c>
      <c r="H6763" s="245">
        <v>45900000000000</v>
      </c>
      <c r="I6763" s="245">
        <v>45000000000000</v>
      </c>
      <c r="J6763" s="245">
        <v>44100000000000</v>
      </c>
      <c r="K6763" s="245">
        <v>43100000000000</v>
      </c>
      <c r="L6763" s="245">
        <v>42200000000000</v>
      </c>
      <c r="M6763" s="245">
        <v>41100000000000</v>
      </c>
      <c r="N6763" s="245">
        <v>40300000000000</v>
      </c>
      <c r="O6763" s="245">
        <v>39300000000000</v>
      </c>
      <c r="P6763" s="245">
        <v>38500000000000</v>
      </c>
      <c r="Q6763" s="245">
        <v>37500000000000</v>
      </c>
      <c r="R6763" s="245">
        <v>36700000000000</v>
      </c>
      <c r="S6763" s="245">
        <v>36000000000000</v>
      </c>
      <c r="T6763" s="245">
        <v>35300000000000</v>
      </c>
      <c r="U6763" s="245">
        <v>34600000000000</v>
      </c>
      <c r="V6763" s="245">
        <v>33800000000000</v>
      </c>
      <c r="W6763" s="245">
        <v>33200000000000</v>
      </c>
      <c r="X6763" s="245">
        <v>32400000000000</v>
      </c>
      <c r="Y6763" s="245">
        <v>31700000000000</v>
      </c>
      <c r="Z6763" s="245">
        <v>31100000000000</v>
      </c>
      <c r="AA6763" s="245">
        <v>30600000000000</v>
      </c>
      <c r="AB6763" s="245">
        <v>30000000000000</v>
      </c>
      <c r="AC6763" s="245">
        <v>29500000000000</v>
      </c>
      <c r="AD6763" s="245">
        <v>29000000000000</v>
      </c>
      <c r="AE6763" s="245">
        <v>28600000000000</v>
      </c>
      <c r="AF6763" s="245">
        <v>28200000000000</v>
      </c>
      <c r="AG6763" s="245">
        <v>27900000000000</v>
      </c>
    </row>
    <row r="6764" spans="1:33" x14ac:dyDescent="0.25">
      <c r="A6764" t="s">
        <v>8272</v>
      </c>
      <c r="B6764" t="s">
        <v>1509</v>
      </c>
      <c r="C6764" s="245">
        <v>736000000000</v>
      </c>
      <c r="D6764" s="245">
        <v>752000000000</v>
      </c>
      <c r="E6764" s="245">
        <v>781000000000</v>
      </c>
      <c r="F6764" s="245">
        <v>794000000000</v>
      </c>
      <c r="G6764" s="245">
        <v>798000000000</v>
      </c>
      <c r="H6764" s="245">
        <v>794000000000</v>
      </c>
      <c r="I6764" s="245">
        <v>785000000000</v>
      </c>
      <c r="J6764" s="245">
        <v>773000000000</v>
      </c>
      <c r="K6764" s="245">
        <v>757000000000</v>
      </c>
      <c r="L6764" s="245">
        <v>739000000000</v>
      </c>
      <c r="M6764" s="245">
        <v>716000000000</v>
      </c>
      <c r="N6764" s="245">
        <v>693000000000</v>
      </c>
      <c r="O6764" s="245">
        <v>667000000000</v>
      </c>
      <c r="P6764" s="245">
        <v>639000000000</v>
      </c>
      <c r="Q6764" s="245">
        <v>609000000000</v>
      </c>
      <c r="R6764" s="245">
        <v>579000000000</v>
      </c>
      <c r="S6764" s="245">
        <v>549000000000</v>
      </c>
      <c r="T6764" s="245">
        <v>518000000000</v>
      </c>
      <c r="U6764" s="245">
        <v>486000000000</v>
      </c>
      <c r="V6764" s="245">
        <v>455000000000</v>
      </c>
      <c r="W6764" s="245">
        <v>424000000000</v>
      </c>
      <c r="X6764" s="245">
        <v>396000000000</v>
      </c>
      <c r="Y6764" s="245">
        <v>368000000000</v>
      </c>
      <c r="Z6764" s="245">
        <v>344000000000</v>
      </c>
      <c r="AA6764" s="245">
        <v>323000000000</v>
      </c>
      <c r="AB6764" s="245">
        <v>303000000000</v>
      </c>
      <c r="AC6764" s="245">
        <v>287000000000</v>
      </c>
      <c r="AD6764" s="245">
        <v>273000000000</v>
      </c>
      <c r="AE6764" s="245">
        <v>260000000000</v>
      </c>
      <c r="AF6764" s="245">
        <v>249000000000</v>
      </c>
      <c r="AG6764" s="245">
        <v>240000000000</v>
      </c>
    </row>
    <row r="6765" spans="1:33" x14ac:dyDescent="0.25">
      <c r="A6765" t="s">
        <v>8273</v>
      </c>
      <c r="B6765" t="s">
        <v>1509</v>
      </c>
      <c r="C6765">
        <v>0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0</v>
      </c>
      <c r="Z6765">
        <v>0</v>
      </c>
      <c r="AA6765">
        <v>0</v>
      </c>
      <c r="AB6765">
        <v>0</v>
      </c>
      <c r="AC6765">
        <v>0</v>
      </c>
      <c r="AD6765">
        <v>0</v>
      </c>
      <c r="AE6765">
        <v>0</v>
      </c>
      <c r="AF6765">
        <v>0</v>
      </c>
      <c r="AG6765">
        <v>0</v>
      </c>
    </row>
    <row r="6766" spans="1:33" x14ac:dyDescent="0.25">
      <c r="A6766" t="s">
        <v>8274</v>
      </c>
      <c r="B6766" t="s">
        <v>1509</v>
      </c>
      <c r="C6766">
        <v>0</v>
      </c>
      <c r="D6766">
        <v>0</v>
      </c>
      <c r="E6766">
        <v>0</v>
      </c>
      <c r="F6766">
        <v>0</v>
      </c>
      <c r="G6766">
        <v>0</v>
      </c>
      <c r="H6766">
        <v>0</v>
      </c>
      <c r="I6766">
        <v>0</v>
      </c>
      <c r="J6766">
        <v>0</v>
      </c>
      <c r="K6766">
        <v>0</v>
      </c>
      <c r="L6766">
        <v>0</v>
      </c>
      <c r="M6766">
        <v>0</v>
      </c>
      <c r="N6766">
        <v>0</v>
      </c>
      <c r="O6766">
        <v>0</v>
      </c>
      <c r="P6766">
        <v>0</v>
      </c>
      <c r="Q6766">
        <v>0</v>
      </c>
      <c r="R6766">
        <v>0</v>
      </c>
      <c r="S6766">
        <v>0</v>
      </c>
      <c r="T6766">
        <v>0</v>
      </c>
      <c r="U6766">
        <v>0</v>
      </c>
      <c r="V6766">
        <v>0</v>
      </c>
      <c r="W6766">
        <v>0</v>
      </c>
      <c r="X6766">
        <v>0</v>
      </c>
      <c r="Y6766">
        <v>0</v>
      </c>
      <c r="Z6766">
        <v>0</v>
      </c>
      <c r="AA6766">
        <v>0</v>
      </c>
      <c r="AB6766">
        <v>0</v>
      </c>
      <c r="AC6766">
        <v>0</v>
      </c>
      <c r="AD6766">
        <v>0</v>
      </c>
      <c r="AE6766">
        <v>0</v>
      </c>
      <c r="AF6766">
        <v>0</v>
      </c>
      <c r="AG6766">
        <v>0</v>
      </c>
    </row>
    <row r="6767" spans="1:33" x14ac:dyDescent="0.25">
      <c r="A6767" t="s">
        <v>8275</v>
      </c>
      <c r="B6767" t="s">
        <v>1509</v>
      </c>
      <c r="C6767" s="245">
        <v>81000000000000</v>
      </c>
      <c r="D6767" s="245">
        <v>84100000000000</v>
      </c>
      <c r="E6767" s="245">
        <v>88800000000000</v>
      </c>
      <c r="F6767" s="245">
        <v>91800000000000</v>
      </c>
      <c r="G6767" s="245">
        <v>93900000000000</v>
      </c>
      <c r="H6767" s="245">
        <v>95500000000000</v>
      </c>
      <c r="I6767" s="245">
        <v>96700000000000</v>
      </c>
      <c r="J6767" s="245">
        <v>97600000000000</v>
      </c>
      <c r="K6767" s="245">
        <v>98700000000000</v>
      </c>
      <c r="L6767" s="245">
        <v>99500000000000</v>
      </c>
      <c r="M6767" s="245">
        <v>100000000000000</v>
      </c>
      <c r="N6767" s="245">
        <v>102000000000000</v>
      </c>
      <c r="O6767" s="245">
        <v>102000000000000</v>
      </c>
      <c r="P6767" s="245">
        <v>102000000000000</v>
      </c>
      <c r="Q6767" s="245">
        <v>103000000000000</v>
      </c>
      <c r="R6767" s="245">
        <v>104000000000000</v>
      </c>
      <c r="S6767" s="245">
        <v>104000000000000</v>
      </c>
      <c r="T6767" s="245">
        <v>105000000000000</v>
      </c>
      <c r="U6767" s="245">
        <v>106000000000000</v>
      </c>
      <c r="V6767" s="245">
        <v>107000000000000</v>
      </c>
      <c r="W6767" s="245">
        <v>107000000000000</v>
      </c>
      <c r="X6767" s="245">
        <v>108000000000000</v>
      </c>
      <c r="Y6767" s="245">
        <v>110000000000000</v>
      </c>
      <c r="Z6767" s="245">
        <v>111000000000000</v>
      </c>
      <c r="AA6767" s="245">
        <v>113000000000000</v>
      </c>
      <c r="AB6767" s="245">
        <v>115000000000000</v>
      </c>
      <c r="AC6767" s="245">
        <v>116000000000000</v>
      </c>
      <c r="AD6767" s="245">
        <v>117000000000000</v>
      </c>
      <c r="AE6767" s="245">
        <v>119000000000000</v>
      </c>
      <c r="AF6767" s="245">
        <v>121000000000000</v>
      </c>
      <c r="AG6767" s="245">
        <v>122000000000000</v>
      </c>
    </row>
    <row r="6768" spans="1:33" x14ac:dyDescent="0.25">
      <c r="A6768" t="s">
        <v>8276</v>
      </c>
      <c r="B6768" t="s">
        <v>1509</v>
      </c>
      <c r="C6768" s="245">
        <v>53200000000000</v>
      </c>
      <c r="D6768" s="245">
        <v>52500000000000</v>
      </c>
      <c r="E6768" s="245">
        <v>54200000000000</v>
      </c>
      <c r="F6768" s="245">
        <v>55000000000000</v>
      </c>
      <c r="G6768" s="245">
        <v>55300000000000</v>
      </c>
      <c r="H6768" s="245">
        <v>55100000000000</v>
      </c>
      <c r="I6768" s="245">
        <v>54800000000000</v>
      </c>
      <c r="J6768" s="245">
        <v>54100000000000</v>
      </c>
      <c r="K6768" s="245">
        <v>53400000000000</v>
      </c>
      <c r="L6768" s="245">
        <v>52800000000000</v>
      </c>
      <c r="M6768" s="245">
        <v>52100000000000</v>
      </c>
      <c r="N6768" s="245">
        <v>51500000000000</v>
      </c>
      <c r="O6768" s="245">
        <v>50800000000000</v>
      </c>
      <c r="P6768" s="245">
        <v>50300000000000</v>
      </c>
      <c r="Q6768" s="245">
        <v>49500000000000</v>
      </c>
      <c r="R6768" s="245">
        <v>48700000000000</v>
      </c>
      <c r="S6768" s="245">
        <v>48000000000000</v>
      </c>
      <c r="T6768" s="245">
        <v>47300000000000</v>
      </c>
      <c r="U6768" s="245">
        <v>46600000000000</v>
      </c>
      <c r="V6768" s="245">
        <v>46100000000000</v>
      </c>
      <c r="W6768" s="245">
        <v>45600000000000</v>
      </c>
      <c r="X6768" s="245">
        <v>45300000000000</v>
      </c>
      <c r="Y6768" s="245">
        <v>44900000000000</v>
      </c>
      <c r="Z6768" s="245">
        <v>44500000000000</v>
      </c>
      <c r="AA6768" s="245">
        <v>44200000000000</v>
      </c>
      <c r="AB6768" s="245">
        <v>43900000000000</v>
      </c>
      <c r="AC6768" s="245">
        <v>43700000000000</v>
      </c>
      <c r="AD6768" s="245">
        <v>43400000000000</v>
      </c>
      <c r="AE6768" s="245">
        <v>43200000000000</v>
      </c>
      <c r="AF6768" s="245">
        <v>42900000000000</v>
      </c>
      <c r="AG6768" s="245">
        <v>42700000000000</v>
      </c>
    </row>
    <row r="6769" spans="1:33" x14ac:dyDescent="0.25">
      <c r="A6769" t="s">
        <v>8277</v>
      </c>
      <c r="B6769" t="s">
        <v>1509</v>
      </c>
      <c r="C6769">
        <v>0</v>
      </c>
      <c r="D6769">
        <v>0</v>
      </c>
      <c r="E6769">
        <v>0</v>
      </c>
      <c r="F6769">
        <v>0</v>
      </c>
      <c r="G6769">
        <v>0</v>
      </c>
      <c r="H6769">
        <v>0</v>
      </c>
      <c r="I6769">
        <v>0</v>
      </c>
      <c r="J6769">
        <v>0</v>
      </c>
      <c r="K6769">
        <v>0</v>
      </c>
      <c r="L6769">
        <v>0</v>
      </c>
      <c r="M6769">
        <v>0</v>
      </c>
      <c r="N6769">
        <v>0</v>
      </c>
      <c r="O6769">
        <v>0</v>
      </c>
      <c r="P6769">
        <v>0</v>
      </c>
      <c r="Q6769">
        <v>0</v>
      </c>
      <c r="R6769">
        <v>0</v>
      </c>
      <c r="S6769">
        <v>0</v>
      </c>
      <c r="T6769">
        <v>0</v>
      </c>
      <c r="U6769">
        <v>0</v>
      </c>
      <c r="V6769">
        <v>0</v>
      </c>
      <c r="W6769">
        <v>0</v>
      </c>
      <c r="X6769">
        <v>0</v>
      </c>
      <c r="Y6769">
        <v>0</v>
      </c>
      <c r="Z6769">
        <v>0</v>
      </c>
      <c r="AA6769">
        <v>0</v>
      </c>
      <c r="AB6769">
        <v>0</v>
      </c>
      <c r="AC6769">
        <v>0</v>
      </c>
      <c r="AD6769">
        <v>0</v>
      </c>
      <c r="AE6769">
        <v>0</v>
      </c>
      <c r="AF6769">
        <v>0</v>
      </c>
      <c r="AG6769">
        <v>0</v>
      </c>
    </row>
    <row r="6770" spans="1:33" x14ac:dyDescent="0.25">
      <c r="A6770" t="s">
        <v>8278</v>
      </c>
      <c r="B6770" t="s">
        <v>1509</v>
      </c>
      <c r="C6770">
        <v>0</v>
      </c>
      <c r="D6770">
        <v>0</v>
      </c>
      <c r="E6770">
        <v>0</v>
      </c>
      <c r="F6770">
        <v>0</v>
      </c>
      <c r="G6770">
        <v>0</v>
      </c>
      <c r="H6770">
        <v>0</v>
      </c>
      <c r="I6770">
        <v>0</v>
      </c>
      <c r="J6770">
        <v>0</v>
      </c>
      <c r="K6770">
        <v>0</v>
      </c>
      <c r="L6770">
        <v>0</v>
      </c>
      <c r="M6770">
        <v>0</v>
      </c>
      <c r="N6770">
        <v>0</v>
      </c>
      <c r="O6770">
        <v>0</v>
      </c>
      <c r="P6770">
        <v>0</v>
      </c>
      <c r="Q6770">
        <v>0</v>
      </c>
      <c r="R6770">
        <v>0</v>
      </c>
      <c r="S6770">
        <v>0</v>
      </c>
      <c r="T6770">
        <v>0</v>
      </c>
      <c r="U6770">
        <v>0</v>
      </c>
      <c r="V6770">
        <v>0</v>
      </c>
      <c r="W6770">
        <v>0</v>
      </c>
      <c r="X6770">
        <v>0</v>
      </c>
      <c r="Y6770">
        <v>0</v>
      </c>
      <c r="Z6770">
        <v>0</v>
      </c>
      <c r="AA6770">
        <v>0</v>
      </c>
      <c r="AB6770">
        <v>0</v>
      </c>
      <c r="AC6770">
        <v>0</v>
      </c>
      <c r="AD6770">
        <v>0</v>
      </c>
      <c r="AE6770">
        <v>0</v>
      </c>
      <c r="AF6770">
        <v>0</v>
      </c>
      <c r="AG6770">
        <v>0</v>
      </c>
    </row>
    <row r="6771" spans="1:33" x14ac:dyDescent="0.25">
      <c r="A6771" t="s">
        <v>8279</v>
      </c>
      <c r="B6771" t="s">
        <v>1509</v>
      </c>
      <c r="C6771">
        <v>0</v>
      </c>
      <c r="D6771">
        <v>0</v>
      </c>
      <c r="E6771">
        <v>0</v>
      </c>
      <c r="F6771">
        <v>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0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</row>
    <row r="6772" spans="1:33" x14ac:dyDescent="0.25">
      <c r="A6772" t="s">
        <v>8280</v>
      </c>
      <c r="B6772" t="s">
        <v>1509</v>
      </c>
      <c r="C6772">
        <v>0</v>
      </c>
      <c r="D6772">
        <v>0</v>
      </c>
      <c r="E6772">
        <v>0</v>
      </c>
      <c r="F6772">
        <v>0</v>
      </c>
      <c r="G6772">
        <v>0</v>
      </c>
      <c r="H6772">
        <v>0</v>
      </c>
      <c r="I6772">
        <v>0</v>
      </c>
      <c r="J6772">
        <v>0</v>
      </c>
      <c r="K6772">
        <v>0</v>
      </c>
      <c r="L6772">
        <v>0</v>
      </c>
      <c r="M6772">
        <v>0</v>
      </c>
      <c r="N6772">
        <v>0</v>
      </c>
      <c r="O6772">
        <v>0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0</v>
      </c>
      <c r="X6772">
        <v>0</v>
      </c>
      <c r="Y6772">
        <v>0</v>
      </c>
      <c r="Z6772">
        <v>0</v>
      </c>
      <c r="AA6772">
        <v>0</v>
      </c>
      <c r="AB6772">
        <v>0</v>
      </c>
      <c r="AC6772">
        <v>0</v>
      </c>
      <c r="AD6772">
        <v>0</v>
      </c>
      <c r="AE6772">
        <v>0</v>
      </c>
      <c r="AF6772">
        <v>0</v>
      </c>
      <c r="AG6772">
        <v>0</v>
      </c>
    </row>
    <row r="6773" spans="1:33" x14ac:dyDescent="0.25">
      <c r="A6773" t="s">
        <v>8281</v>
      </c>
      <c r="B6773" t="s">
        <v>1509</v>
      </c>
      <c r="C6773" s="245">
        <v>2300000000</v>
      </c>
      <c r="D6773" s="245">
        <v>2100000000</v>
      </c>
      <c r="E6773" s="245">
        <v>1890000000</v>
      </c>
      <c r="F6773" s="245">
        <v>1700000000</v>
      </c>
      <c r="G6773" s="245">
        <v>1520000000</v>
      </c>
      <c r="H6773" s="245">
        <v>1370000000</v>
      </c>
      <c r="I6773" s="245">
        <v>1230000000</v>
      </c>
      <c r="J6773" s="245">
        <v>1100000000</v>
      </c>
      <c r="K6773" s="245">
        <v>999000000</v>
      </c>
      <c r="L6773" s="245">
        <v>912000000</v>
      </c>
      <c r="M6773" s="245">
        <v>848000000</v>
      </c>
      <c r="N6773" s="245">
        <v>801000000</v>
      </c>
      <c r="O6773" s="245">
        <v>768000000</v>
      </c>
      <c r="P6773" s="245">
        <v>741000000</v>
      </c>
      <c r="Q6773" s="245">
        <v>718000000</v>
      </c>
      <c r="R6773" s="245">
        <v>696000000</v>
      </c>
      <c r="S6773" s="245">
        <v>679000000</v>
      </c>
      <c r="T6773" s="245">
        <v>661000000</v>
      </c>
      <c r="U6773" s="245">
        <v>644000000</v>
      </c>
      <c r="V6773" s="245">
        <v>630000000</v>
      </c>
      <c r="W6773" s="245">
        <v>616000000</v>
      </c>
      <c r="X6773" s="245">
        <v>604000000</v>
      </c>
      <c r="Y6773" s="245">
        <v>590000000</v>
      </c>
      <c r="Z6773" s="245">
        <v>578000000</v>
      </c>
      <c r="AA6773" s="245">
        <v>568000000</v>
      </c>
      <c r="AB6773" s="245">
        <v>558000000</v>
      </c>
      <c r="AC6773" s="245">
        <v>547000000</v>
      </c>
      <c r="AD6773" s="245">
        <v>538000000</v>
      </c>
      <c r="AE6773" s="245">
        <v>529000000</v>
      </c>
      <c r="AF6773" s="245">
        <v>519000000</v>
      </c>
      <c r="AG6773" s="245">
        <v>509000000</v>
      </c>
    </row>
    <row r="6774" spans="1:33" x14ac:dyDescent="0.25">
      <c r="A6774" t="s">
        <v>8282</v>
      </c>
      <c r="B6774" t="s">
        <v>1509</v>
      </c>
      <c r="C6774" s="245">
        <v>20700000000000</v>
      </c>
      <c r="D6774" s="245">
        <v>20700000000000</v>
      </c>
      <c r="E6774" s="245">
        <v>20700000000000</v>
      </c>
      <c r="F6774" s="245">
        <v>20700000000000</v>
      </c>
      <c r="G6774" s="245">
        <v>20600000000000</v>
      </c>
      <c r="H6774" s="245">
        <v>20500000000000</v>
      </c>
      <c r="I6774" s="245">
        <v>20400000000000</v>
      </c>
      <c r="J6774" s="245">
        <v>20300000000000</v>
      </c>
      <c r="K6774" s="245">
        <v>20100000000000</v>
      </c>
      <c r="L6774" s="245">
        <v>19900000000000</v>
      </c>
      <c r="M6774" s="245">
        <v>19700000000000</v>
      </c>
      <c r="N6774" s="245">
        <v>19500000000000</v>
      </c>
      <c r="O6774" s="245">
        <v>19300000000000</v>
      </c>
      <c r="P6774" s="245">
        <v>19100000000000</v>
      </c>
      <c r="Q6774" s="245">
        <v>18900000000000</v>
      </c>
      <c r="R6774" s="245">
        <v>18700000000000</v>
      </c>
      <c r="S6774" s="245">
        <v>18500000000000</v>
      </c>
      <c r="T6774" s="245">
        <v>18300000000000</v>
      </c>
      <c r="U6774" s="245">
        <v>18100000000000</v>
      </c>
      <c r="V6774" s="245">
        <v>18000000000000</v>
      </c>
      <c r="W6774" s="245">
        <v>17900000000000</v>
      </c>
      <c r="X6774" s="245">
        <v>17800000000000</v>
      </c>
      <c r="Y6774" s="245">
        <v>17700000000000</v>
      </c>
      <c r="Z6774" s="245">
        <v>17600000000000</v>
      </c>
      <c r="AA6774" s="245">
        <v>17600000000000</v>
      </c>
      <c r="AB6774" s="245">
        <v>17600000000000</v>
      </c>
      <c r="AC6774" s="245">
        <v>17600000000000</v>
      </c>
      <c r="AD6774" s="245">
        <v>17600000000000</v>
      </c>
      <c r="AE6774" s="245">
        <v>17600000000000</v>
      </c>
      <c r="AF6774" s="245">
        <v>17600000000000</v>
      </c>
      <c r="AG6774" s="245">
        <v>17600000000000</v>
      </c>
    </row>
    <row r="6775" spans="1:33" x14ac:dyDescent="0.25">
      <c r="A6775" t="s">
        <v>8283</v>
      </c>
      <c r="B6775" t="s">
        <v>1509</v>
      </c>
      <c r="C6775">
        <v>0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</row>
    <row r="6776" spans="1:33" x14ac:dyDescent="0.25">
      <c r="A6776" t="s">
        <v>8284</v>
      </c>
      <c r="B6776" t="s">
        <v>1509</v>
      </c>
      <c r="C6776">
        <v>0</v>
      </c>
      <c r="D6776">
        <v>0</v>
      </c>
      <c r="E6776">
        <v>0</v>
      </c>
      <c r="F6776">
        <v>0</v>
      </c>
      <c r="G6776">
        <v>0</v>
      </c>
      <c r="H6776">
        <v>0</v>
      </c>
      <c r="I6776">
        <v>0</v>
      </c>
      <c r="J6776">
        <v>0</v>
      </c>
      <c r="K6776">
        <v>0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0</v>
      </c>
      <c r="S6776">
        <v>0</v>
      </c>
      <c r="T6776">
        <v>0</v>
      </c>
      <c r="U6776">
        <v>0</v>
      </c>
      <c r="V6776">
        <v>0</v>
      </c>
      <c r="W6776">
        <v>0</v>
      </c>
      <c r="X6776">
        <v>0</v>
      </c>
      <c r="Y6776">
        <v>0</v>
      </c>
      <c r="Z6776">
        <v>0</v>
      </c>
      <c r="AA6776">
        <v>0</v>
      </c>
      <c r="AB6776">
        <v>0</v>
      </c>
      <c r="AC6776">
        <v>0</v>
      </c>
      <c r="AD6776">
        <v>0</v>
      </c>
      <c r="AE6776">
        <v>0</v>
      </c>
      <c r="AF6776">
        <v>0</v>
      </c>
      <c r="AG6776">
        <v>0</v>
      </c>
    </row>
    <row r="6777" spans="1:33" x14ac:dyDescent="0.25">
      <c r="A6777" t="s">
        <v>8285</v>
      </c>
      <c r="B6777" t="s">
        <v>1509</v>
      </c>
      <c r="C6777">
        <v>0</v>
      </c>
      <c r="D6777">
        <v>0</v>
      </c>
      <c r="E6777">
        <v>0</v>
      </c>
      <c r="F6777">
        <v>0</v>
      </c>
      <c r="G6777">
        <v>0</v>
      </c>
      <c r="H6777">
        <v>0</v>
      </c>
      <c r="I6777">
        <v>0</v>
      </c>
      <c r="J6777">
        <v>0</v>
      </c>
      <c r="K6777">
        <v>0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0</v>
      </c>
      <c r="X6777">
        <v>0</v>
      </c>
      <c r="Y6777">
        <v>0</v>
      </c>
      <c r="Z6777">
        <v>0</v>
      </c>
      <c r="AA6777">
        <v>0</v>
      </c>
      <c r="AB6777">
        <v>0</v>
      </c>
      <c r="AC6777">
        <v>0</v>
      </c>
      <c r="AD6777">
        <v>0</v>
      </c>
      <c r="AE6777">
        <v>0</v>
      </c>
      <c r="AF6777">
        <v>0</v>
      </c>
      <c r="AG6777">
        <v>0</v>
      </c>
    </row>
    <row r="6778" spans="1:33" x14ac:dyDescent="0.25">
      <c r="A6778" t="s">
        <v>8286</v>
      </c>
      <c r="B6778" t="s">
        <v>1509</v>
      </c>
      <c r="C6778">
        <v>0</v>
      </c>
      <c r="D6778">
        <v>0</v>
      </c>
      <c r="E6778">
        <v>0</v>
      </c>
      <c r="F6778">
        <v>0</v>
      </c>
      <c r="G6778">
        <v>0</v>
      </c>
      <c r="H6778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>
        <v>0</v>
      </c>
      <c r="T6778">
        <v>0</v>
      </c>
      <c r="U6778">
        <v>0</v>
      </c>
      <c r="V6778">
        <v>0</v>
      </c>
      <c r="W6778">
        <v>0</v>
      </c>
      <c r="X6778">
        <v>0</v>
      </c>
      <c r="Y6778">
        <v>0</v>
      </c>
      <c r="Z6778">
        <v>0</v>
      </c>
      <c r="AA6778">
        <v>0</v>
      </c>
      <c r="AB6778">
        <v>0</v>
      </c>
      <c r="AC6778">
        <v>0</v>
      </c>
      <c r="AD6778">
        <v>0</v>
      </c>
      <c r="AE6778">
        <v>0</v>
      </c>
      <c r="AF6778">
        <v>0</v>
      </c>
      <c r="AG6778">
        <v>0</v>
      </c>
    </row>
    <row r="6779" spans="1:33" x14ac:dyDescent="0.25">
      <c r="A6779" t="s">
        <v>8287</v>
      </c>
      <c r="B6779" t="s">
        <v>1509</v>
      </c>
      <c r="C6779">
        <v>0</v>
      </c>
      <c r="D6779">
        <v>0</v>
      </c>
      <c r="E6779">
        <v>0</v>
      </c>
      <c r="F6779">
        <v>0</v>
      </c>
      <c r="G6779">
        <v>0</v>
      </c>
      <c r="H6779">
        <v>0</v>
      </c>
      <c r="I6779">
        <v>0</v>
      </c>
      <c r="J6779">
        <v>0</v>
      </c>
      <c r="K6779">
        <v>0</v>
      </c>
      <c r="L6779">
        <v>0</v>
      </c>
      <c r="M6779">
        <v>0</v>
      </c>
      <c r="N6779">
        <v>0</v>
      </c>
      <c r="O6779">
        <v>0</v>
      </c>
      <c r="P6779">
        <v>0</v>
      </c>
      <c r="Q6779">
        <v>0</v>
      </c>
      <c r="R6779">
        <v>0</v>
      </c>
      <c r="S6779">
        <v>0</v>
      </c>
      <c r="T6779">
        <v>0</v>
      </c>
      <c r="U6779">
        <v>0</v>
      </c>
      <c r="V6779">
        <v>0</v>
      </c>
      <c r="W6779">
        <v>0</v>
      </c>
      <c r="X6779">
        <v>0</v>
      </c>
      <c r="Y6779">
        <v>0</v>
      </c>
      <c r="Z6779">
        <v>0</v>
      </c>
      <c r="AA6779">
        <v>0</v>
      </c>
      <c r="AB6779">
        <v>0</v>
      </c>
      <c r="AC6779">
        <v>0</v>
      </c>
      <c r="AD6779">
        <v>0</v>
      </c>
      <c r="AE6779">
        <v>0</v>
      </c>
      <c r="AF6779">
        <v>0</v>
      </c>
      <c r="AG6779">
        <v>0</v>
      </c>
    </row>
    <row r="6780" spans="1:33" x14ac:dyDescent="0.25">
      <c r="A6780" t="s">
        <v>8288</v>
      </c>
      <c r="B6780" t="s">
        <v>1509</v>
      </c>
      <c r="C6780">
        <v>0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</row>
    <row r="6781" spans="1:33" x14ac:dyDescent="0.25">
      <c r="A6781" t="s">
        <v>8289</v>
      </c>
      <c r="B6781" t="s">
        <v>1509</v>
      </c>
      <c r="C6781" s="245">
        <v>3830000000000</v>
      </c>
      <c r="D6781" s="245">
        <v>3830000000000</v>
      </c>
      <c r="E6781" s="245">
        <v>3830000000000</v>
      </c>
      <c r="F6781" s="245">
        <v>3830000000000</v>
      </c>
      <c r="G6781" s="245">
        <v>3830000000000</v>
      </c>
      <c r="H6781" s="245">
        <v>3830000000000</v>
      </c>
      <c r="I6781" s="245">
        <v>3830000000000</v>
      </c>
      <c r="J6781" s="245">
        <v>3830000000000</v>
      </c>
      <c r="K6781" s="245">
        <v>3830000000000</v>
      </c>
      <c r="L6781" s="245">
        <v>3830000000000</v>
      </c>
      <c r="M6781" s="245">
        <v>3830000000000</v>
      </c>
      <c r="N6781" s="245">
        <v>3830000000000</v>
      </c>
      <c r="O6781" s="245">
        <v>3830000000000</v>
      </c>
      <c r="P6781" s="245">
        <v>3830000000000</v>
      </c>
      <c r="Q6781" s="245">
        <v>3830000000000</v>
      </c>
      <c r="R6781" s="245">
        <v>3830000000000</v>
      </c>
      <c r="S6781" s="245">
        <v>3830000000000</v>
      </c>
      <c r="T6781" s="245">
        <v>3830000000000</v>
      </c>
      <c r="U6781" s="245">
        <v>3830000000000</v>
      </c>
      <c r="V6781" s="245">
        <v>3830000000000</v>
      </c>
      <c r="W6781" s="245">
        <v>3830000000000</v>
      </c>
      <c r="X6781" s="245">
        <v>3830000000000</v>
      </c>
      <c r="Y6781" s="245">
        <v>3830000000000</v>
      </c>
      <c r="Z6781" s="245">
        <v>3830000000000</v>
      </c>
      <c r="AA6781" s="245">
        <v>3830000000000</v>
      </c>
      <c r="AB6781" s="245">
        <v>3830000000000</v>
      </c>
      <c r="AC6781" s="245">
        <v>3830000000000</v>
      </c>
      <c r="AD6781" s="245">
        <v>3830000000000</v>
      </c>
      <c r="AE6781" s="245">
        <v>3830000000000</v>
      </c>
      <c r="AF6781" s="245">
        <v>3830000000000</v>
      </c>
      <c r="AG6781" s="245">
        <v>3830000000000</v>
      </c>
    </row>
    <row r="6782" spans="1:33" x14ac:dyDescent="0.25">
      <c r="A6782" t="s">
        <v>8290</v>
      </c>
      <c r="B6782" t="s">
        <v>1509</v>
      </c>
      <c r="C6782">
        <v>0</v>
      </c>
      <c r="D6782">
        <v>0</v>
      </c>
      <c r="E6782">
        <v>0</v>
      </c>
      <c r="F6782">
        <v>0</v>
      </c>
      <c r="G6782">
        <v>0</v>
      </c>
      <c r="H6782">
        <v>0</v>
      </c>
      <c r="I6782">
        <v>0</v>
      </c>
      <c r="J6782">
        <v>0</v>
      </c>
      <c r="K6782">
        <v>0</v>
      </c>
      <c r="L6782">
        <v>0</v>
      </c>
      <c r="M6782">
        <v>0</v>
      </c>
      <c r="N6782">
        <v>0</v>
      </c>
      <c r="O6782">
        <v>0</v>
      </c>
      <c r="P6782">
        <v>0</v>
      </c>
      <c r="Q6782">
        <v>0</v>
      </c>
      <c r="R6782">
        <v>0</v>
      </c>
      <c r="S6782">
        <v>0</v>
      </c>
      <c r="T6782">
        <v>0</v>
      </c>
      <c r="U6782">
        <v>0</v>
      </c>
      <c r="V6782">
        <v>0</v>
      </c>
      <c r="W6782">
        <v>0</v>
      </c>
      <c r="X6782">
        <v>0</v>
      </c>
      <c r="Y6782">
        <v>0</v>
      </c>
      <c r="Z6782">
        <v>0</v>
      </c>
      <c r="AA6782">
        <v>0</v>
      </c>
      <c r="AB6782">
        <v>0</v>
      </c>
      <c r="AC6782">
        <v>0</v>
      </c>
      <c r="AD6782">
        <v>0</v>
      </c>
      <c r="AE6782">
        <v>0</v>
      </c>
      <c r="AF6782">
        <v>0</v>
      </c>
      <c r="AG6782">
        <v>0</v>
      </c>
    </row>
    <row r="6783" spans="1:33" x14ac:dyDescent="0.25">
      <c r="A6783" t="s">
        <v>8291</v>
      </c>
      <c r="B6783" t="s">
        <v>1509</v>
      </c>
      <c r="C6783">
        <v>0</v>
      </c>
      <c r="D6783">
        <v>0</v>
      </c>
      <c r="E6783">
        <v>0</v>
      </c>
      <c r="F6783">
        <v>0</v>
      </c>
      <c r="G6783">
        <v>0</v>
      </c>
      <c r="H6783">
        <v>0</v>
      </c>
      <c r="I6783">
        <v>0</v>
      </c>
      <c r="J6783">
        <v>0</v>
      </c>
      <c r="K6783">
        <v>0</v>
      </c>
      <c r="L6783">
        <v>0</v>
      </c>
      <c r="M6783">
        <v>0</v>
      </c>
      <c r="N6783">
        <v>0</v>
      </c>
      <c r="O6783">
        <v>0</v>
      </c>
      <c r="P6783">
        <v>0</v>
      </c>
      <c r="Q6783">
        <v>0</v>
      </c>
      <c r="R6783">
        <v>0</v>
      </c>
      <c r="S6783">
        <v>0</v>
      </c>
      <c r="T6783">
        <v>0</v>
      </c>
      <c r="U6783">
        <v>0</v>
      </c>
      <c r="V6783">
        <v>0</v>
      </c>
      <c r="W6783">
        <v>0</v>
      </c>
      <c r="X6783">
        <v>0</v>
      </c>
      <c r="Y6783">
        <v>0</v>
      </c>
      <c r="Z6783">
        <v>0</v>
      </c>
      <c r="AA6783">
        <v>0</v>
      </c>
      <c r="AB6783">
        <v>0</v>
      </c>
      <c r="AC6783">
        <v>0</v>
      </c>
      <c r="AD6783">
        <v>0</v>
      </c>
      <c r="AE6783">
        <v>0</v>
      </c>
      <c r="AF6783">
        <v>0</v>
      </c>
      <c r="AG6783">
        <v>0</v>
      </c>
    </row>
    <row r="6784" spans="1:33" x14ac:dyDescent="0.25">
      <c r="A6784" t="s">
        <v>8292</v>
      </c>
      <c r="B6784" t="s">
        <v>1509</v>
      </c>
      <c r="C6784">
        <v>0</v>
      </c>
      <c r="D6784">
        <v>0</v>
      </c>
      <c r="E6784">
        <v>0</v>
      </c>
      <c r="F6784">
        <v>0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  <c r="T6784">
        <v>0</v>
      </c>
      <c r="U6784">
        <v>0</v>
      </c>
      <c r="V6784">
        <v>0</v>
      </c>
      <c r="W6784">
        <v>0</v>
      </c>
      <c r="X6784">
        <v>0</v>
      </c>
      <c r="Y6784">
        <v>0</v>
      </c>
      <c r="Z6784">
        <v>0</v>
      </c>
      <c r="AA6784">
        <v>0</v>
      </c>
      <c r="AB6784">
        <v>0</v>
      </c>
      <c r="AC6784">
        <v>0</v>
      </c>
      <c r="AD6784">
        <v>0</v>
      </c>
      <c r="AE6784">
        <v>0</v>
      </c>
      <c r="AF6784">
        <v>0</v>
      </c>
      <c r="AG6784">
        <v>0</v>
      </c>
    </row>
    <row r="6785" spans="1:33" x14ac:dyDescent="0.25">
      <c r="A6785" t="s">
        <v>8293</v>
      </c>
      <c r="B6785" t="s">
        <v>1509</v>
      </c>
      <c r="C6785">
        <v>0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0</v>
      </c>
      <c r="N6785">
        <v>0</v>
      </c>
      <c r="O6785">
        <v>0</v>
      </c>
      <c r="P6785">
        <v>0</v>
      </c>
      <c r="Q6785">
        <v>0</v>
      </c>
      <c r="R6785">
        <v>0</v>
      </c>
      <c r="S6785">
        <v>0</v>
      </c>
      <c r="T6785">
        <v>0</v>
      </c>
      <c r="U6785">
        <v>0</v>
      </c>
      <c r="V6785">
        <v>0</v>
      </c>
      <c r="W6785">
        <v>0</v>
      </c>
      <c r="X6785">
        <v>0</v>
      </c>
      <c r="Y6785">
        <v>0</v>
      </c>
      <c r="Z6785">
        <v>0</v>
      </c>
      <c r="AA6785">
        <v>0</v>
      </c>
      <c r="AB6785">
        <v>0</v>
      </c>
      <c r="AC6785">
        <v>0</v>
      </c>
      <c r="AD6785">
        <v>0</v>
      </c>
      <c r="AE6785">
        <v>0</v>
      </c>
      <c r="AF6785">
        <v>0</v>
      </c>
      <c r="AG6785">
        <v>0</v>
      </c>
    </row>
    <row r="6786" spans="1:33" x14ac:dyDescent="0.25">
      <c r="A6786" t="s">
        <v>8294</v>
      </c>
      <c r="B6786" t="s">
        <v>1509</v>
      </c>
      <c r="C6786">
        <v>0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0</v>
      </c>
      <c r="N6786">
        <v>0</v>
      </c>
      <c r="O6786">
        <v>0</v>
      </c>
      <c r="P6786">
        <v>0</v>
      </c>
      <c r="Q6786">
        <v>0</v>
      </c>
      <c r="R6786">
        <v>0</v>
      </c>
      <c r="S6786">
        <v>0</v>
      </c>
      <c r="T6786">
        <v>0</v>
      </c>
      <c r="U6786">
        <v>0</v>
      </c>
      <c r="V6786">
        <v>0</v>
      </c>
      <c r="W6786">
        <v>0</v>
      </c>
      <c r="X6786">
        <v>0</v>
      </c>
      <c r="Y6786">
        <v>0</v>
      </c>
      <c r="Z6786">
        <v>0</v>
      </c>
      <c r="AA6786">
        <v>0</v>
      </c>
      <c r="AB6786">
        <v>0</v>
      </c>
      <c r="AC6786">
        <v>0</v>
      </c>
      <c r="AD6786">
        <v>0</v>
      </c>
      <c r="AE6786">
        <v>0</v>
      </c>
      <c r="AF6786">
        <v>0</v>
      </c>
      <c r="AG6786">
        <v>0</v>
      </c>
    </row>
    <row r="6787" spans="1:33" x14ac:dyDescent="0.25">
      <c r="A6787" t="s">
        <v>8295</v>
      </c>
      <c r="B6787" t="s">
        <v>1509</v>
      </c>
      <c r="C6787">
        <v>0</v>
      </c>
      <c r="D6787">
        <v>0</v>
      </c>
      <c r="E6787">
        <v>0</v>
      </c>
      <c r="F6787">
        <v>0</v>
      </c>
      <c r="G6787">
        <v>0</v>
      </c>
      <c r="H6787">
        <v>0</v>
      </c>
      <c r="I6787">
        <v>0</v>
      </c>
      <c r="J6787">
        <v>0</v>
      </c>
      <c r="K6787">
        <v>0</v>
      </c>
      <c r="L6787">
        <v>0</v>
      </c>
      <c r="M6787">
        <v>0</v>
      </c>
      <c r="N6787">
        <v>0</v>
      </c>
      <c r="O6787">
        <v>0</v>
      </c>
      <c r="P6787">
        <v>0</v>
      </c>
      <c r="Q6787">
        <v>0</v>
      </c>
      <c r="R6787">
        <v>0</v>
      </c>
      <c r="S6787">
        <v>0</v>
      </c>
      <c r="T6787">
        <v>0</v>
      </c>
      <c r="U6787">
        <v>0</v>
      </c>
      <c r="V6787">
        <v>0</v>
      </c>
      <c r="W6787">
        <v>0</v>
      </c>
      <c r="X6787">
        <v>0</v>
      </c>
      <c r="Y6787">
        <v>0</v>
      </c>
      <c r="Z6787">
        <v>0</v>
      </c>
      <c r="AA6787">
        <v>0</v>
      </c>
      <c r="AB6787">
        <v>0</v>
      </c>
      <c r="AC6787">
        <v>0</v>
      </c>
      <c r="AD6787">
        <v>0</v>
      </c>
      <c r="AE6787">
        <v>0</v>
      </c>
      <c r="AF6787">
        <v>0</v>
      </c>
      <c r="AG6787">
        <v>0</v>
      </c>
    </row>
    <row r="6788" spans="1:33" x14ac:dyDescent="0.25">
      <c r="A6788" t="s">
        <v>8296</v>
      </c>
      <c r="B6788" t="s">
        <v>1509</v>
      </c>
      <c r="C6788">
        <v>0</v>
      </c>
      <c r="D6788">
        <v>0</v>
      </c>
      <c r="E6788">
        <v>0</v>
      </c>
      <c r="F6788">
        <v>0</v>
      </c>
      <c r="G6788">
        <v>0</v>
      </c>
      <c r="H6788">
        <v>0</v>
      </c>
      <c r="I6788">
        <v>0</v>
      </c>
      <c r="J6788">
        <v>0</v>
      </c>
      <c r="K6788">
        <v>0</v>
      </c>
      <c r="L6788">
        <v>0</v>
      </c>
      <c r="M6788">
        <v>0</v>
      </c>
      <c r="N6788">
        <v>0</v>
      </c>
      <c r="O6788">
        <v>0</v>
      </c>
      <c r="P6788">
        <v>0</v>
      </c>
      <c r="Q6788">
        <v>0</v>
      </c>
      <c r="R6788">
        <v>0</v>
      </c>
      <c r="S6788">
        <v>0</v>
      </c>
      <c r="T6788">
        <v>0</v>
      </c>
      <c r="U6788">
        <v>0</v>
      </c>
      <c r="V6788">
        <v>0</v>
      </c>
      <c r="W6788">
        <v>0</v>
      </c>
      <c r="X6788">
        <v>0</v>
      </c>
      <c r="Y6788">
        <v>0</v>
      </c>
      <c r="Z6788">
        <v>0</v>
      </c>
      <c r="AA6788">
        <v>0</v>
      </c>
      <c r="AB6788">
        <v>0</v>
      </c>
      <c r="AC6788">
        <v>0</v>
      </c>
      <c r="AD6788">
        <v>0</v>
      </c>
      <c r="AE6788">
        <v>0</v>
      </c>
      <c r="AF6788">
        <v>0</v>
      </c>
      <c r="AG6788">
        <v>0</v>
      </c>
    </row>
    <row r="6789" spans="1:33" x14ac:dyDescent="0.25">
      <c r="A6789" t="s">
        <v>8297</v>
      </c>
      <c r="B6789" t="s">
        <v>1509</v>
      </c>
      <c r="C6789">
        <v>0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</row>
    <row r="6790" spans="1:33" x14ac:dyDescent="0.25">
      <c r="A6790" t="s">
        <v>8298</v>
      </c>
      <c r="B6790" t="s">
        <v>1509</v>
      </c>
      <c r="C6790">
        <v>0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</row>
    <row r="6791" spans="1:33" x14ac:dyDescent="0.25">
      <c r="A6791" t="s">
        <v>8299</v>
      </c>
      <c r="B6791" t="s">
        <v>1509</v>
      </c>
      <c r="C6791">
        <v>0</v>
      </c>
      <c r="D6791">
        <v>0</v>
      </c>
      <c r="E6791">
        <v>0</v>
      </c>
      <c r="F6791">
        <v>0</v>
      </c>
      <c r="G6791">
        <v>0</v>
      </c>
      <c r="H6791">
        <v>0</v>
      </c>
      <c r="I6791">
        <v>0</v>
      </c>
      <c r="J6791">
        <v>0</v>
      </c>
      <c r="K6791">
        <v>0</v>
      </c>
      <c r="L6791">
        <v>0</v>
      </c>
      <c r="M6791">
        <v>0</v>
      </c>
      <c r="N6791">
        <v>0</v>
      </c>
      <c r="O6791">
        <v>0</v>
      </c>
      <c r="P6791">
        <v>0</v>
      </c>
      <c r="Q6791">
        <v>0</v>
      </c>
      <c r="R6791">
        <v>0</v>
      </c>
      <c r="S6791">
        <v>0</v>
      </c>
      <c r="T6791">
        <v>0</v>
      </c>
      <c r="U6791">
        <v>0</v>
      </c>
      <c r="V6791">
        <v>0</v>
      </c>
      <c r="W6791">
        <v>0</v>
      </c>
      <c r="X6791">
        <v>0</v>
      </c>
      <c r="Y6791">
        <v>0</v>
      </c>
      <c r="Z6791">
        <v>0</v>
      </c>
      <c r="AA6791">
        <v>0</v>
      </c>
      <c r="AB6791">
        <v>0</v>
      </c>
      <c r="AC6791">
        <v>0</v>
      </c>
      <c r="AD6791">
        <v>0</v>
      </c>
      <c r="AE6791">
        <v>0</v>
      </c>
      <c r="AF6791">
        <v>0</v>
      </c>
      <c r="AG6791">
        <v>0</v>
      </c>
    </row>
    <row r="6792" spans="1:33" x14ac:dyDescent="0.25">
      <c r="A6792" t="s">
        <v>8300</v>
      </c>
      <c r="B6792" t="s">
        <v>1509</v>
      </c>
      <c r="C6792">
        <v>0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</row>
    <row r="6793" spans="1:33" x14ac:dyDescent="0.25">
      <c r="A6793" t="s">
        <v>8301</v>
      </c>
      <c r="B6793" t="s">
        <v>1509</v>
      </c>
      <c r="C6793">
        <v>0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0</v>
      </c>
      <c r="AA6793">
        <v>0</v>
      </c>
      <c r="AB6793">
        <v>0</v>
      </c>
      <c r="AC6793">
        <v>0</v>
      </c>
      <c r="AD6793">
        <v>0</v>
      </c>
      <c r="AE6793">
        <v>0</v>
      </c>
      <c r="AF6793">
        <v>0</v>
      </c>
      <c r="AG6793">
        <v>0</v>
      </c>
    </row>
    <row r="6794" spans="1:33" x14ac:dyDescent="0.25">
      <c r="A6794" t="s">
        <v>8302</v>
      </c>
      <c r="B6794" t="s">
        <v>1509</v>
      </c>
      <c r="C6794">
        <v>0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0</v>
      </c>
      <c r="AB6794">
        <v>0</v>
      </c>
      <c r="AC6794">
        <v>0</v>
      </c>
      <c r="AD6794">
        <v>0</v>
      </c>
      <c r="AE6794">
        <v>0</v>
      </c>
      <c r="AF6794">
        <v>0</v>
      </c>
      <c r="AG6794">
        <v>0</v>
      </c>
    </row>
    <row r="6795" spans="1:33" x14ac:dyDescent="0.25">
      <c r="A6795" t="s">
        <v>8303</v>
      </c>
      <c r="B6795" t="s">
        <v>1509</v>
      </c>
      <c r="C6795">
        <v>0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0</v>
      </c>
      <c r="AB6795">
        <v>0</v>
      </c>
      <c r="AC6795">
        <v>0</v>
      </c>
      <c r="AD6795">
        <v>0</v>
      </c>
      <c r="AE6795">
        <v>0</v>
      </c>
      <c r="AF6795">
        <v>0</v>
      </c>
      <c r="AG6795">
        <v>0</v>
      </c>
    </row>
    <row r="6796" spans="1:33" x14ac:dyDescent="0.25">
      <c r="A6796" t="s">
        <v>8304</v>
      </c>
      <c r="B6796" t="s">
        <v>1509</v>
      </c>
      <c r="C6796">
        <v>0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0</v>
      </c>
      <c r="AD6796">
        <v>0</v>
      </c>
      <c r="AE6796">
        <v>0</v>
      </c>
      <c r="AF6796">
        <v>0</v>
      </c>
      <c r="AG6796">
        <v>0</v>
      </c>
    </row>
    <row r="6797" spans="1:33" x14ac:dyDescent="0.25">
      <c r="A6797" t="s">
        <v>8305</v>
      </c>
      <c r="B6797" t="s">
        <v>1509</v>
      </c>
      <c r="C6797">
        <v>0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0</v>
      </c>
      <c r="AA6797">
        <v>0</v>
      </c>
      <c r="AB6797">
        <v>0</v>
      </c>
      <c r="AC6797">
        <v>0</v>
      </c>
      <c r="AD6797">
        <v>0</v>
      </c>
      <c r="AE6797">
        <v>0</v>
      </c>
      <c r="AF6797">
        <v>0</v>
      </c>
      <c r="AG6797">
        <v>0</v>
      </c>
    </row>
    <row r="6798" spans="1:33" x14ac:dyDescent="0.25">
      <c r="A6798" t="s">
        <v>8306</v>
      </c>
      <c r="B6798" t="s">
        <v>1509</v>
      </c>
      <c r="C6798">
        <v>0</v>
      </c>
      <c r="D6798">
        <v>0</v>
      </c>
      <c r="E6798">
        <v>0</v>
      </c>
      <c r="F6798">
        <v>0</v>
      </c>
      <c r="G6798">
        <v>0</v>
      </c>
      <c r="H6798">
        <v>0</v>
      </c>
      <c r="I6798">
        <v>0</v>
      </c>
      <c r="J6798">
        <v>0</v>
      </c>
      <c r="K6798">
        <v>0</v>
      </c>
      <c r="L6798">
        <v>0</v>
      </c>
      <c r="M6798">
        <v>0</v>
      </c>
      <c r="N6798">
        <v>0</v>
      </c>
      <c r="O6798">
        <v>0</v>
      </c>
      <c r="P6798">
        <v>0</v>
      </c>
      <c r="Q6798">
        <v>0</v>
      </c>
      <c r="R6798">
        <v>0</v>
      </c>
      <c r="S6798">
        <v>0</v>
      </c>
      <c r="T6798">
        <v>0</v>
      </c>
      <c r="U6798">
        <v>0</v>
      </c>
      <c r="V6798">
        <v>0</v>
      </c>
      <c r="W6798">
        <v>0</v>
      </c>
      <c r="X6798">
        <v>0</v>
      </c>
      <c r="Y6798">
        <v>0</v>
      </c>
      <c r="Z6798">
        <v>0</v>
      </c>
      <c r="AA6798">
        <v>0</v>
      </c>
      <c r="AB6798">
        <v>0</v>
      </c>
      <c r="AC6798">
        <v>0</v>
      </c>
      <c r="AD6798">
        <v>0</v>
      </c>
      <c r="AE6798">
        <v>0</v>
      </c>
      <c r="AF6798">
        <v>0</v>
      </c>
      <c r="AG6798">
        <v>0</v>
      </c>
    </row>
    <row r="6799" spans="1:33" x14ac:dyDescent="0.25">
      <c r="A6799" t="s">
        <v>8307</v>
      </c>
      <c r="B6799" t="s">
        <v>1509</v>
      </c>
      <c r="C6799" s="245">
        <v>13300000000000</v>
      </c>
      <c r="D6799" s="245">
        <v>13300000000000</v>
      </c>
      <c r="E6799" s="245">
        <v>13300000000000</v>
      </c>
      <c r="F6799" s="245">
        <v>13300000000000</v>
      </c>
      <c r="G6799" s="245">
        <v>13300000000000</v>
      </c>
      <c r="H6799" s="245">
        <v>13200000000000</v>
      </c>
      <c r="I6799" s="245">
        <v>13100000000000</v>
      </c>
      <c r="J6799" s="245">
        <v>13100000000000</v>
      </c>
      <c r="K6799" s="245">
        <v>13000000000000</v>
      </c>
      <c r="L6799" s="245">
        <v>12900000000000</v>
      </c>
      <c r="M6799" s="245">
        <v>12800000000000</v>
      </c>
      <c r="N6799" s="245">
        <v>12700000000000</v>
      </c>
      <c r="O6799" s="245">
        <v>12600000000000</v>
      </c>
      <c r="P6799" s="245">
        <v>12500000000000</v>
      </c>
      <c r="Q6799" s="245">
        <v>12400000000000</v>
      </c>
      <c r="R6799" s="245">
        <v>12300000000000</v>
      </c>
      <c r="S6799" s="245">
        <v>12200000000000</v>
      </c>
      <c r="T6799" s="245">
        <v>12100000000000</v>
      </c>
      <c r="U6799" s="245">
        <v>12000000000000</v>
      </c>
      <c r="V6799" s="245">
        <v>11900000000000</v>
      </c>
      <c r="W6799" s="245">
        <v>11800000000000</v>
      </c>
      <c r="X6799" s="245">
        <v>11700000000000</v>
      </c>
      <c r="Y6799" s="245">
        <v>11600000000000</v>
      </c>
      <c r="Z6799" s="245">
        <v>11500000000000</v>
      </c>
      <c r="AA6799" s="245">
        <v>11400000000000</v>
      </c>
      <c r="AB6799" s="245">
        <v>11400000000000</v>
      </c>
      <c r="AC6799" s="245">
        <v>11300000000000</v>
      </c>
      <c r="AD6799" s="245">
        <v>11300000000000</v>
      </c>
      <c r="AE6799" s="245">
        <v>11300000000000</v>
      </c>
      <c r="AF6799" s="245">
        <v>11300000000000</v>
      </c>
      <c r="AG6799" s="245">
        <v>11300000000000</v>
      </c>
    </row>
    <row r="6800" spans="1:33" x14ac:dyDescent="0.25">
      <c r="A6800" t="s">
        <v>8308</v>
      </c>
      <c r="B6800" t="s">
        <v>1509</v>
      </c>
      <c r="C6800">
        <v>0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</row>
    <row r="6801" spans="1:33" x14ac:dyDescent="0.25">
      <c r="A6801" t="s">
        <v>8309</v>
      </c>
      <c r="B6801" t="s">
        <v>1509</v>
      </c>
      <c r="C6801">
        <v>0</v>
      </c>
      <c r="D6801">
        <v>0</v>
      </c>
      <c r="E6801">
        <v>0</v>
      </c>
      <c r="F6801">
        <v>0</v>
      </c>
      <c r="G6801">
        <v>0</v>
      </c>
      <c r="H6801">
        <v>0</v>
      </c>
      <c r="I6801">
        <v>0</v>
      </c>
      <c r="J6801">
        <v>0</v>
      </c>
      <c r="K6801">
        <v>0</v>
      </c>
      <c r="L6801">
        <v>0</v>
      </c>
      <c r="M6801">
        <v>0</v>
      </c>
      <c r="N6801">
        <v>0</v>
      </c>
      <c r="O6801">
        <v>0</v>
      </c>
      <c r="P6801">
        <v>0</v>
      </c>
      <c r="Q6801">
        <v>0</v>
      </c>
      <c r="R6801">
        <v>0</v>
      </c>
      <c r="S6801">
        <v>0</v>
      </c>
      <c r="T6801">
        <v>0</v>
      </c>
      <c r="U6801">
        <v>0</v>
      </c>
      <c r="V6801">
        <v>0</v>
      </c>
      <c r="W6801">
        <v>0</v>
      </c>
      <c r="X6801">
        <v>0</v>
      </c>
      <c r="Y6801">
        <v>0</v>
      </c>
      <c r="Z6801">
        <v>0</v>
      </c>
      <c r="AA6801">
        <v>0</v>
      </c>
      <c r="AB6801">
        <v>0</v>
      </c>
      <c r="AC6801">
        <v>0</v>
      </c>
      <c r="AD6801">
        <v>0</v>
      </c>
      <c r="AE6801">
        <v>0</v>
      </c>
      <c r="AF6801">
        <v>0</v>
      </c>
      <c r="AG6801">
        <v>0</v>
      </c>
    </row>
    <row r="6802" spans="1:33" x14ac:dyDescent="0.25">
      <c r="A6802" t="s">
        <v>8310</v>
      </c>
      <c r="B6802" t="s">
        <v>1509</v>
      </c>
      <c r="C6802">
        <v>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>
        <v>0</v>
      </c>
    </row>
    <row r="6803" spans="1:33" x14ac:dyDescent="0.25">
      <c r="A6803" t="s">
        <v>8311</v>
      </c>
      <c r="B6803" t="s">
        <v>1509</v>
      </c>
      <c r="C6803">
        <v>0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</row>
    <row r="6804" spans="1:33" x14ac:dyDescent="0.25">
      <c r="A6804" t="s">
        <v>8312</v>
      </c>
      <c r="B6804" t="s">
        <v>1509</v>
      </c>
      <c r="C6804">
        <v>0</v>
      </c>
      <c r="D6804">
        <v>0</v>
      </c>
      <c r="E6804">
        <v>0</v>
      </c>
      <c r="F6804">
        <v>0</v>
      </c>
      <c r="G6804">
        <v>0</v>
      </c>
      <c r="H6804">
        <v>0</v>
      </c>
      <c r="I6804">
        <v>0</v>
      </c>
      <c r="J6804">
        <v>0</v>
      </c>
      <c r="K6804">
        <v>0</v>
      </c>
      <c r="L6804">
        <v>0</v>
      </c>
      <c r="M6804">
        <v>0</v>
      </c>
      <c r="N6804">
        <v>0</v>
      </c>
      <c r="O6804">
        <v>0</v>
      </c>
      <c r="P6804">
        <v>0</v>
      </c>
      <c r="Q6804">
        <v>0</v>
      </c>
      <c r="R6804">
        <v>0</v>
      </c>
      <c r="S6804">
        <v>0</v>
      </c>
      <c r="T6804">
        <v>0</v>
      </c>
      <c r="U6804">
        <v>0</v>
      </c>
      <c r="V6804">
        <v>0</v>
      </c>
      <c r="W6804">
        <v>0</v>
      </c>
      <c r="X6804">
        <v>0</v>
      </c>
      <c r="Y6804">
        <v>0</v>
      </c>
      <c r="Z6804">
        <v>0</v>
      </c>
      <c r="AA6804">
        <v>0</v>
      </c>
      <c r="AB6804">
        <v>0</v>
      </c>
      <c r="AC6804">
        <v>0</v>
      </c>
      <c r="AD6804">
        <v>0</v>
      </c>
      <c r="AE6804">
        <v>0</v>
      </c>
      <c r="AF6804">
        <v>0</v>
      </c>
      <c r="AG6804">
        <v>0</v>
      </c>
    </row>
    <row r="6805" spans="1:33" x14ac:dyDescent="0.25">
      <c r="A6805" t="s">
        <v>8313</v>
      </c>
      <c r="B6805" t="s">
        <v>1509</v>
      </c>
      <c r="C6805">
        <v>0</v>
      </c>
      <c r="D6805">
        <v>0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0</v>
      </c>
      <c r="S6805">
        <v>0</v>
      </c>
      <c r="T6805">
        <v>0</v>
      </c>
      <c r="U6805">
        <v>0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0</v>
      </c>
      <c r="AD6805">
        <v>0</v>
      </c>
      <c r="AE6805">
        <v>0</v>
      </c>
      <c r="AF6805">
        <v>0</v>
      </c>
      <c r="AG6805">
        <v>0</v>
      </c>
    </row>
    <row r="6806" spans="1:33" x14ac:dyDescent="0.25">
      <c r="A6806" t="s">
        <v>8314</v>
      </c>
      <c r="B6806" t="s">
        <v>1509</v>
      </c>
      <c r="C6806">
        <v>0</v>
      </c>
      <c r="D6806">
        <v>0</v>
      </c>
      <c r="E6806">
        <v>0</v>
      </c>
      <c r="F6806">
        <v>0</v>
      </c>
      <c r="G6806">
        <v>0</v>
      </c>
      <c r="H6806">
        <v>0</v>
      </c>
      <c r="I6806">
        <v>0</v>
      </c>
      <c r="J6806">
        <v>0</v>
      </c>
      <c r="K6806">
        <v>0</v>
      </c>
      <c r="L6806">
        <v>0</v>
      </c>
      <c r="M6806">
        <v>0</v>
      </c>
      <c r="N6806">
        <v>0</v>
      </c>
      <c r="O6806">
        <v>0</v>
      </c>
      <c r="P6806">
        <v>0</v>
      </c>
      <c r="Q6806">
        <v>0</v>
      </c>
      <c r="R6806">
        <v>0</v>
      </c>
      <c r="S6806">
        <v>0</v>
      </c>
      <c r="T6806">
        <v>0</v>
      </c>
      <c r="U6806">
        <v>0</v>
      </c>
      <c r="V6806">
        <v>0</v>
      </c>
      <c r="W6806">
        <v>0</v>
      </c>
      <c r="X6806">
        <v>0</v>
      </c>
      <c r="Y6806">
        <v>0</v>
      </c>
      <c r="Z6806">
        <v>0</v>
      </c>
      <c r="AA6806">
        <v>0</v>
      </c>
      <c r="AB6806">
        <v>0</v>
      </c>
      <c r="AC6806">
        <v>0</v>
      </c>
      <c r="AD6806">
        <v>0</v>
      </c>
      <c r="AE6806">
        <v>0</v>
      </c>
      <c r="AF6806">
        <v>0</v>
      </c>
      <c r="AG6806">
        <v>0</v>
      </c>
    </row>
    <row r="6807" spans="1:33" x14ac:dyDescent="0.25">
      <c r="A6807" t="s">
        <v>8315</v>
      </c>
      <c r="B6807" t="s">
        <v>1509</v>
      </c>
      <c r="C6807">
        <v>0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>
        <v>0</v>
      </c>
    </row>
    <row r="6808" spans="1:33" x14ac:dyDescent="0.25">
      <c r="A6808" t="s">
        <v>8316</v>
      </c>
      <c r="B6808" t="s">
        <v>1509</v>
      </c>
      <c r="C6808">
        <v>0</v>
      </c>
      <c r="D6808">
        <v>0</v>
      </c>
      <c r="E6808">
        <v>0</v>
      </c>
      <c r="F6808">
        <v>0</v>
      </c>
      <c r="G6808">
        <v>0</v>
      </c>
      <c r="H6808">
        <v>0</v>
      </c>
      <c r="I6808">
        <v>0</v>
      </c>
      <c r="J6808">
        <v>0</v>
      </c>
      <c r="K6808">
        <v>0</v>
      </c>
      <c r="L6808">
        <v>0</v>
      </c>
      <c r="M6808">
        <v>0</v>
      </c>
      <c r="N6808">
        <v>0</v>
      </c>
      <c r="O6808">
        <v>0</v>
      </c>
      <c r="P6808">
        <v>0</v>
      </c>
      <c r="Q6808">
        <v>0</v>
      </c>
      <c r="R6808">
        <v>0</v>
      </c>
      <c r="S6808">
        <v>0</v>
      </c>
      <c r="T6808">
        <v>0</v>
      </c>
      <c r="U6808">
        <v>0</v>
      </c>
      <c r="V6808">
        <v>0</v>
      </c>
      <c r="W6808">
        <v>0</v>
      </c>
      <c r="X6808">
        <v>0</v>
      </c>
      <c r="Y6808">
        <v>0</v>
      </c>
      <c r="Z6808">
        <v>0</v>
      </c>
      <c r="AA6808">
        <v>0</v>
      </c>
      <c r="AB6808">
        <v>0</v>
      </c>
      <c r="AC6808">
        <v>0</v>
      </c>
      <c r="AD6808">
        <v>0</v>
      </c>
      <c r="AE6808">
        <v>0</v>
      </c>
      <c r="AF6808">
        <v>0</v>
      </c>
      <c r="AG6808">
        <v>0</v>
      </c>
    </row>
    <row r="6809" spans="1:33" x14ac:dyDescent="0.25">
      <c r="A6809" t="s">
        <v>8317</v>
      </c>
      <c r="B6809" t="s">
        <v>1509</v>
      </c>
      <c r="C6809">
        <v>0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</row>
    <row r="6810" spans="1:33" x14ac:dyDescent="0.25">
      <c r="A6810" t="s">
        <v>8318</v>
      </c>
      <c r="B6810" t="s">
        <v>1509</v>
      </c>
      <c r="C6810">
        <v>0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</row>
    <row r="6811" spans="1:33" x14ac:dyDescent="0.25">
      <c r="A6811" t="s">
        <v>8319</v>
      </c>
      <c r="B6811" t="s">
        <v>1509</v>
      </c>
      <c r="C6811">
        <v>28.9621</v>
      </c>
      <c r="D6811">
        <v>28.9604</v>
      </c>
      <c r="E6811">
        <v>28.959299999999999</v>
      </c>
      <c r="F6811">
        <v>26.678999999999998</v>
      </c>
      <c r="G6811">
        <v>24.396999999999998</v>
      </c>
      <c r="H6811">
        <v>22.116399999999999</v>
      </c>
      <c r="I6811">
        <v>21.216799999999999</v>
      </c>
      <c r="J6811">
        <v>20.3186</v>
      </c>
      <c r="K6811">
        <v>19.417300000000001</v>
      </c>
      <c r="L6811">
        <v>18.519600000000001</v>
      </c>
      <c r="M6811">
        <v>17.619299999999999</v>
      </c>
      <c r="N6811">
        <v>17.407499999999999</v>
      </c>
      <c r="O6811">
        <v>17.190200000000001</v>
      </c>
      <c r="P6811">
        <v>16.978300000000001</v>
      </c>
      <c r="Q6811">
        <v>16.766500000000001</v>
      </c>
      <c r="R6811">
        <v>16.552099999999999</v>
      </c>
      <c r="S6811">
        <v>16.340800000000002</v>
      </c>
      <c r="T6811">
        <v>16.1265</v>
      </c>
      <c r="U6811">
        <v>15.912699999999999</v>
      </c>
      <c r="V6811">
        <v>15.6989</v>
      </c>
      <c r="W6811">
        <v>15.4846</v>
      </c>
      <c r="X6811">
        <v>15.273300000000001</v>
      </c>
      <c r="Y6811">
        <v>15.058999999999999</v>
      </c>
      <c r="Z6811">
        <v>14.8477</v>
      </c>
      <c r="AA6811">
        <v>14.6309</v>
      </c>
      <c r="AB6811">
        <v>14.419600000000001</v>
      </c>
      <c r="AC6811">
        <v>14.444599999999999</v>
      </c>
      <c r="AD6811">
        <v>14.466699999999999</v>
      </c>
      <c r="AE6811">
        <v>14.4917</v>
      </c>
      <c r="AF6811">
        <v>14.5167</v>
      </c>
      <c r="AG6811">
        <v>14.541700000000001</v>
      </c>
    </row>
    <row r="6812" spans="1:33" x14ac:dyDescent="0.25">
      <c r="A6812" t="s">
        <v>8320</v>
      </c>
      <c r="B6812" t="s">
        <v>1509</v>
      </c>
      <c r="C6812">
        <v>0</v>
      </c>
      <c r="D6812">
        <v>0</v>
      </c>
      <c r="E6812">
        <v>0</v>
      </c>
      <c r="F6812">
        <v>0</v>
      </c>
      <c r="G6812">
        <v>0</v>
      </c>
      <c r="H6812">
        <v>0</v>
      </c>
      <c r="I6812">
        <v>0</v>
      </c>
      <c r="J6812">
        <v>0</v>
      </c>
      <c r="K6812">
        <v>0</v>
      </c>
      <c r="L6812">
        <v>0</v>
      </c>
      <c r="M6812">
        <v>0</v>
      </c>
      <c r="N6812">
        <v>0</v>
      </c>
      <c r="O6812">
        <v>0</v>
      </c>
      <c r="P6812">
        <v>0</v>
      </c>
      <c r="Q6812">
        <v>0</v>
      </c>
      <c r="R6812">
        <v>0</v>
      </c>
      <c r="S6812">
        <v>0</v>
      </c>
      <c r="T6812">
        <v>0</v>
      </c>
      <c r="U6812">
        <v>0</v>
      </c>
      <c r="V6812">
        <v>0</v>
      </c>
      <c r="W6812">
        <v>0</v>
      </c>
      <c r="X6812">
        <v>0</v>
      </c>
      <c r="Y6812">
        <v>0</v>
      </c>
      <c r="Z6812">
        <v>0</v>
      </c>
      <c r="AA6812">
        <v>0</v>
      </c>
      <c r="AB6812">
        <v>0</v>
      </c>
      <c r="AC6812">
        <v>0</v>
      </c>
      <c r="AD6812">
        <v>0</v>
      </c>
      <c r="AE6812">
        <v>0</v>
      </c>
      <c r="AF6812">
        <v>0</v>
      </c>
      <c r="AG6812">
        <v>0</v>
      </c>
    </row>
    <row r="6813" spans="1:33" x14ac:dyDescent="0.25">
      <c r="A6813" t="s">
        <v>8321</v>
      </c>
      <c r="B6813" t="s">
        <v>1509</v>
      </c>
      <c r="C6813">
        <v>1.75641</v>
      </c>
      <c r="D6813">
        <v>1.73445</v>
      </c>
      <c r="E6813">
        <v>1.7473000000000001</v>
      </c>
      <c r="F6813">
        <v>1.6988000000000001</v>
      </c>
      <c r="G6813">
        <v>1.6376999999999999</v>
      </c>
      <c r="H6813">
        <v>1.5804400000000001</v>
      </c>
      <c r="I6813">
        <v>1.54914</v>
      </c>
      <c r="J6813">
        <v>1.5132399999999999</v>
      </c>
      <c r="K6813">
        <v>1.4790300000000001</v>
      </c>
      <c r="L6813">
        <v>1.4437800000000001</v>
      </c>
      <c r="M6813">
        <v>1.40883</v>
      </c>
      <c r="N6813">
        <v>1.4046700000000001</v>
      </c>
      <c r="O6813">
        <v>1.3998699999999999</v>
      </c>
      <c r="P6813">
        <v>1.3969199999999999</v>
      </c>
      <c r="Q6813">
        <v>1.39276</v>
      </c>
      <c r="R6813">
        <v>1.38601</v>
      </c>
      <c r="S6813">
        <v>1.3789100000000001</v>
      </c>
      <c r="T6813">
        <v>1.3734599999999999</v>
      </c>
      <c r="U6813">
        <v>1.3689</v>
      </c>
      <c r="V6813">
        <v>1.3646499999999999</v>
      </c>
      <c r="W6813">
        <v>1.36</v>
      </c>
      <c r="X6813">
        <v>1.35714</v>
      </c>
      <c r="Y6813">
        <v>1.35589</v>
      </c>
      <c r="Z6813">
        <v>1.35764</v>
      </c>
      <c r="AA6813">
        <v>1.3572900000000001</v>
      </c>
      <c r="AB6813">
        <v>1.35408</v>
      </c>
      <c r="AC6813">
        <v>1.36008</v>
      </c>
      <c r="AD6813">
        <v>1.36683</v>
      </c>
      <c r="AE6813">
        <v>1.3716699999999999</v>
      </c>
      <c r="AF6813">
        <v>1.37592</v>
      </c>
      <c r="AG6813">
        <v>1.37517</v>
      </c>
    </row>
    <row r="6814" spans="1:33" x14ac:dyDescent="0.25">
      <c r="A6814" t="s">
        <v>8322</v>
      </c>
      <c r="B6814" t="s">
        <v>1509</v>
      </c>
      <c r="C6814">
        <v>0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</row>
    <row r="6815" spans="1:33" x14ac:dyDescent="0.25">
      <c r="A6815" t="s">
        <v>8323</v>
      </c>
      <c r="B6815" t="s">
        <v>1509</v>
      </c>
      <c r="C6815">
        <v>0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0</v>
      </c>
    </row>
    <row r="6816" spans="1:33" x14ac:dyDescent="0.25">
      <c r="A6816" t="s">
        <v>8324</v>
      </c>
      <c r="B6816" t="s">
        <v>1509</v>
      </c>
      <c r="C6816">
        <v>0</v>
      </c>
      <c r="D6816">
        <v>0</v>
      </c>
      <c r="E6816">
        <v>0</v>
      </c>
      <c r="F6816">
        <v>0</v>
      </c>
      <c r="G6816">
        <v>0</v>
      </c>
      <c r="H6816">
        <v>0</v>
      </c>
      <c r="I6816">
        <v>0</v>
      </c>
      <c r="J6816">
        <v>0</v>
      </c>
      <c r="K6816">
        <v>0</v>
      </c>
      <c r="L6816">
        <v>0</v>
      </c>
      <c r="M6816">
        <v>0</v>
      </c>
      <c r="N6816">
        <v>0</v>
      </c>
      <c r="O6816">
        <v>0</v>
      </c>
      <c r="P6816">
        <v>0</v>
      </c>
      <c r="Q6816">
        <v>0</v>
      </c>
      <c r="R6816">
        <v>0</v>
      </c>
      <c r="S6816">
        <v>0</v>
      </c>
      <c r="T6816">
        <v>0</v>
      </c>
      <c r="U6816">
        <v>0</v>
      </c>
      <c r="V6816">
        <v>0</v>
      </c>
      <c r="W6816">
        <v>0</v>
      </c>
      <c r="X6816">
        <v>0</v>
      </c>
      <c r="Y6816">
        <v>0</v>
      </c>
      <c r="Z6816">
        <v>0</v>
      </c>
      <c r="AA6816">
        <v>0</v>
      </c>
      <c r="AB6816">
        <v>0</v>
      </c>
      <c r="AC6816">
        <v>0</v>
      </c>
      <c r="AD6816">
        <v>0</v>
      </c>
      <c r="AE6816">
        <v>0</v>
      </c>
      <c r="AF6816">
        <v>0</v>
      </c>
      <c r="AG6816">
        <v>0</v>
      </c>
    </row>
    <row r="6817" spans="1:33" x14ac:dyDescent="0.25">
      <c r="A6817" t="s">
        <v>8325</v>
      </c>
      <c r="B6817" t="s">
        <v>1509</v>
      </c>
      <c r="C6817">
        <v>0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0</v>
      </c>
    </row>
    <row r="6818" spans="1:33" x14ac:dyDescent="0.25">
      <c r="A6818" t="s">
        <v>8326</v>
      </c>
      <c r="B6818" t="s">
        <v>1509</v>
      </c>
      <c r="C6818">
        <v>0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0</v>
      </c>
    </row>
    <row r="6819" spans="1:33" x14ac:dyDescent="0.25">
      <c r="A6819" t="s">
        <v>8327</v>
      </c>
      <c r="B6819" t="s">
        <v>1509</v>
      </c>
      <c r="C6819">
        <v>4.4285600000000001</v>
      </c>
      <c r="D6819">
        <v>4.4721700000000002</v>
      </c>
      <c r="E6819">
        <v>4.4426500000000004</v>
      </c>
      <c r="F6819">
        <v>4.2152399999999997</v>
      </c>
      <c r="G6819">
        <v>4.0141600000000004</v>
      </c>
      <c r="H6819">
        <v>3.8054800000000002</v>
      </c>
      <c r="I6819">
        <v>3.7053199999999999</v>
      </c>
      <c r="J6819">
        <v>3.6168900000000002</v>
      </c>
      <c r="K6819">
        <v>3.5164200000000001</v>
      </c>
      <c r="L6819">
        <v>3.4191500000000001</v>
      </c>
      <c r="M6819">
        <v>3.3203</v>
      </c>
      <c r="N6819">
        <v>3.2989899999999999</v>
      </c>
      <c r="O6819">
        <v>3.2791399999999999</v>
      </c>
      <c r="P6819">
        <v>3.25563</v>
      </c>
      <c r="Q6819">
        <v>3.2354799999999999</v>
      </c>
      <c r="R6819">
        <v>3.2198699999999998</v>
      </c>
      <c r="S6819">
        <v>3.21414</v>
      </c>
      <c r="T6819">
        <v>3.2040700000000002</v>
      </c>
      <c r="U6819">
        <v>3.1925500000000002</v>
      </c>
      <c r="V6819">
        <v>3.1807300000000001</v>
      </c>
      <c r="W6819">
        <v>3.1690499999999999</v>
      </c>
      <c r="X6819">
        <v>3.1586500000000002</v>
      </c>
      <c r="Y6819">
        <v>3.1463000000000001</v>
      </c>
      <c r="Z6819">
        <v>3.1261999999999999</v>
      </c>
      <c r="AA6819">
        <v>3.1121400000000001</v>
      </c>
      <c r="AB6819">
        <v>3.0992700000000002</v>
      </c>
      <c r="AC6819">
        <v>3.0995400000000002</v>
      </c>
      <c r="AD6819">
        <v>3.0990099999999998</v>
      </c>
      <c r="AE6819">
        <v>3.0984400000000001</v>
      </c>
      <c r="AF6819">
        <v>3.0975999999999999</v>
      </c>
      <c r="AG6819">
        <v>3.0974599999999999</v>
      </c>
    </row>
    <row r="6820" spans="1:33" x14ac:dyDescent="0.25">
      <c r="A6820" t="s">
        <v>8328</v>
      </c>
      <c r="B6820" t="s">
        <v>1509</v>
      </c>
      <c r="C6820">
        <v>21.870799999999999</v>
      </c>
      <c r="D6820">
        <v>21.870699999999999</v>
      </c>
      <c r="E6820">
        <v>21.873100000000001</v>
      </c>
      <c r="F6820">
        <v>20.168199999999999</v>
      </c>
      <c r="G6820">
        <v>18.4588</v>
      </c>
      <c r="H6820">
        <v>16.756599999999999</v>
      </c>
      <c r="I6820">
        <v>15.6953</v>
      </c>
      <c r="J6820">
        <v>14.6334</v>
      </c>
      <c r="K6820">
        <v>13.5726</v>
      </c>
      <c r="L6820">
        <v>12.504300000000001</v>
      </c>
      <c r="M6820">
        <v>11.4457</v>
      </c>
      <c r="N6820">
        <v>11.4428</v>
      </c>
      <c r="O6820">
        <v>11.4413</v>
      </c>
      <c r="P6820">
        <v>11.4491</v>
      </c>
      <c r="Q6820">
        <v>11.446999999999999</v>
      </c>
      <c r="R6820">
        <v>11.444900000000001</v>
      </c>
      <c r="S6820">
        <v>11.443199999999999</v>
      </c>
      <c r="T6820">
        <v>11.4411</v>
      </c>
      <c r="U6820">
        <v>11.447800000000001</v>
      </c>
      <c r="V6820">
        <v>11.444800000000001</v>
      </c>
      <c r="W6820">
        <v>11.441599999999999</v>
      </c>
      <c r="X6820">
        <v>11.3248</v>
      </c>
      <c r="Y6820">
        <v>11.198399999999999</v>
      </c>
      <c r="Z6820">
        <v>11.082100000000001</v>
      </c>
      <c r="AA6820">
        <v>10.9558</v>
      </c>
      <c r="AB6820">
        <v>10.839399999999999</v>
      </c>
      <c r="AC6820">
        <v>10.9496</v>
      </c>
      <c r="AD6820">
        <v>11.0496</v>
      </c>
      <c r="AE6820">
        <v>11.159800000000001</v>
      </c>
      <c r="AF6820">
        <v>11.27</v>
      </c>
      <c r="AG6820">
        <v>11.38</v>
      </c>
    </row>
    <row r="6821" spans="1:33" x14ac:dyDescent="0.25">
      <c r="A6821" t="s">
        <v>8329</v>
      </c>
      <c r="B6821" t="s">
        <v>1509</v>
      </c>
      <c r="C6821">
        <v>0</v>
      </c>
      <c r="D6821">
        <v>0</v>
      </c>
      <c r="E6821">
        <v>0</v>
      </c>
      <c r="F6821">
        <v>0</v>
      </c>
      <c r="G6821">
        <v>0</v>
      </c>
      <c r="H6821">
        <v>0</v>
      </c>
      <c r="I6821">
        <v>0</v>
      </c>
      <c r="J6821">
        <v>0</v>
      </c>
      <c r="K6821">
        <v>0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0</v>
      </c>
      <c r="S6821">
        <v>0</v>
      </c>
      <c r="T6821">
        <v>0</v>
      </c>
      <c r="U6821">
        <v>0</v>
      </c>
      <c r="V6821">
        <v>0</v>
      </c>
      <c r="W6821">
        <v>0</v>
      </c>
      <c r="X6821">
        <v>0</v>
      </c>
      <c r="Y6821">
        <v>0</v>
      </c>
      <c r="Z6821">
        <v>0</v>
      </c>
      <c r="AA6821">
        <v>0</v>
      </c>
      <c r="AB6821">
        <v>0</v>
      </c>
      <c r="AC6821">
        <v>0</v>
      </c>
      <c r="AD6821">
        <v>0</v>
      </c>
      <c r="AE6821">
        <v>0</v>
      </c>
      <c r="AF6821">
        <v>0</v>
      </c>
      <c r="AG6821">
        <v>0</v>
      </c>
    </row>
    <row r="6822" spans="1:33" x14ac:dyDescent="0.25">
      <c r="A6822" t="s">
        <v>8330</v>
      </c>
      <c r="B6822" t="s">
        <v>1509</v>
      </c>
      <c r="C6822">
        <v>0</v>
      </c>
      <c r="D6822">
        <v>0</v>
      </c>
      <c r="E6822">
        <v>0</v>
      </c>
      <c r="F6822">
        <v>0</v>
      </c>
      <c r="G6822">
        <v>0</v>
      </c>
      <c r="H6822">
        <v>0</v>
      </c>
      <c r="I6822">
        <v>0</v>
      </c>
      <c r="J6822">
        <v>0</v>
      </c>
      <c r="K6822">
        <v>0</v>
      </c>
      <c r="L6822">
        <v>0</v>
      </c>
      <c r="M6822">
        <v>0</v>
      </c>
      <c r="N6822">
        <v>0</v>
      </c>
      <c r="O6822">
        <v>0</v>
      </c>
      <c r="P6822">
        <v>0</v>
      </c>
      <c r="Q6822">
        <v>0</v>
      </c>
      <c r="R6822">
        <v>0</v>
      </c>
      <c r="S6822">
        <v>0</v>
      </c>
      <c r="T6822">
        <v>0</v>
      </c>
      <c r="U6822">
        <v>0</v>
      </c>
      <c r="V6822">
        <v>0</v>
      </c>
      <c r="W6822">
        <v>0</v>
      </c>
      <c r="X6822">
        <v>0</v>
      </c>
      <c r="Y6822">
        <v>0</v>
      </c>
      <c r="Z6822">
        <v>0</v>
      </c>
      <c r="AA6822">
        <v>0</v>
      </c>
      <c r="AB6822">
        <v>0</v>
      </c>
      <c r="AC6822">
        <v>0</v>
      </c>
      <c r="AD6822">
        <v>0</v>
      </c>
      <c r="AE6822">
        <v>0</v>
      </c>
      <c r="AF6822">
        <v>0</v>
      </c>
      <c r="AG6822">
        <v>0</v>
      </c>
    </row>
    <row r="6823" spans="1:33" x14ac:dyDescent="0.25">
      <c r="A6823" t="s">
        <v>8331</v>
      </c>
      <c r="B6823" t="s">
        <v>1509</v>
      </c>
      <c r="C6823">
        <v>5.6310000000000002</v>
      </c>
      <c r="D6823">
        <v>5.6808100000000001</v>
      </c>
      <c r="E6823">
        <v>5.6413399999999996</v>
      </c>
      <c r="F6823">
        <v>5.3501099999999999</v>
      </c>
      <c r="G6823">
        <v>5.0906099999999999</v>
      </c>
      <c r="H6823">
        <v>4.8229600000000001</v>
      </c>
      <c r="I6823">
        <v>4.6936</v>
      </c>
      <c r="J6823">
        <v>4.56806</v>
      </c>
      <c r="K6823">
        <v>4.4054000000000002</v>
      </c>
      <c r="L6823">
        <v>4.2487599999999999</v>
      </c>
      <c r="M6823">
        <v>4.0931300000000004</v>
      </c>
      <c r="N6823">
        <v>4.0324799999999996</v>
      </c>
      <c r="O6823">
        <v>3.9738500000000001</v>
      </c>
      <c r="P6823">
        <v>3.9106800000000002</v>
      </c>
      <c r="Q6823">
        <v>3.8500200000000002</v>
      </c>
      <c r="R6823">
        <v>3.7976800000000002</v>
      </c>
      <c r="S6823">
        <v>3.7951800000000002</v>
      </c>
      <c r="T6823">
        <v>3.7872499999999998</v>
      </c>
      <c r="U6823">
        <v>3.7766000000000002</v>
      </c>
      <c r="V6823">
        <v>3.7650199999999998</v>
      </c>
      <c r="W6823">
        <v>3.7552599999999998</v>
      </c>
      <c r="X6823">
        <v>3.7472599999999998</v>
      </c>
      <c r="Y6823">
        <v>3.7347100000000002</v>
      </c>
      <c r="Z6823">
        <v>3.71584</v>
      </c>
      <c r="AA6823">
        <v>3.70133</v>
      </c>
      <c r="AB6823">
        <v>3.6938300000000002</v>
      </c>
      <c r="AC6823">
        <v>3.6969400000000001</v>
      </c>
      <c r="AD6823">
        <v>3.70004</v>
      </c>
      <c r="AE6823">
        <v>3.70309</v>
      </c>
      <c r="AF6823">
        <v>3.7061199999999999</v>
      </c>
      <c r="AG6823">
        <v>3.70913</v>
      </c>
    </row>
    <row r="6824" spans="1:33" x14ac:dyDescent="0.25">
      <c r="A6824" t="s">
        <v>8332</v>
      </c>
      <c r="B6824" t="s">
        <v>1509</v>
      </c>
      <c r="C6824">
        <v>0</v>
      </c>
      <c r="D6824">
        <v>0</v>
      </c>
      <c r="E6824">
        <v>0</v>
      </c>
      <c r="F6824">
        <v>0</v>
      </c>
      <c r="G6824">
        <v>0</v>
      </c>
      <c r="H6824">
        <v>0</v>
      </c>
      <c r="I6824">
        <v>0</v>
      </c>
      <c r="J6824">
        <v>0</v>
      </c>
      <c r="K6824">
        <v>0</v>
      </c>
      <c r="L6824">
        <v>0</v>
      </c>
      <c r="M6824">
        <v>0</v>
      </c>
      <c r="N6824">
        <v>0</v>
      </c>
      <c r="O6824">
        <v>0</v>
      </c>
      <c r="P6824">
        <v>0</v>
      </c>
      <c r="Q6824">
        <v>0</v>
      </c>
      <c r="R6824">
        <v>0</v>
      </c>
      <c r="S6824">
        <v>0</v>
      </c>
      <c r="T6824">
        <v>0</v>
      </c>
      <c r="U6824">
        <v>0</v>
      </c>
      <c r="V6824">
        <v>0</v>
      </c>
      <c r="W6824">
        <v>0</v>
      </c>
      <c r="X6824">
        <v>0</v>
      </c>
      <c r="Y6824">
        <v>0</v>
      </c>
      <c r="Z6824">
        <v>0</v>
      </c>
      <c r="AA6824">
        <v>0</v>
      </c>
      <c r="AB6824">
        <v>0</v>
      </c>
      <c r="AC6824">
        <v>0</v>
      </c>
      <c r="AD6824">
        <v>0</v>
      </c>
      <c r="AE6824">
        <v>0</v>
      </c>
      <c r="AF6824">
        <v>0</v>
      </c>
      <c r="AG6824">
        <v>0</v>
      </c>
    </row>
    <row r="6825" spans="1:33" x14ac:dyDescent="0.25">
      <c r="A6825" t="s">
        <v>8333</v>
      </c>
      <c r="B6825" t="s">
        <v>1509</v>
      </c>
      <c r="C6825">
        <v>0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</row>
    <row r="6826" spans="1:33" x14ac:dyDescent="0.25">
      <c r="A6826" t="s">
        <v>8334</v>
      </c>
      <c r="B6826" t="s">
        <v>1509</v>
      </c>
      <c r="C6826">
        <v>0</v>
      </c>
      <c r="D6826">
        <v>0</v>
      </c>
      <c r="E6826">
        <v>0</v>
      </c>
      <c r="F6826">
        <v>0</v>
      </c>
      <c r="G6826">
        <v>0</v>
      </c>
      <c r="H6826">
        <v>0</v>
      </c>
      <c r="I6826">
        <v>0</v>
      </c>
      <c r="J6826">
        <v>0</v>
      </c>
      <c r="K6826">
        <v>0</v>
      </c>
      <c r="L6826">
        <v>0</v>
      </c>
      <c r="M6826">
        <v>0</v>
      </c>
      <c r="N6826">
        <v>0</v>
      </c>
      <c r="O6826">
        <v>0</v>
      </c>
      <c r="P6826">
        <v>0</v>
      </c>
      <c r="Q6826">
        <v>0</v>
      </c>
      <c r="R6826">
        <v>0</v>
      </c>
      <c r="S6826">
        <v>0</v>
      </c>
      <c r="T6826">
        <v>0</v>
      </c>
      <c r="U6826">
        <v>0</v>
      </c>
      <c r="V6826">
        <v>0</v>
      </c>
      <c r="W6826">
        <v>0</v>
      </c>
      <c r="X6826">
        <v>0</v>
      </c>
      <c r="Y6826">
        <v>0</v>
      </c>
      <c r="Z6826">
        <v>0</v>
      </c>
      <c r="AA6826">
        <v>0</v>
      </c>
      <c r="AB6826">
        <v>0</v>
      </c>
      <c r="AC6826">
        <v>0</v>
      </c>
      <c r="AD6826">
        <v>0</v>
      </c>
      <c r="AE6826">
        <v>0</v>
      </c>
      <c r="AF6826">
        <v>0</v>
      </c>
      <c r="AG6826">
        <v>0</v>
      </c>
    </row>
    <row r="6827" spans="1:33" x14ac:dyDescent="0.25">
      <c r="A6827" t="s">
        <v>8335</v>
      </c>
      <c r="B6827" t="s">
        <v>1509</v>
      </c>
      <c r="C6827">
        <v>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</row>
    <row r="6828" spans="1:33" x14ac:dyDescent="0.25">
      <c r="A6828" t="s">
        <v>8336</v>
      </c>
      <c r="B6828" t="s">
        <v>1509</v>
      </c>
      <c r="C6828">
        <v>0</v>
      </c>
      <c r="D6828">
        <v>0</v>
      </c>
      <c r="E6828">
        <v>0</v>
      </c>
      <c r="F6828">
        <v>0</v>
      </c>
      <c r="G6828">
        <v>0</v>
      </c>
      <c r="H6828">
        <v>0</v>
      </c>
      <c r="I6828">
        <v>0</v>
      </c>
      <c r="J6828">
        <v>0</v>
      </c>
      <c r="K6828">
        <v>0</v>
      </c>
      <c r="L6828">
        <v>0</v>
      </c>
      <c r="M6828">
        <v>0</v>
      </c>
      <c r="N6828">
        <v>0</v>
      </c>
      <c r="O6828">
        <v>0</v>
      </c>
      <c r="P6828">
        <v>0</v>
      </c>
      <c r="Q6828">
        <v>0</v>
      </c>
      <c r="R6828">
        <v>0</v>
      </c>
      <c r="S6828">
        <v>0</v>
      </c>
      <c r="T6828">
        <v>0</v>
      </c>
      <c r="U6828">
        <v>0</v>
      </c>
      <c r="V6828">
        <v>0</v>
      </c>
      <c r="W6828">
        <v>0</v>
      </c>
      <c r="X6828">
        <v>0</v>
      </c>
      <c r="Y6828">
        <v>0</v>
      </c>
      <c r="Z6828">
        <v>0</v>
      </c>
      <c r="AA6828">
        <v>0</v>
      </c>
      <c r="AB6828">
        <v>0</v>
      </c>
      <c r="AC6828">
        <v>0</v>
      </c>
      <c r="AD6828">
        <v>0</v>
      </c>
      <c r="AE6828">
        <v>0</v>
      </c>
      <c r="AF6828">
        <v>0</v>
      </c>
      <c r="AG6828">
        <v>0</v>
      </c>
    </row>
    <row r="6829" spans="1:33" x14ac:dyDescent="0.25">
      <c r="A6829" t="s">
        <v>8337</v>
      </c>
      <c r="B6829" t="s">
        <v>1509</v>
      </c>
      <c r="C6829">
        <v>0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</row>
    <row r="6830" spans="1:33" x14ac:dyDescent="0.25">
      <c r="A6830" t="s">
        <v>8338</v>
      </c>
      <c r="B6830" t="s">
        <v>1509</v>
      </c>
      <c r="C6830">
        <v>0</v>
      </c>
      <c r="D6830">
        <v>0</v>
      </c>
      <c r="E6830">
        <v>0</v>
      </c>
      <c r="F6830">
        <v>0</v>
      </c>
      <c r="G6830">
        <v>0</v>
      </c>
      <c r="H6830">
        <v>0</v>
      </c>
      <c r="I6830">
        <v>0</v>
      </c>
      <c r="J6830">
        <v>0</v>
      </c>
      <c r="K6830">
        <v>0</v>
      </c>
      <c r="L6830">
        <v>0</v>
      </c>
      <c r="M6830">
        <v>0</v>
      </c>
      <c r="N6830">
        <v>0</v>
      </c>
      <c r="O6830">
        <v>0</v>
      </c>
      <c r="P6830">
        <v>0</v>
      </c>
      <c r="Q6830">
        <v>0</v>
      </c>
      <c r="R6830">
        <v>0</v>
      </c>
      <c r="S6830">
        <v>0</v>
      </c>
      <c r="T6830">
        <v>0</v>
      </c>
      <c r="U6830">
        <v>0</v>
      </c>
      <c r="V6830">
        <v>0</v>
      </c>
      <c r="W6830">
        <v>0</v>
      </c>
      <c r="X6830">
        <v>0</v>
      </c>
      <c r="Y6830">
        <v>0</v>
      </c>
      <c r="Z6830">
        <v>0</v>
      </c>
      <c r="AA6830">
        <v>0</v>
      </c>
      <c r="AB6830">
        <v>0</v>
      </c>
      <c r="AC6830">
        <v>0</v>
      </c>
      <c r="AD6830">
        <v>0</v>
      </c>
      <c r="AE6830">
        <v>0</v>
      </c>
      <c r="AF6830">
        <v>0</v>
      </c>
      <c r="AG6830">
        <v>0</v>
      </c>
    </row>
    <row r="6831" spans="1:33" x14ac:dyDescent="0.25">
      <c r="A6831" t="s">
        <v>8339</v>
      </c>
      <c r="B6831" t="s">
        <v>1509</v>
      </c>
      <c r="C6831">
        <v>0</v>
      </c>
      <c r="D6831">
        <v>0</v>
      </c>
      <c r="E6831">
        <v>0</v>
      </c>
      <c r="F6831">
        <v>0</v>
      </c>
      <c r="G6831">
        <v>0</v>
      </c>
      <c r="H6831">
        <v>0</v>
      </c>
      <c r="I6831">
        <v>0</v>
      </c>
      <c r="J6831">
        <v>0</v>
      </c>
      <c r="K6831">
        <v>0</v>
      </c>
      <c r="L6831">
        <v>0</v>
      </c>
      <c r="M6831">
        <v>0</v>
      </c>
      <c r="N6831">
        <v>0</v>
      </c>
      <c r="O6831">
        <v>0</v>
      </c>
      <c r="P6831">
        <v>0</v>
      </c>
      <c r="Q6831">
        <v>0</v>
      </c>
      <c r="R6831">
        <v>0</v>
      </c>
      <c r="S6831">
        <v>0</v>
      </c>
      <c r="T6831">
        <v>0</v>
      </c>
      <c r="U6831">
        <v>0</v>
      </c>
      <c r="V6831">
        <v>0</v>
      </c>
      <c r="W6831">
        <v>0</v>
      </c>
      <c r="X6831">
        <v>0</v>
      </c>
      <c r="Y6831">
        <v>0</v>
      </c>
      <c r="Z6831">
        <v>0</v>
      </c>
      <c r="AA6831">
        <v>0</v>
      </c>
      <c r="AB6831">
        <v>0</v>
      </c>
      <c r="AC6831">
        <v>0</v>
      </c>
      <c r="AD6831">
        <v>0</v>
      </c>
      <c r="AE6831">
        <v>0</v>
      </c>
      <c r="AF6831">
        <v>0</v>
      </c>
      <c r="AG6831">
        <v>0</v>
      </c>
    </row>
    <row r="6832" spans="1:33" x14ac:dyDescent="0.25">
      <c r="A6832" t="s">
        <v>8340</v>
      </c>
      <c r="B6832" t="s">
        <v>1509</v>
      </c>
      <c r="C6832">
        <v>0</v>
      </c>
      <c r="D6832">
        <v>0</v>
      </c>
      <c r="E6832">
        <v>0</v>
      </c>
      <c r="F6832">
        <v>0</v>
      </c>
      <c r="G6832">
        <v>0</v>
      </c>
      <c r="H6832">
        <v>0</v>
      </c>
      <c r="I6832">
        <v>0</v>
      </c>
      <c r="J6832">
        <v>0</v>
      </c>
      <c r="K6832">
        <v>0</v>
      </c>
      <c r="L6832">
        <v>0</v>
      </c>
      <c r="M6832">
        <v>0</v>
      </c>
      <c r="N6832">
        <v>0</v>
      </c>
      <c r="O6832">
        <v>0</v>
      </c>
      <c r="P6832">
        <v>0</v>
      </c>
      <c r="Q6832">
        <v>0</v>
      </c>
      <c r="R6832">
        <v>0</v>
      </c>
      <c r="S6832">
        <v>0</v>
      </c>
      <c r="T6832">
        <v>0</v>
      </c>
      <c r="U6832">
        <v>0</v>
      </c>
      <c r="V6832">
        <v>0</v>
      </c>
      <c r="W6832">
        <v>0</v>
      </c>
      <c r="X6832">
        <v>0</v>
      </c>
      <c r="Y6832">
        <v>0</v>
      </c>
      <c r="Z6832">
        <v>0</v>
      </c>
      <c r="AA6832">
        <v>0</v>
      </c>
      <c r="AB6832">
        <v>0</v>
      </c>
      <c r="AC6832">
        <v>0</v>
      </c>
      <c r="AD6832">
        <v>0</v>
      </c>
      <c r="AE6832">
        <v>0</v>
      </c>
      <c r="AF6832">
        <v>0</v>
      </c>
      <c r="AG6832">
        <v>0</v>
      </c>
    </row>
    <row r="6833" spans="1:33" x14ac:dyDescent="0.25">
      <c r="A6833" t="s">
        <v>8341</v>
      </c>
      <c r="B6833" t="s">
        <v>1509</v>
      </c>
      <c r="C6833">
        <v>4.8150199999999996</v>
      </c>
      <c r="D6833">
        <v>4.7344600000000003</v>
      </c>
      <c r="E6833">
        <v>4.7809499999999998</v>
      </c>
      <c r="F6833">
        <v>4.6673900000000001</v>
      </c>
      <c r="G6833">
        <v>4.5097199999999997</v>
      </c>
      <c r="H6833">
        <v>4.3646099999999999</v>
      </c>
      <c r="I6833">
        <v>4.2833600000000001</v>
      </c>
      <c r="J6833">
        <v>4.1848999999999998</v>
      </c>
      <c r="K6833">
        <v>4.0916300000000003</v>
      </c>
      <c r="L6833">
        <v>3.9956900000000002</v>
      </c>
      <c r="M6833">
        <v>3.8996499999999998</v>
      </c>
      <c r="N6833">
        <v>3.8894299999999999</v>
      </c>
      <c r="O6833">
        <v>3.8765100000000001</v>
      </c>
      <c r="P6833">
        <v>3.8708</v>
      </c>
      <c r="Q6833">
        <v>3.8605800000000001</v>
      </c>
      <c r="R6833">
        <v>3.8402699999999999</v>
      </c>
      <c r="S6833">
        <v>3.8174999999999999</v>
      </c>
      <c r="T6833">
        <v>3.80213</v>
      </c>
      <c r="U6833">
        <v>3.7894600000000001</v>
      </c>
      <c r="V6833">
        <v>3.7789899999999998</v>
      </c>
      <c r="W6833">
        <v>3.7661099999999998</v>
      </c>
      <c r="X6833">
        <v>3.7584200000000001</v>
      </c>
      <c r="Y6833">
        <v>3.7579400000000001</v>
      </c>
      <c r="Z6833">
        <v>3.7671700000000001</v>
      </c>
      <c r="AA6833">
        <v>3.7690999999999999</v>
      </c>
      <c r="AB6833">
        <v>3.7615099999999999</v>
      </c>
      <c r="AC6833">
        <v>3.77902</v>
      </c>
      <c r="AD6833">
        <v>3.8015300000000001</v>
      </c>
      <c r="AE6833">
        <v>3.8168199999999999</v>
      </c>
      <c r="AF6833">
        <v>3.83182</v>
      </c>
      <c r="AG6833">
        <v>3.8293300000000001</v>
      </c>
    </row>
    <row r="6834" spans="1:33" x14ac:dyDescent="0.25">
      <c r="A6834" t="s">
        <v>8342</v>
      </c>
      <c r="B6834" t="s">
        <v>1509</v>
      </c>
      <c r="C6834">
        <v>9.8804400000000001</v>
      </c>
      <c r="D6834">
        <v>9.8800100000000004</v>
      </c>
      <c r="E6834">
        <v>9.8805399999999999</v>
      </c>
      <c r="F6834">
        <v>9.8134300000000003</v>
      </c>
      <c r="G6834">
        <v>9.7461500000000001</v>
      </c>
      <c r="H6834">
        <v>9.6794600000000006</v>
      </c>
      <c r="I6834">
        <v>9.5816300000000005</v>
      </c>
      <c r="J6834">
        <v>9.4840999999999998</v>
      </c>
      <c r="K6834">
        <v>9.38687</v>
      </c>
      <c r="L6834">
        <v>9.2887400000000007</v>
      </c>
      <c r="M6834">
        <v>9.1906099999999995</v>
      </c>
      <c r="N6834">
        <v>9.0936699999999995</v>
      </c>
      <c r="O6834">
        <v>8.9961400000000005</v>
      </c>
      <c r="P6834">
        <v>8.9014100000000003</v>
      </c>
      <c r="Q6834">
        <v>8.8044700000000002</v>
      </c>
      <c r="R6834">
        <v>8.7063400000000009</v>
      </c>
      <c r="S6834">
        <v>8.6285799999999995</v>
      </c>
      <c r="T6834">
        <v>8.5511099999999995</v>
      </c>
      <c r="U6834">
        <v>8.4755500000000001</v>
      </c>
      <c r="V6834">
        <v>8.3974899999999995</v>
      </c>
      <c r="W6834">
        <v>8.3200199999999995</v>
      </c>
      <c r="X6834">
        <v>8.2430400000000006</v>
      </c>
      <c r="Y6834">
        <v>8.1654599999999995</v>
      </c>
      <c r="Z6834">
        <v>8.0878700000000006</v>
      </c>
      <c r="AA6834">
        <v>8.0099900000000002</v>
      </c>
      <c r="AB6834">
        <v>7.93241</v>
      </c>
      <c r="AC6834">
        <v>7.9635499999999997</v>
      </c>
      <c r="AD6834">
        <v>7.9949899999999996</v>
      </c>
      <c r="AE6834">
        <v>8.0255399999999995</v>
      </c>
      <c r="AF6834">
        <v>8.0566800000000001</v>
      </c>
      <c r="AG6834">
        <v>8.0906199999999995</v>
      </c>
    </row>
    <row r="6835" spans="1:33" x14ac:dyDescent="0.25">
      <c r="A6835" t="s">
        <v>8343</v>
      </c>
      <c r="B6835" t="s">
        <v>1509</v>
      </c>
      <c r="C6835">
        <v>0</v>
      </c>
      <c r="D6835">
        <v>0</v>
      </c>
      <c r="E6835">
        <v>0</v>
      </c>
      <c r="F6835">
        <v>0</v>
      </c>
      <c r="G6835">
        <v>0</v>
      </c>
      <c r="H6835">
        <v>0</v>
      </c>
      <c r="I6835">
        <v>0</v>
      </c>
      <c r="J6835">
        <v>0</v>
      </c>
      <c r="K6835">
        <v>0</v>
      </c>
      <c r="L6835">
        <v>0</v>
      </c>
      <c r="M6835">
        <v>0</v>
      </c>
      <c r="N6835">
        <v>0</v>
      </c>
      <c r="O6835">
        <v>0</v>
      </c>
      <c r="P6835">
        <v>0</v>
      </c>
      <c r="Q6835">
        <v>0</v>
      </c>
      <c r="R6835">
        <v>0</v>
      </c>
      <c r="S6835">
        <v>0</v>
      </c>
      <c r="T6835">
        <v>0</v>
      </c>
      <c r="U6835">
        <v>0</v>
      </c>
      <c r="V6835">
        <v>0</v>
      </c>
      <c r="W6835">
        <v>0</v>
      </c>
      <c r="X6835">
        <v>0</v>
      </c>
      <c r="Y6835">
        <v>0</v>
      </c>
      <c r="Z6835">
        <v>0</v>
      </c>
      <c r="AA6835">
        <v>0</v>
      </c>
      <c r="AB6835">
        <v>0</v>
      </c>
      <c r="AC6835">
        <v>0</v>
      </c>
      <c r="AD6835">
        <v>0</v>
      </c>
      <c r="AE6835">
        <v>0</v>
      </c>
      <c r="AF6835">
        <v>0</v>
      </c>
      <c r="AG6835">
        <v>0</v>
      </c>
    </row>
    <row r="6836" spans="1:33" x14ac:dyDescent="0.25">
      <c r="A6836" t="s">
        <v>8344</v>
      </c>
      <c r="B6836" t="s">
        <v>1509</v>
      </c>
      <c r="C6836">
        <v>143.334</v>
      </c>
      <c r="D6836">
        <v>158.20099999999999</v>
      </c>
      <c r="E6836">
        <v>156.99</v>
      </c>
      <c r="F6836">
        <v>155.08699999999999</v>
      </c>
      <c r="G6836">
        <v>151.417</v>
      </c>
      <c r="H6836">
        <v>146.94800000000001</v>
      </c>
      <c r="I6836">
        <v>141.80199999999999</v>
      </c>
      <c r="J6836">
        <v>136.15899999999999</v>
      </c>
      <c r="K6836">
        <v>130.17099999999999</v>
      </c>
      <c r="L6836">
        <v>123.752</v>
      </c>
      <c r="M6836">
        <v>116.747</v>
      </c>
      <c r="N6836">
        <v>109.89400000000001</v>
      </c>
      <c r="O6836">
        <v>102.788</v>
      </c>
      <c r="P6836">
        <v>95.993399999999994</v>
      </c>
      <c r="Q6836">
        <v>88.644800000000004</v>
      </c>
      <c r="R6836">
        <v>81.243799999999993</v>
      </c>
      <c r="S6836">
        <v>74.086600000000004</v>
      </c>
      <c r="T6836">
        <v>67.411600000000007</v>
      </c>
      <c r="U6836">
        <v>61.262300000000003</v>
      </c>
      <c r="V6836">
        <v>55.680199999999999</v>
      </c>
      <c r="W6836">
        <v>50.732900000000001</v>
      </c>
      <c r="X6836">
        <v>46.476900000000001</v>
      </c>
      <c r="Y6836">
        <v>42.905000000000001</v>
      </c>
      <c r="Z6836">
        <v>39.942900000000002</v>
      </c>
      <c r="AA6836">
        <v>37.721499999999999</v>
      </c>
      <c r="AB6836">
        <v>36.095999999999997</v>
      </c>
      <c r="AC6836">
        <v>35.113999999999997</v>
      </c>
      <c r="AD6836">
        <v>34.798999999999999</v>
      </c>
      <c r="AE6836">
        <v>35.1447</v>
      </c>
      <c r="AF6836">
        <v>35.741900000000001</v>
      </c>
      <c r="AG6836">
        <v>36.323799999999999</v>
      </c>
    </row>
    <row r="6837" spans="1:33" x14ac:dyDescent="0.25">
      <c r="A6837" t="s">
        <v>8345</v>
      </c>
      <c r="B6837" t="s">
        <v>1509</v>
      </c>
      <c r="C6837">
        <v>57.820099999999996</v>
      </c>
      <c r="D6837">
        <v>52.554699999999997</v>
      </c>
      <c r="E6837">
        <v>49.677599999999998</v>
      </c>
      <c r="F6837">
        <v>46.630699999999997</v>
      </c>
      <c r="G6837">
        <v>41.971600000000002</v>
      </c>
      <c r="H6837">
        <v>39.008899999999997</v>
      </c>
      <c r="I6837">
        <v>37.99</v>
      </c>
      <c r="J6837">
        <v>36.9938</v>
      </c>
      <c r="K6837">
        <v>35.902099999999997</v>
      </c>
      <c r="L6837">
        <v>33.895499999999998</v>
      </c>
      <c r="M6837">
        <v>34.360399999999998</v>
      </c>
      <c r="N6837">
        <v>32.176400000000001</v>
      </c>
      <c r="O6837">
        <v>32.858800000000002</v>
      </c>
      <c r="P6837">
        <v>28.5</v>
      </c>
      <c r="Q6837">
        <v>30.4026</v>
      </c>
      <c r="R6837">
        <v>30.7196</v>
      </c>
      <c r="S6837">
        <v>27.901499999999999</v>
      </c>
      <c r="T6837">
        <v>25.550899999999999</v>
      </c>
      <c r="U6837">
        <v>24.208500000000001</v>
      </c>
      <c r="V6837">
        <v>22.3066</v>
      </c>
      <c r="W6837">
        <v>20.444500000000001</v>
      </c>
      <c r="X6837">
        <v>18.065200000000001</v>
      </c>
      <c r="Y6837">
        <v>14.7254</v>
      </c>
      <c r="Z6837">
        <v>11.814</v>
      </c>
      <c r="AA6837">
        <v>11.4864</v>
      </c>
      <c r="AB6837">
        <v>11.1587</v>
      </c>
      <c r="AC6837">
        <v>11.1587</v>
      </c>
      <c r="AD6837">
        <v>11.1587</v>
      </c>
      <c r="AE6837">
        <v>11.1587</v>
      </c>
      <c r="AF6837">
        <v>11.1587</v>
      </c>
      <c r="AG6837">
        <v>11.1587</v>
      </c>
    </row>
    <row r="6838" spans="1:33" x14ac:dyDescent="0.25">
      <c r="A6838" t="s">
        <v>8346</v>
      </c>
      <c r="B6838" t="s">
        <v>1509</v>
      </c>
      <c r="C6838">
        <v>26.612100000000002</v>
      </c>
      <c r="D6838">
        <v>27.405000000000001</v>
      </c>
      <c r="E6838">
        <v>27.394100000000002</v>
      </c>
      <c r="F6838">
        <v>27.447900000000001</v>
      </c>
      <c r="G6838">
        <v>27.380199999999999</v>
      </c>
      <c r="H6838">
        <v>27.371200000000002</v>
      </c>
      <c r="I6838">
        <v>27.284099999999999</v>
      </c>
      <c r="J6838">
        <v>27.171800000000001</v>
      </c>
      <c r="K6838">
        <v>27.0367</v>
      </c>
      <c r="L6838">
        <v>26.8354</v>
      </c>
      <c r="M6838">
        <v>26.579899999999999</v>
      </c>
      <c r="N6838">
        <v>26.378599999999999</v>
      </c>
      <c r="O6838">
        <v>26.066500000000001</v>
      </c>
      <c r="P6838">
        <v>25.869399999999999</v>
      </c>
      <c r="Q6838">
        <v>25.562999999999999</v>
      </c>
      <c r="R6838">
        <v>25.2668</v>
      </c>
      <c r="S6838">
        <v>25.066800000000001</v>
      </c>
      <c r="T6838">
        <v>24.873899999999999</v>
      </c>
      <c r="U6838">
        <v>24.626000000000001</v>
      </c>
      <c r="V6838">
        <v>24.5412</v>
      </c>
      <c r="W6838">
        <v>24.305</v>
      </c>
      <c r="X6838">
        <v>24.171199999999999</v>
      </c>
      <c r="Y6838">
        <v>24.0977</v>
      </c>
      <c r="Z6838">
        <v>24.032299999999999</v>
      </c>
      <c r="AA6838">
        <v>24.0167</v>
      </c>
      <c r="AB6838">
        <v>23.96</v>
      </c>
      <c r="AC6838">
        <v>23.936199999999999</v>
      </c>
      <c r="AD6838">
        <v>23.9254</v>
      </c>
      <c r="AE6838">
        <v>23.914999999999999</v>
      </c>
      <c r="AF6838">
        <v>23.964300000000001</v>
      </c>
      <c r="AG6838">
        <v>24.008099999999999</v>
      </c>
    </row>
    <row r="6839" spans="1:33" x14ac:dyDescent="0.25">
      <c r="A6839" t="s">
        <v>8347</v>
      </c>
      <c r="B6839" t="s">
        <v>1509</v>
      </c>
      <c r="C6839">
        <v>11.9941</v>
      </c>
      <c r="D6839">
        <v>12.122400000000001</v>
      </c>
      <c r="E6839">
        <v>12.511699999999999</v>
      </c>
      <c r="F6839">
        <v>12.7089</v>
      </c>
      <c r="G6839">
        <v>12.7973</v>
      </c>
      <c r="H6839">
        <v>12.815300000000001</v>
      </c>
      <c r="I6839">
        <v>12.801299999999999</v>
      </c>
      <c r="J6839">
        <v>12.756</v>
      </c>
      <c r="K6839">
        <v>12.702299999999999</v>
      </c>
      <c r="L6839">
        <v>12.6431</v>
      </c>
      <c r="M6839">
        <v>12.5518</v>
      </c>
      <c r="N6839">
        <v>12.561400000000001</v>
      </c>
      <c r="O6839">
        <v>12.4488</v>
      </c>
      <c r="P6839">
        <v>12.357200000000001</v>
      </c>
      <c r="Q6839">
        <v>12.2921</v>
      </c>
      <c r="R6839">
        <v>12.2376</v>
      </c>
      <c r="S6839">
        <v>12.140700000000001</v>
      </c>
      <c r="T6839">
        <v>12.0967</v>
      </c>
      <c r="U6839">
        <v>12.0528</v>
      </c>
      <c r="V6839">
        <v>12.021599999999999</v>
      </c>
      <c r="W6839">
        <v>11.947900000000001</v>
      </c>
      <c r="X6839">
        <v>11.9276</v>
      </c>
      <c r="Y6839">
        <v>11.9603</v>
      </c>
      <c r="Z6839">
        <v>11.945399999999999</v>
      </c>
      <c r="AA6839">
        <v>12.001899999999999</v>
      </c>
      <c r="AB6839">
        <v>12.059200000000001</v>
      </c>
      <c r="AC6839">
        <v>12.068099999999999</v>
      </c>
      <c r="AD6839">
        <v>12.077999999999999</v>
      </c>
      <c r="AE6839">
        <v>12.1517</v>
      </c>
      <c r="AF6839">
        <v>12.2201</v>
      </c>
      <c r="AG6839">
        <v>12.2462</v>
      </c>
    </row>
    <row r="6840" spans="1:33" x14ac:dyDescent="0.25">
      <c r="A6840" t="s">
        <v>8348</v>
      </c>
      <c r="B6840" t="s">
        <v>1509</v>
      </c>
      <c r="C6840">
        <v>146.29599999999999</v>
      </c>
      <c r="D6840">
        <v>150.048</v>
      </c>
      <c r="E6840">
        <v>150.25</v>
      </c>
      <c r="F6840">
        <v>146.56</v>
      </c>
      <c r="G6840">
        <v>142.30799999999999</v>
      </c>
      <c r="H6840">
        <v>138.209</v>
      </c>
      <c r="I6840">
        <v>135.858</v>
      </c>
      <c r="J6840">
        <v>133.38800000000001</v>
      </c>
      <c r="K6840">
        <v>130.62200000000001</v>
      </c>
      <c r="L6840">
        <v>127.751</v>
      </c>
      <c r="M6840">
        <v>124.881</v>
      </c>
      <c r="N6840">
        <v>124.255</v>
      </c>
      <c r="O6840">
        <v>123.441</v>
      </c>
      <c r="P6840">
        <v>123.029</v>
      </c>
      <c r="Q6840">
        <v>122.51900000000001</v>
      </c>
      <c r="R6840">
        <v>121.923</v>
      </c>
      <c r="S6840">
        <v>121.633</v>
      </c>
      <c r="T6840">
        <v>121.32899999999999</v>
      </c>
      <c r="U6840">
        <v>121.184</v>
      </c>
      <c r="V6840">
        <v>121.02</v>
      </c>
      <c r="W6840">
        <v>120.629</v>
      </c>
      <c r="X6840">
        <v>120.13200000000001</v>
      </c>
      <c r="Y6840">
        <v>119.85599999999999</v>
      </c>
      <c r="Z6840">
        <v>119.717</v>
      </c>
      <c r="AA6840">
        <v>119.55500000000001</v>
      </c>
      <c r="AB6840">
        <v>117.648</v>
      </c>
      <c r="AC6840">
        <v>118.426</v>
      </c>
      <c r="AD6840">
        <v>118.523</v>
      </c>
      <c r="AE6840">
        <v>118.623</v>
      </c>
      <c r="AF6840">
        <v>118.71899999999999</v>
      </c>
      <c r="AG6840">
        <v>118.813</v>
      </c>
    </row>
    <row r="6841" spans="1:33" x14ac:dyDescent="0.25">
      <c r="A6841" t="s">
        <v>8349</v>
      </c>
      <c r="B6841" t="s">
        <v>1509</v>
      </c>
      <c r="C6841">
        <v>1.28609E-2</v>
      </c>
      <c r="D6841">
        <v>1.36153E-2</v>
      </c>
      <c r="E6841">
        <v>1.2518700000000001E-2</v>
      </c>
      <c r="F6841">
        <v>1.1339999999999999E-2</v>
      </c>
      <c r="G6841">
        <v>1.0085999999999999E-2</v>
      </c>
      <c r="H6841">
        <v>8.7878599999999998E-3</v>
      </c>
      <c r="I6841">
        <v>7.4791900000000001E-3</v>
      </c>
      <c r="J6841">
        <v>6.1971700000000001E-3</v>
      </c>
      <c r="K6841">
        <v>4.9234999999999999E-3</v>
      </c>
      <c r="L6841">
        <v>3.6659000000000001E-3</v>
      </c>
      <c r="M6841">
        <v>2.4240400000000001E-3</v>
      </c>
      <c r="N6841">
        <v>1.2025899999999999E-3</v>
      </c>
      <c r="O6841">
        <v>0</v>
      </c>
      <c r="P6841">
        <v>0</v>
      </c>
      <c r="Q6841">
        <v>0</v>
      </c>
      <c r="R6841">
        <v>0</v>
      </c>
      <c r="S6841">
        <v>0</v>
      </c>
      <c r="T6841">
        <v>0</v>
      </c>
      <c r="U6841">
        <v>0</v>
      </c>
      <c r="V6841">
        <v>0</v>
      </c>
      <c r="W6841">
        <v>0</v>
      </c>
      <c r="X6841">
        <v>0</v>
      </c>
      <c r="Y6841">
        <v>0</v>
      </c>
      <c r="Z6841">
        <v>0</v>
      </c>
      <c r="AA6841">
        <v>0</v>
      </c>
      <c r="AB6841">
        <v>0</v>
      </c>
      <c r="AC6841">
        <v>0</v>
      </c>
      <c r="AD6841">
        <v>0</v>
      </c>
      <c r="AE6841">
        <v>1.8731500000000001E-3</v>
      </c>
      <c r="AF6841">
        <v>3.7492699999999999E-3</v>
      </c>
      <c r="AG6841">
        <v>5.6288500000000003E-3</v>
      </c>
    </row>
    <row r="6842" spans="1:33" x14ac:dyDescent="0.25">
      <c r="A6842" t="s">
        <v>8350</v>
      </c>
      <c r="B6842" t="s">
        <v>1509</v>
      </c>
      <c r="C6842">
        <v>109.997</v>
      </c>
      <c r="D6842">
        <v>65.4876</v>
      </c>
      <c r="E6842">
        <v>50.996499999999997</v>
      </c>
      <c r="F6842">
        <v>42.856299999999997</v>
      </c>
      <c r="G6842">
        <v>37.119700000000002</v>
      </c>
      <c r="H6842">
        <v>32.620699999999999</v>
      </c>
      <c r="I6842">
        <v>29.0442</v>
      </c>
      <c r="J6842">
        <v>25.982099999999999</v>
      </c>
      <c r="K6842">
        <v>23.3294</v>
      </c>
      <c r="L6842">
        <v>20.983599999999999</v>
      </c>
      <c r="M6842">
        <v>18.8432</v>
      </c>
      <c r="N6842">
        <v>18.8432</v>
      </c>
      <c r="O6842">
        <v>18.8432</v>
      </c>
      <c r="P6842">
        <v>18.8432</v>
      </c>
      <c r="Q6842">
        <v>18.8432</v>
      </c>
      <c r="R6842">
        <v>18.8432</v>
      </c>
      <c r="S6842">
        <v>18.8432</v>
      </c>
      <c r="T6842">
        <v>18.8432</v>
      </c>
      <c r="U6842">
        <v>18.8432</v>
      </c>
      <c r="V6842">
        <v>18.8432</v>
      </c>
      <c r="W6842">
        <v>18.8432</v>
      </c>
      <c r="X6842">
        <v>18.8432</v>
      </c>
      <c r="Y6842">
        <v>18.8432</v>
      </c>
      <c r="Z6842">
        <v>18.8432</v>
      </c>
      <c r="AA6842">
        <v>18.8432</v>
      </c>
      <c r="AB6842">
        <v>18.8432</v>
      </c>
      <c r="AC6842">
        <v>18.8432</v>
      </c>
      <c r="AD6842">
        <v>18.8432</v>
      </c>
      <c r="AE6842">
        <v>18.8432</v>
      </c>
      <c r="AF6842">
        <v>18.8432</v>
      </c>
      <c r="AG6842">
        <v>18.8432</v>
      </c>
    </row>
    <row r="6843" spans="1:33" x14ac:dyDescent="0.25">
      <c r="A6843" t="s">
        <v>8351</v>
      </c>
      <c r="B6843" t="s">
        <v>1509</v>
      </c>
      <c r="C6843">
        <v>0</v>
      </c>
      <c r="D6843">
        <v>0</v>
      </c>
      <c r="E6843">
        <v>0</v>
      </c>
      <c r="F6843">
        <v>0</v>
      </c>
      <c r="G6843">
        <v>0</v>
      </c>
      <c r="H6843">
        <v>0</v>
      </c>
      <c r="I6843">
        <v>0</v>
      </c>
      <c r="J6843">
        <v>0</v>
      </c>
      <c r="K6843">
        <v>0</v>
      </c>
      <c r="L6843">
        <v>0</v>
      </c>
      <c r="M6843">
        <v>0</v>
      </c>
      <c r="N6843">
        <v>0</v>
      </c>
      <c r="O6843">
        <v>0</v>
      </c>
      <c r="P6843">
        <v>0</v>
      </c>
      <c r="Q6843">
        <v>0</v>
      </c>
      <c r="R6843">
        <v>0</v>
      </c>
      <c r="S6843">
        <v>0</v>
      </c>
      <c r="T6843">
        <v>0</v>
      </c>
      <c r="U6843">
        <v>0</v>
      </c>
      <c r="V6843">
        <v>0</v>
      </c>
      <c r="W6843">
        <v>0</v>
      </c>
      <c r="X6843">
        <v>0</v>
      </c>
      <c r="Y6843">
        <v>0</v>
      </c>
      <c r="Z6843">
        <v>0</v>
      </c>
      <c r="AA6843">
        <v>0</v>
      </c>
      <c r="AB6843">
        <v>0</v>
      </c>
      <c r="AC6843">
        <v>0</v>
      </c>
      <c r="AD6843">
        <v>0</v>
      </c>
      <c r="AE6843">
        <v>0</v>
      </c>
      <c r="AF6843">
        <v>0</v>
      </c>
      <c r="AG6843">
        <v>0</v>
      </c>
    </row>
    <row r="6844" spans="1:33" x14ac:dyDescent="0.25">
      <c r="A6844" t="s">
        <v>8352</v>
      </c>
      <c r="B6844" t="s">
        <v>1509</v>
      </c>
      <c r="C6844" s="245">
        <v>9918340000000</v>
      </c>
      <c r="D6844" s="245">
        <v>7934680000000</v>
      </c>
      <c r="E6844" s="245">
        <v>5951010000000</v>
      </c>
      <c r="F6844" s="245">
        <v>3967340000000</v>
      </c>
      <c r="G6844" s="245">
        <v>1983670000000</v>
      </c>
      <c r="H6844">
        <v>0</v>
      </c>
      <c r="I6844">
        <v>0</v>
      </c>
      <c r="J6844">
        <v>0</v>
      </c>
      <c r="K6844">
        <v>0</v>
      </c>
      <c r="L6844">
        <v>0</v>
      </c>
      <c r="M6844">
        <v>0</v>
      </c>
      <c r="N6844">
        <v>0</v>
      </c>
      <c r="O6844">
        <v>0</v>
      </c>
      <c r="P6844">
        <v>0</v>
      </c>
      <c r="Q6844">
        <v>0</v>
      </c>
      <c r="R6844">
        <v>0</v>
      </c>
      <c r="S6844">
        <v>0</v>
      </c>
      <c r="T6844">
        <v>0</v>
      </c>
      <c r="U6844">
        <v>0</v>
      </c>
      <c r="V6844">
        <v>0</v>
      </c>
      <c r="W6844">
        <v>0</v>
      </c>
      <c r="X6844">
        <v>0</v>
      </c>
      <c r="Y6844">
        <v>0</v>
      </c>
      <c r="Z6844">
        <v>0</v>
      </c>
      <c r="AA6844">
        <v>0</v>
      </c>
      <c r="AB6844">
        <v>0</v>
      </c>
      <c r="AC6844">
        <v>0</v>
      </c>
      <c r="AD6844">
        <v>0</v>
      </c>
      <c r="AE6844">
        <v>0</v>
      </c>
      <c r="AF6844">
        <v>0</v>
      </c>
      <c r="AG6844">
        <v>0</v>
      </c>
    </row>
    <row r="6845" spans="1:33" x14ac:dyDescent="0.25">
      <c r="A6845" t="s">
        <v>8353</v>
      </c>
      <c r="B6845" t="s">
        <v>1509</v>
      </c>
      <c r="C6845" s="245">
        <v>8032610000000</v>
      </c>
      <c r="D6845" s="245">
        <v>7711310000000</v>
      </c>
      <c r="E6845" s="245">
        <v>7390000000000</v>
      </c>
      <c r="F6845" s="245">
        <v>7068700000000</v>
      </c>
      <c r="G6845" s="245">
        <v>6747390000000</v>
      </c>
      <c r="H6845" s="245">
        <v>6426090000000</v>
      </c>
      <c r="I6845" s="245">
        <v>6104790000000</v>
      </c>
      <c r="J6845" s="245">
        <v>5783480000000</v>
      </c>
      <c r="K6845" s="245">
        <v>5462180000000</v>
      </c>
      <c r="L6845" s="245">
        <v>5140870000000</v>
      </c>
      <c r="M6845" s="245">
        <v>4819570000000</v>
      </c>
      <c r="N6845" s="245">
        <v>4498260000000</v>
      </c>
      <c r="O6845" s="245">
        <v>4176960000000</v>
      </c>
      <c r="P6845" s="245">
        <v>3855650000000</v>
      </c>
      <c r="Q6845" s="245">
        <v>3534350000000</v>
      </c>
      <c r="R6845" s="245">
        <v>3213040000000</v>
      </c>
      <c r="S6845" s="245">
        <v>2891740000000</v>
      </c>
      <c r="T6845" s="245">
        <v>2570440000000</v>
      </c>
      <c r="U6845" s="245">
        <v>2249130000000</v>
      </c>
      <c r="V6845" s="245">
        <v>1927830000000</v>
      </c>
      <c r="W6845" s="245">
        <v>1606520000000</v>
      </c>
      <c r="X6845" s="245">
        <v>1285220000000</v>
      </c>
      <c r="Y6845" s="245">
        <v>963913000000</v>
      </c>
      <c r="Z6845" s="245">
        <v>642609000000</v>
      </c>
      <c r="AA6845" s="245">
        <v>321304000000</v>
      </c>
      <c r="AB6845">
        <v>0</v>
      </c>
      <c r="AC6845">
        <v>0</v>
      </c>
      <c r="AD6845">
        <v>0</v>
      </c>
      <c r="AE6845">
        <v>0</v>
      </c>
      <c r="AF6845">
        <v>0</v>
      </c>
      <c r="AG6845">
        <v>0</v>
      </c>
    </row>
    <row r="6846" spans="1:33" x14ac:dyDescent="0.25">
      <c r="A6846" t="s">
        <v>8354</v>
      </c>
      <c r="B6846" t="s">
        <v>1509</v>
      </c>
      <c r="C6846">
        <v>0</v>
      </c>
      <c r="D6846">
        <v>0</v>
      </c>
      <c r="E6846">
        <v>0</v>
      </c>
      <c r="F6846">
        <v>0</v>
      </c>
      <c r="G6846">
        <v>0</v>
      </c>
      <c r="H6846">
        <v>0</v>
      </c>
      <c r="I6846">
        <v>0</v>
      </c>
      <c r="J6846">
        <v>0</v>
      </c>
      <c r="K6846">
        <v>0</v>
      </c>
      <c r="L6846">
        <v>0</v>
      </c>
      <c r="M6846">
        <v>0</v>
      </c>
      <c r="N6846">
        <v>0</v>
      </c>
      <c r="O6846">
        <v>0</v>
      </c>
      <c r="P6846">
        <v>0</v>
      </c>
      <c r="Q6846">
        <v>0</v>
      </c>
      <c r="R6846">
        <v>0</v>
      </c>
      <c r="S6846">
        <v>0</v>
      </c>
      <c r="T6846">
        <v>0</v>
      </c>
      <c r="U6846">
        <v>0</v>
      </c>
      <c r="V6846">
        <v>0</v>
      </c>
      <c r="W6846">
        <v>0</v>
      </c>
      <c r="X6846">
        <v>0</v>
      </c>
      <c r="Y6846">
        <v>0</v>
      </c>
      <c r="Z6846">
        <v>0</v>
      </c>
      <c r="AA6846">
        <v>0</v>
      </c>
      <c r="AB6846">
        <v>0</v>
      </c>
      <c r="AC6846">
        <v>0</v>
      </c>
      <c r="AD6846">
        <v>0</v>
      </c>
      <c r="AE6846">
        <v>0</v>
      </c>
      <c r="AF6846">
        <v>0</v>
      </c>
      <c r="AG6846">
        <v>0</v>
      </c>
    </row>
    <row r="6847" spans="1:33" x14ac:dyDescent="0.25">
      <c r="A6847" t="s">
        <v>8355</v>
      </c>
      <c r="B6847" t="s">
        <v>1509</v>
      </c>
      <c r="C6847">
        <v>0</v>
      </c>
      <c r="D6847">
        <v>0</v>
      </c>
      <c r="E6847">
        <v>0</v>
      </c>
      <c r="F6847">
        <v>0</v>
      </c>
      <c r="G6847">
        <v>0</v>
      </c>
      <c r="H6847">
        <v>0</v>
      </c>
      <c r="I6847">
        <v>0</v>
      </c>
      <c r="J6847">
        <v>0</v>
      </c>
      <c r="K6847">
        <v>0</v>
      </c>
      <c r="L6847">
        <v>0</v>
      </c>
      <c r="M6847">
        <v>0</v>
      </c>
      <c r="N6847">
        <v>0</v>
      </c>
      <c r="O6847">
        <v>0</v>
      </c>
      <c r="P6847">
        <v>0</v>
      </c>
      <c r="Q6847">
        <v>0</v>
      </c>
      <c r="R6847">
        <v>0</v>
      </c>
      <c r="S6847">
        <v>0</v>
      </c>
      <c r="T6847">
        <v>0</v>
      </c>
      <c r="U6847">
        <v>0</v>
      </c>
      <c r="V6847">
        <v>0</v>
      </c>
      <c r="W6847">
        <v>0</v>
      </c>
      <c r="X6847">
        <v>0</v>
      </c>
      <c r="Y6847">
        <v>0</v>
      </c>
      <c r="Z6847">
        <v>0</v>
      </c>
      <c r="AA6847">
        <v>0</v>
      </c>
      <c r="AB6847">
        <v>0</v>
      </c>
      <c r="AC6847">
        <v>0</v>
      </c>
      <c r="AD6847">
        <v>0</v>
      </c>
      <c r="AE6847">
        <v>0</v>
      </c>
      <c r="AF6847">
        <v>0</v>
      </c>
      <c r="AG6847">
        <v>0</v>
      </c>
    </row>
    <row r="6848" spans="1:33" x14ac:dyDescent="0.25">
      <c r="A6848" t="s">
        <v>8356</v>
      </c>
      <c r="B6848" t="s">
        <v>1509</v>
      </c>
      <c r="C6848">
        <v>0</v>
      </c>
      <c r="D6848">
        <v>0</v>
      </c>
      <c r="E6848">
        <v>0</v>
      </c>
      <c r="F6848">
        <v>0</v>
      </c>
      <c r="G6848">
        <v>0</v>
      </c>
      <c r="H6848">
        <v>0</v>
      </c>
      <c r="I6848">
        <v>0</v>
      </c>
      <c r="J6848">
        <v>0</v>
      </c>
      <c r="K6848">
        <v>0</v>
      </c>
      <c r="L6848">
        <v>0</v>
      </c>
      <c r="M6848">
        <v>0</v>
      </c>
      <c r="N6848">
        <v>0</v>
      </c>
      <c r="O6848">
        <v>0</v>
      </c>
      <c r="P6848">
        <v>0</v>
      </c>
      <c r="Q6848">
        <v>0</v>
      </c>
      <c r="R6848">
        <v>0</v>
      </c>
      <c r="S6848">
        <v>0</v>
      </c>
      <c r="T6848">
        <v>0</v>
      </c>
      <c r="U6848">
        <v>0</v>
      </c>
      <c r="V6848">
        <v>0</v>
      </c>
      <c r="W6848">
        <v>0</v>
      </c>
      <c r="X6848">
        <v>0</v>
      </c>
      <c r="Y6848">
        <v>0</v>
      </c>
      <c r="Z6848">
        <v>0</v>
      </c>
      <c r="AA6848">
        <v>0</v>
      </c>
      <c r="AB6848">
        <v>0</v>
      </c>
      <c r="AC6848">
        <v>0</v>
      </c>
      <c r="AD6848">
        <v>0</v>
      </c>
      <c r="AE6848">
        <v>0</v>
      </c>
      <c r="AF6848">
        <v>0</v>
      </c>
      <c r="AG6848">
        <v>0</v>
      </c>
    </row>
    <row r="6849" spans="1:33" x14ac:dyDescent="0.25">
      <c r="A6849" t="s">
        <v>8357</v>
      </c>
      <c r="B6849" t="s">
        <v>1509</v>
      </c>
      <c r="C6849">
        <v>0</v>
      </c>
      <c r="D6849">
        <v>0</v>
      </c>
      <c r="E6849">
        <v>0</v>
      </c>
      <c r="F6849">
        <v>0</v>
      </c>
      <c r="G6849">
        <v>0</v>
      </c>
      <c r="H6849">
        <v>0</v>
      </c>
      <c r="I6849">
        <v>0</v>
      </c>
      <c r="J6849">
        <v>0</v>
      </c>
      <c r="K6849">
        <v>0</v>
      </c>
      <c r="L6849">
        <v>0</v>
      </c>
      <c r="M6849">
        <v>0</v>
      </c>
      <c r="N6849">
        <v>0</v>
      </c>
      <c r="O6849">
        <v>0</v>
      </c>
      <c r="P6849">
        <v>0</v>
      </c>
      <c r="Q6849">
        <v>0</v>
      </c>
      <c r="R6849">
        <v>0</v>
      </c>
      <c r="S6849">
        <v>0</v>
      </c>
      <c r="T6849">
        <v>0</v>
      </c>
      <c r="U6849">
        <v>0</v>
      </c>
      <c r="V6849">
        <v>0</v>
      </c>
      <c r="W6849">
        <v>0</v>
      </c>
      <c r="X6849">
        <v>0</v>
      </c>
      <c r="Y6849">
        <v>0</v>
      </c>
      <c r="Z6849">
        <v>0</v>
      </c>
      <c r="AA6849">
        <v>0</v>
      </c>
      <c r="AB6849">
        <v>0</v>
      </c>
      <c r="AC6849">
        <v>0</v>
      </c>
      <c r="AD6849">
        <v>0</v>
      </c>
      <c r="AE6849">
        <v>0</v>
      </c>
      <c r="AF6849">
        <v>0</v>
      </c>
      <c r="AG6849">
        <v>0</v>
      </c>
    </row>
    <row r="6850" spans="1:33" x14ac:dyDescent="0.25">
      <c r="A6850" t="s">
        <v>8358</v>
      </c>
      <c r="B6850" t="s">
        <v>1509</v>
      </c>
      <c r="C6850">
        <v>0</v>
      </c>
      <c r="D6850">
        <v>0</v>
      </c>
      <c r="E6850">
        <v>0</v>
      </c>
      <c r="F6850">
        <v>0</v>
      </c>
      <c r="G6850">
        <v>0</v>
      </c>
      <c r="H6850">
        <v>0</v>
      </c>
      <c r="I6850">
        <v>0</v>
      </c>
      <c r="J6850">
        <v>0</v>
      </c>
      <c r="K6850">
        <v>0</v>
      </c>
      <c r="L6850">
        <v>0</v>
      </c>
      <c r="M6850">
        <v>0</v>
      </c>
      <c r="N6850">
        <v>0</v>
      </c>
      <c r="O6850">
        <v>0</v>
      </c>
      <c r="P6850">
        <v>0</v>
      </c>
      <c r="Q6850">
        <v>0</v>
      </c>
      <c r="R6850">
        <v>0</v>
      </c>
      <c r="S6850">
        <v>0</v>
      </c>
      <c r="T6850">
        <v>0</v>
      </c>
      <c r="U6850">
        <v>0</v>
      </c>
      <c r="V6850">
        <v>0</v>
      </c>
      <c r="W6850">
        <v>0</v>
      </c>
      <c r="X6850">
        <v>0</v>
      </c>
      <c r="Y6850">
        <v>0</v>
      </c>
      <c r="Z6850">
        <v>0</v>
      </c>
      <c r="AA6850">
        <v>0</v>
      </c>
      <c r="AB6850">
        <v>0</v>
      </c>
      <c r="AC6850">
        <v>0</v>
      </c>
      <c r="AD6850">
        <v>0</v>
      </c>
      <c r="AE6850">
        <v>0</v>
      </c>
      <c r="AF6850">
        <v>0</v>
      </c>
      <c r="AG6850">
        <v>0</v>
      </c>
    </row>
    <row r="6851" spans="1:33" x14ac:dyDescent="0.25">
      <c r="A6851" t="s">
        <v>8359</v>
      </c>
      <c r="B6851" t="s">
        <v>1509</v>
      </c>
      <c r="C6851">
        <v>0</v>
      </c>
      <c r="D6851">
        <v>0</v>
      </c>
      <c r="E6851">
        <v>0</v>
      </c>
      <c r="F6851">
        <v>0</v>
      </c>
      <c r="G6851">
        <v>0</v>
      </c>
      <c r="H6851">
        <v>0</v>
      </c>
      <c r="I6851">
        <v>0</v>
      </c>
      <c r="J6851">
        <v>0</v>
      </c>
      <c r="K6851">
        <v>0</v>
      </c>
      <c r="L6851">
        <v>0</v>
      </c>
      <c r="M6851">
        <v>0</v>
      </c>
      <c r="N6851">
        <v>0</v>
      </c>
      <c r="O6851">
        <v>0</v>
      </c>
      <c r="P6851">
        <v>0</v>
      </c>
      <c r="Q6851">
        <v>0</v>
      </c>
      <c r="R6851">
        <v>0</v>
      </c>
      <c r="S6851">
        <v>0</v>
      </c>
      <c r="T6851">
        <v>0</v>
      </c>
      <c r="U6851">
        <v>0</v>
      </c>
      <c r="V6851">
        <v>0</v>
      </c>
      <c r="W6851">
        <v>0</v>
      </c>
      <c r="X6851">
        <v>0</v>
      </c>
      <c r="Y6851">
        <v>0</v>
      </c>
      <c r="Z6851">
        <v>0</v>
      </c>
      <c r="AA6851">
        <v>0</v>
      </c>
      <c r="AB6851">
        <v>0</v>
      </c>
      <c r="AC6851">
        <v>0</v>
      </c>
      <c r="AD6851">
        <v>0</v>
      </c>
      <c r="AE6851">
        <v>0</v>
      </c>
      <c r="AF6851">
        <v>0</v>
      </c>
      <c r="AG6851">
        <v>0</v>
      </c>
    </row>
    <row r="6852" spans="1:33" x14ac:dyDescent="0.25">
      <c r="A6852" t="s">
        <v>8360</v>
      </c>
      <c r="B6852" t="s">
        <v>1509</v>
      </c>
      <c r="C6852">
        <v>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0</v>
      </c>
      <c r="Z6852">
        <v>0</v>
      </c>
      <c r="AA6852">
        <v>0</v>
      </c>
      <c r="AB6852">
        <v>0</v>
      </c>
      <c r="AC6852">
        <v>0</v>
      </c>
      <c r="AD6852">
        <v>0</v>
      </c>
      <c r="AE6852">
        <v>0</v>
      </c>
      <c r="AF6852">
        <v>0</v>
      </c>
      <c r="AG6852">
        <v>0</v>
      </c>
    </row>
    <row r="6853" spans="1:33" x14ac:dyDescent="0.25">
      <c r="A6853" t="s">
        <v>8361</v>
      </c>
      <c r="B6853" t="s">
        <v>1509</v>
      </c>
      <c r="C6853" s="245">
        <v>148894000000</v>
      </c>
      <c r="D6853" s="245">
        <v>142938000000</v>
      </c>
      <c r="E6853" s="245">
        <v>136982000000</v>
      </c>
      <c r="F6853" s="245">
        <v>131027000000</v>
      </c>
      <c r="G6853" s="245">
        <v>125071000000</v>
      </c>
      <c r="H6853" s="245">
        <v>119115000000</v>
      </c>
      <c r="I6853" s="245">
        <v>113159000000</v>
      </c>
      <c r="J6853" s="245">
        <v>107204000000</v>
      </c>
      <c r="K6853" s="245">
        <v>101248000000</v>
      </c>
      <c r="L6853" s="245">
        <v>95292000000</v>
      </c>
      <c r="M6853" s="245">
        <v>89336300000</v>
      </c>
      <c r="N6853" s="245">
        <v>83380500000</v>
      </c>
      <c r="O6853" s="245">
        <v>77424800000</v>
      </c>
      <c r="P6853" s="245">
        <v>71469000000</v>
      </c>
      <c r="Q6853" s="245">
        <v>65513300000</v>
      </c>
      <c r="R6853" s="245">
        <v>59557500000</v>
      </c>
      <c r="S6853" s="245">
        <v>53601800000</v>
      </c>
      <c r="T6853" s="245">
        <v>47646000000</v>
      </c>
      <c r="U6853" s="245">
        <v>41690300000</v>
      </c>
      <c r="V6853" s="245">
        <v>35734500000</v>
      </c>
      <c r="W6853" s="245">
        <v>29778800000</v>
      </c>
      <c r="X6853" s="245">
        <v>23823000000</v>
      </c>
      <c r="Y6853" s="245">
        <v>17867300000</v>
      </c>
      <c r="Z6853" s="245">
        <v>11911500000</v>
      </c>
      <c r="AA6853" s="245">
        <v>5955750000</v>
      </c>
      <c r="AB6853">
        <v>0</v>
      </c>
      <c r="AC6853">
        <v>0</v>
      </c>
      <c r="AD6853">
        <v>0</v>
      </c>
      <c r="AE6853">
        <v>0</v>
      </c>
      <c r="AF6853">
        <v>0</v>
      </c>
      <c r="AG6853">
        <v>0</v>
      </c>
    </row>
    <row r="6854" spans="1:33" x14ac:dyDescent="0.25">
      <c r="A6854" t="s">
        <v>8362</v>
      </c>
      <c r="B6854" t="s">
        <v>1509</v>
      </c>
      <c r="C6854">
        <v>0</v>
      </c>
      <c r="D6854">
        <v>0</v>
      </c>
      <c r="E6854">
        <v>0</v>
      </c>
      <c r="F6854">
        <v>0</v>
      </c>
      <c r="G6854">
        <v>0</v>
      </c>
      <c r="H6854">
        <v>0</v>
      </c>
      <c r="I6854">
        <v>0</v>
      </c>
      <c r="J6854">
        <v>0</v>
      </c>
      <c r="K6854">
        <v>0</v>
      </c>
      <c r="L6854">
        <v>0</v>
      </c>
      <c r="M6854">
        <v>0</v>
      </c>
      <c r="N6854">
        <v>0</v>
      </c>
      <c r="O6854">
        <v>0</v>
      </c>
      <c r="P6854">
        <v>0</v>
      </c>
      <c r="Q6854">
        <v>0</v>
      </c>
      <c r="R6854">
        <v>0</v>
      </c>
      <c r="S6854">
        <v>0</v>
      </c>
      <c r="T6854">
        <v>0</v>
      </c>
      <c r="U6854">
        <v>0</v>
      </c>
      <c r="V6854">
        <v>0</v>
      </c>
      <c r="W6854">
        <v>0</v>
      </c>
      <c r="X6854">
        <v>0</v>
      </c>
      <c r="Y6854">
        <v>0</v>
      </c>
      <c r="Z6854">
        <v>0</v>
      </c>
      <c r="AA6854">
        <v>0</v>
      </c>
      <c r="AB6854">
        <v>0</v>
      </c>
      <c r="AC6854">
        <v>0</v>
      </c>
      <c r="AD6854">
        <v>0</v>
      </c>
      <c r="AE6854">
        <v>0</v>
      </c>
      <c r="AF6854">
        <v>0</v>
      </c>
      <c r="AG6854">
        <v>0</v>
      </c>
    </row>
    <row r="6855" spans="1:33" x14ac:dyDescent="0.25">
      <c r="A6855" t="s">
        <v>8363</v>
      </c>
      <c r="B6855" t="s">
        <v>1509</v>
      </c>
      <c r="C6855">
        <v>0</v>
      </c>
      <c r="D6855">
        <v>0</v>
      </c>
      <c r="E6855">
        <v>0</v>
      </c>
      <c r="F6855">
        <v>0</v>
      </c>
      <c r="G6855">
        <v>0</v>
      </c>
      <c r="H6855">
        <v>0</v>
      </c>
      <c r="I6855">
        <v>0</v>
      </c>
      <c r="J6855">
        <v>0</v>
      </c>
      <c r="K6855">
        <v>0</v>
      </c>
      <c r="L6855">
        <v>0</v>
      </c>
      <c r="M6855">
        <v>0</v>
      </c>
      <c r="N6855">
        <v>0</v>
      </c>
      <c r="O6855">
        <v>0</v>
      </c>
      <c r="P6855">
        <v>0</v>
      </c>
      <c r="Q6855">
        <v>0</v>
      </c>
      <c r="R6855">
        <v>0</v>
      </c>
      <c r="S6855">
        <v>0</v>
      </c>
      <c r="T6855">
        <v>0</v>
      </c>
      <c r="U6855">
        <v>0</v>
      </c>
      <c r="V6855">
        <v>0</v>
      </c>
      <c r="W6855">
        <v>0</v>
      </c>
      <c r="X6855">
        <v>0</v>
      </c>
      <c r="Y6855">
        <v>0</v>
      </c>
      <c r="Z6855">
        <v>0</v>
      </c>
      <c r="AA6855">
        <v>0</v>
      </c>
      <c r="AB6855">
        <v>0</v>
      </c>
      <c r="AC6855">
        <v>0</v>
      </c>
      <c r="AD6855">
        <v>0</v>
      </c>
      <c r="AE6855">
        <v>0</v>
      </c>
      <c r="AF6855">
        <v>0</v>
      </c>
      <c r="AG6855">
        <v>0</v>
      </c>
    </row>
    <row r="6856" spans="1:33" x14ac:dyDescent="0.25">
      <c r="A6856" t="s">
        <v>8364</v>
      </c>
      <c r="B6856" t="s">
        <v>1509</v>
      </c>
      <c r="C6856">
        <v>0</v>
      </c>
      <c r="D6856">
        <v>0</v>
      </c>
      <c r="E6856">
        <v>0</v>
      </c>
      <c r="F6856">
        <v>0</v>
      </c>
      <c r="G6856">
        <v>0</v>
      </c>
      <c r="H6856">
        <v>0</v>
      </c>
      <c r="I6856">
        <v>0</v>
      </c>
      <c r="J6856">
        <v>0</v>
      </c>
      <c r="K6856">
        <v>0</v>
      </c>
      <c r="L6856">
        <v>0</v>
      </c>
      <c r="M6856">
        <v>0</v>
      </c>
      <c r="N6856">
        <v>0</v>
      </c>
      <c r="O6856">
        <v>0</v>
      </c>
      <c r="P6856">
        <v>0</v>
      </c>
      <c r="Q6856">
        <v>0</v>
      </c>
      <c r="R6856">
        <v>0</v>
      </c>
      <c r="S6856">
        <v>0</v>
      </c>
      <c r="T6856">
        <v>0</v>
      </c>
      <c r="U6856">
        <v>0</v>
      </c>
      <c r="V6856">
        <v>0</v>
      </c>
      <c r="W6856">
        <v>0</v>
      </c>
      <c r="X6856">
        <v>0</v>
      </c>
      <c r="Y6856">
        <v>0</v>
      </c>
      <c r="Z6856">
        <v>0</v>
      </c>
      <c r="AA6856">
        <v>0</v>
      </c>
      <c r="AB6856">
        <v>0</v>
      </c>
      <c r="AC6856">
        <v>0</v>
      </c>
      <c r="AD6856">
        <v>0</v>
      </c>
      <c r="AE6856">
        <v>0</v>
      </c>
      <c r="AF6856">
        <v>0</v>
      </c>
      <c r="AG6856">
        <v>0</v>
      </c>
    </row>
    <row r="6857" spans="1:33" x14ac:dyDescent="0.25">
      <c r="A6857" t="s">
        <v>8365</v>
      </c>
      <c r="B6857" t="s">
        <v>1509</v>
      </c>
      <c r="C6857">
        <v>0</v>
      </c>
      <c r="D6857">
        <v>0</v>
      </c>
      <c r="E6857">
        <v>0</v>
      </c>
      <c r="F6857">
        <v>0</v>
      </c>
      <c r="G6857">
        <v>0</v>
      </c>
      <c r="H6857">
        <v>0</v>
      </c>
      <c r="I6857">
        <v>0</v>
      </c>
      <c r="J6857">
        <v>0</v>
      </c>
      <c r="K6857">
        <v>0</v>
      </c>
      <c r="L6857">
        <v>0</v>
      </c>
      <c r="M6857">
        <v>0</v>
      </c>
      <c r="N6857">
        <v>0</v>
      </c>
      <c r="O6857">
        <v>0</v>
      </c>
      <c r="P6857">
        <v>0</v>
      </c>
      <c r="Q6857">
        <v>0</v>
      </c>
      <c r="R6857">
        <v>0</v>
      </c>
      <c r="S6857">
        <v>0</v>
      </c>
      <c r="T6857">
        <v>0</v>
      </c>
      <c r="U6857">
        <v>0</v>
      </c>
      <c r="V6857">
        <v>0</v>
      </c>
      <c r="W6857">
        <v>0</v>
      </c>
      <c r="X6857">
        <v>0</v>
      </c>
      <c r="Y6857">
        <v>0</v>
      </c>
      <c r="Z6857">
        <v>0</v>
      </c>
      <c r="AA6857">
        <v>0</v>
      </c>
      <c r="AB6857">
        <v>0</v>
      </c>
      <c r="AC6857">
        <v>0</v>
      </c>
      <c r="AD6857">
        <v>0</v>
      </c>
      <c r="AE6857">
        <v>0</v>
      </c>
      <c r="AF6857">
        <v>0</v>
      </c>
      <c r="AG6857">
        <v>0</v>
      </c>
    </row>
    <row r="6858" spans="1:33" x14ac:dyDescent="0.25">
      <c r="A6858" t="s">
        <v>8366</v>
      </c>
      <c r="B6858" t="s">
        <v>1509</v>
      </c>
      <c r="C6858">
        <v>0</v>
      </c>
      <c r="D6858">
        <v>0</v>
      </c>
      <c r="E6858">
        <v>0</v>
      </c>
      <c r="F6858">
        <v>0</v>
      </c>
      <c r="G6858">
        <v>0</v>
      </c>
      <c r="H6858">
        <v>0</v>
      </c>
      <c r="I6858">
        <v>0</v>
      </c>
      <c r="J6858">
        <v>0</v>
      </c>
      <c r="K6858">
        <v>0</v>
      </c>
      <c r="L6858">
        <v>0</v>
      </c>
      <c r="M6858">
        <v>0</v>
      </c>
      <c r="N6858">
        <v>0</v>
      </c>
      <c r="O6858">
        <v>0</v>
      </c>
      <c r="P6858">
        <v>0</v>
      </c>
      <c r="Q6858">
        <v>0</v>
      </c>
      <c r="R6858">
        <v>0</v>
      </c>
      <c r="S6858">
        <v>0</v>
      </c>
      <c r="T6858">
        <v>0</v>
      </c>
      <c r="U6858">
        <v>0</v>
      </c>
      <c r="V6858">
        <v>0</v>
      </c>
      <c r="W6858">
        <v>0</v>
      </c>
      <c r="X6858">
        <v>0</v>
      </c>
      <c r="Y6858">
        <v>0</v>
      </c>
      <c r="Z6858">
        <v>0</v>
      </c>
      <c r="AA6858">
        <v>0</v>
      </c>
      <c r="AB6858">
        <v>0</v>
      </c>
      <c r="AC6858">
        <v>0</v>
      </c>
      <c r="AD6858">
        <v>0</v>
      </c>
      <c r="AE6858">
        <v>0</v>
      </c>
      <c r="AF6858">
        <v>0</v>
      </c>
      <c r="AG6858">
        <v>0</v>
      </c>
    </row>
    <row r="6859" spans="1:33" x14ac:dyDescent="0.25">
      <c r="A6859" t="s">
        <v>8367</v>
      </c>
      <c r="B6859" t="s">
        <v>1509</v>
      </c>
      <c r="C6859">
        <v>0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0</v>
      </c>
      <c r="AE6859">
        <v>0</v>
      </c>
      <c r="AF6859">
        <v>0</v>
      </c>
      <c r="AG6859">
        <v>0</v>
      </c>
    </row>
    <row r="6860" spans="1:33" x14ac:dyDescent="0.25">
      <c r="A6860" t="s">
        <v>8368</v>
      </c>
      <c r="B6860" t="s">
        <v>1509</v>
      </c>
      <c r="C6860" s="245">
        <v>87948500</v>
      </c>
      <c r="D6860" s="245">
        <v>70358800</v>
      </c>
      <c r="E6860" s="245">
        <v>52769100</v>
      </c>
      <c r="F6860" s="245">
        <v>35179400</v>
      </c>
      <c r="G6860" s="245">
        <v>1758970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</row>
    <row r="6861" spans="1:33" x14ac:dyDescent="0.25">
      <c r="A6861" t="s">
        <v>8369</v>
      </c>
      <c r="B6861" t="s">
        <v>1509</v>
      </c>
      <c r="C6861" s="245">
        <v>73120100</v>
      </c>
      <c r="D6861" s="245">
        <v>70195300</v>
      </c>
      <c r="E6861" s="245">
        <v>67270500</v>
      </c>
      <c r="F6861" s="245">
        <v>64345700</v>
      </c>
      <c r="G6861" s="245">
        <v>61420900</v>
      </c>
      <c r="H6861" s="245">
        <v>58496100</v>
      </c>
      <c r="I6861" s="245">
        <v>55571300</v>
      </c>
      <c r="J6861" s="245">
        <v>52646500</v>
      </c>
      <c r="K6861" s="245">
        <v>49721700</v>
      </c>
      <c r="L6861" s="245">
        <v>46796900</v>
      </c>
      <c r="M6861" s="245">
        <v>43872000</v>
      </c>
      <c r="N6861" s="245">
        <v>40947200</v>
      </c>
      <c r="O6861" s="245">
        <v>38022400</v>
      </c>
      <c r="P6861" s="245">
        <v>35097600</v>
      </c>
      <c r="Q6861" s="245">
        <v>32172800</v>
      </c>
      <c r="R6861" s="245">
        <v>29248000</v>
      </c>
      <c r="S6861" s="245">
        <v>26323200</v>
      </c>
      <c r="T6861" s="245">
        <v>23398400</v>
      </c>
      <c r="U6861" s="245">
        <v>20473600</v>
      </c>
      <c r="V6861" s="245">
        <v>17548800</v>
      </c>
      <c r="W6861" s="245">
        <v>14624000</v>
      </c>
      <c r="X6861" s="245">
        <v>11699200</v>
      </c>
      <c r="Y6861" s="245">
        <v>8774410</v>
      </c>
      <c r="Z6861" s="245">
        <v>5849610</v>
      </c>
      <c r="AA6861" s="245">
        <v>2924800</v>
      </c>
      <c r="AB6861">
        <v>0</v>
      </c>
      <c r="AC6861">
        <v>0</v>
      </c>
      <c r="AD6861">
        <v>0</v>
      </c>
      <c r="AE6861">
        <v>0</v>
      </c>
      <c r="AF6861">
        <v>0</v>
      </c>
      <c r="AG6861">
        <v>0</v>
      </c>
    </row>
    <row r="6862" spans="1:33" x14ac:dyDescent="0.25">
      <c r="A6862" t="s">
        <v>8370</v>
      </c>
      <c r="B6862" t="s">
        <v>1509</v>
      </c>
      <c r="C6862">
        <v>0</v>
      </c>
      <c r="D6862">
        <v>0</v>
      </c>
      <c r="E6862">
        <v>0</v>
      </c>
      <c r="F6862">
        <v>0</v>
      </c>
      <c r="G6862">
        <v>0</v>
      </c>
      <c r="H6862">
        <v>0</v>
      </c>
      <c r="I6862">
        <v>0</v>
      </c>
      <c r="J6862">
        <v>0</v>
      </c>
      <c r="K6862">
        <v>0</v>
      </c>
      <c r="L6862">
        <v>0</v>
      </c>
      <c r="M6862">
        <v>0</v>
      </c>
      <c r="N6862">
        <v>0</v>
      </c>
      <c r="O6862">
        <v>0</v>
      </c>
      <c r="P6862">
        <v>0</v>
      </c>
      <c r="Q6862">
        <v>0</v>
      </c>
      <c r="R6862">
        <v>0</v>
      </c>
      <c r="S6862">
        <v>0</v>
      </c>
      <c r="T6862">
        <v>0</v>
      </c>
      <c r="U6862">
        <v>0</v>
      </c>
      <c r="V6862">
        <v>0</v>
      </c>
      <c r="W6862">
        <v>0</v>
      </c>
      <c r="X6862">
        <v>0</v>
      </c>
      <c r="Y6862">
        <v>0</v>
      </c>
      <c r="Z6862">
        <v>0</v>
      </c>
      <c r="AA6862">
        <v>0</v>
      </c>
      <c r="AB6862">
        <v>0</v>
      </c>
      <c r="AC6862">
        <v>0</v>
      </c>
      <c r="AD6862">
        <v>0</v>
      </c>
      <c r="AE6862">
        <v>0</v>
      </c>
      <c r="AF6862">
        <v>0</v>
      </c>
      <c r="AG6862">
        <v>0</v>
      </c>
    </row>
    <row r="6863" spans="1:33" x14ac:dyDescent="0.25">
      <c r="A6863" t="s">
        <v>8371</v>
      </c>
      <c r="B6863" t="s">
        <v>1509</v>
      </c>
      <c r="C6863">
        <v>0</v>
      </c>
      <c r="D6863">
        <v>0</v>
      </c>
      <c r="E6863">
        <v>0</v>
      </c>
      <c r="F6863">
        <v>0</v>
      </c>
      <c r="G6863">
        <v>0</v>
      </c>
      <c r="H6863">
        <v>0</v>
      </c>
      <c r="I6863">
        <v>0</v>
      </c>
      <c r="J6863">
        <v>0</v>
      </c>
      <c r="K6863">
        <v>0</v>
      </c>
      <c r="L6863">
        <v>0</v>
      </c>
      <c r="M6863">
        <v>0</v>
      </c>
      <c r="N6863">
        <v>0</v>
      </c>
      <c r="O6863">
        <v>0</v>
      </c>
      <c r="P6863">
        <v>0</v>
      </c>
      <c r="Q6863">
        <v>0</v>
      </c>
      <c r="R6863">
        <v>0</v>
      </c>
      <c r="S6863">
        <v>0</v>
      </c>
      <c r="T6863">
        <v>0</v>
      </c>
      <c r="U6863">
        <v>0</v>
      </c>
      <c r="V6863">
        <v>0</v>
      </c>
      <c r="W6863">
        <v>0</v>
      </c>
      <c r="X6863">
        <v>0</v>
      </c>
      <c r="Y6863">
        <v>0</v>
      </c>
      <c r="Z6863">
        <v>0</v>
      </c>
      <c r="AA6863">
        <v>0</v>
      </c>
      <c r="AB6863">
        <v>0</v>
      </c>
      <c r="AC6863">
        <v>0</v>
      </c>
      <c r="AD6863">
        <v>0</v>
      </c>
      <c r="AE6863">
        <v>0</v>
      </c>
      <c r="AF6863">
        <v>0</v>
      </c>
      <c r="AG6863">
        <v>0</v>
      </c>
    </row>
    <row r="6864" spans="1:33" x14ac:dyDescent="0.25">
      <c r="A6864" t="s">
        <v>8372</v>
      </c>
      <c r="B6864" t="s">
        <v>1509</v>
      </c>
      <c r="C6864">
        <v>0</v>
      </c>
      <c r="D6864">
        <v>0</v>
      </c>
      <c r="E6864">
        <v>0</v>
      </c>
      <c r="F6864">
        <v>0</v>
      </c>
      <c r="G6864">
        <v>0</v>
      </c>
      <c r="H6864">
        <v>0</v>
      </c>
      <c r="I6864">
        <v>0</v>
      </c>
      <c r="J6864">
        <v>0</v>
      </c>
      <c r="K6864">
        <v>0</v>
      </c>
      <c r="L6864">
        <v>0</v>
      </c>
      <c r="M6864">
        <v>0</v>
      </c>
      <c r="N6864">
        <v>0</v>
      </c>
      <c r="O6864">
        <v>0</v>
      </c>
      <c r="P6864">
        <v>0</v>
      </c>
      <c r="Q6864">
        <v>0</v>
      </c>
      <c r="R6864">
        <v>0</v>
      </c>
      <c r="S6864">
        <v>0</v>
      </c>
      <c r="T6864">
        <v>0</v>
      </c>
      <c r="U6864">
        <v>0</v>
      </c>
      <c r="V6864">
        <v>0</v>
      </c>
      <c r="W6864">
        <v>0</v>
      </c>
      <c r="X6864">
        <v>0</v>
      </c>
      <c r="Y6864">
        <v>0</v>
      </c>
      <c r="Z6864">
        <v>0</v>
      </c>
      <c r="AA6864">
        <v>0</v>
      </c>
      <c r="AB6864">
        <v>0</v>
      </c>
      <c r="AC6864">
        <v>0</v>
      </c>
      <c r="AD6864">
        <v>0</v>
      </c>
      <c r="AE6864">
        <v>0</v>
      </c>
      <c r="AF6864">
        <v>0</v>
      </c>
      <c r="AG6864">
        <v>0</v>
      </c>
    </row>
    <row r="6865" spans="1:33" x14ac:dyDescent="0.25">
      <c r="A6865" t="s">
        <v>8373</v>
      </c>
      <c r="B6865" t="s">
        <v>1509</v>
      </c>
      <c r="C6865">
        <v>0</v>
      </c>
      <c r="D6865">
        <v>0</v>
      </c>
      <c r="E6865">
        <v>0</v>
      </c>
      <c r="F6865">
        <v>0</v>
      </c>
      <c r="G6865">
        <v>0</v>
      </c>
      <c r="H6865">
        <v>0</v>
      </c>
      <c r="I6865">
        <v>0</v>
      </c>
      <c r="J6865">
        <v>0</v>
      </c>
      <c r="K6865">
        <v>0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0</v>
      </c>
      <c r="S6865">
        <v>0</v>
      </c>
      <c r="T6865">
        <v>0</v>
      </c>
      <c r="U6865">
        <v>0</v>
      </c>
      <c r="V6865">
        <v>0</v>
      </c>
      <c r="W6865">
        <v>0</v>
      </c>
      <c r="X6865">
        <v>0</v>
      </c>
      <c r="Y6865">
        <v>0</v>
      </c>
      <c r="Z6865">
        <v>0</v>
      </c>
      <c r="AA6865">
        <v>0</v>
      </c>
      <c r="AB6865">
        <v>0</v>
      </c>
      <c r="AC6865">
        <v>0</v>
      </c>
      <c r="AD6865">
        <v>0</v>
      </c>
      <c r="AE6865">
        <v>0</v>
      </c>
      <c r="AF6865">
        <v>0</v>
      </c>
      <c r="AG6865">
        <v>0</v>
      </c>
    </row>
    <row r="6866" spans="1:33" x14ac:dyDescent="0.25">
      <c r="A6866" t="s">
        <v>8374</v>
      </c>
      <c r="B6866" t="s">
        <v>1509</v>
      </c>
      <c r="C6866">
        <v>0</v>
      </c>
      <c r="D6866">
        <v>0</v>
      </c>
      <c r="E6866">
        <v>0</v>
      </c>
      <c r="F6866">
        <v>0</v>
      </c>
      <c r="G6866">
        <v>0</v>
      </c>
      <c r="H6866">
        <v>0</v>
      </c>
      <c r="I6866">
        <v>0</v>
      </c>
      <c r="J6866">
        <v>0</v>
      </c>
      <c r="K6866">
        <v>0</v>
      </c>
      <c r="L6866">
        <v>0</v>
      </c>
      <c r="M6866">
        <v>0</v>
      </c>
      <c r="N6866">
        <v>0</v>
      </c>
      <c r="O6866">
        <v>0</v>
      </c>
      <c r="P6866">
        <v>0</v>
      </c>
      <c r="Q6866">
        <v>0</v>
      </c>
      <c r="R6866">
        <v>0</v>
      </c>
      <c r="S6866">
        <v>0</v>
      </c>
      <c r="T6866">
        <v>0</v>
      </c>
      <c r="U6866">
        <v>0</v>
      </c>
      <c r="V6866">
        <v>0</v>
      </c>
      <c r="W6866">
        <v>0</v>
      </c>
      <c r="X6866">
        <v>0</v>
      </c>
      <c r="Y6866">
        <v>0</v>
      </c>
      <c r="Z6866">
        <v>0</v>
      </c>
      <c r="AA6866">
        <v>0</v>
      </c>
      <c r="AB6866">
        <v>0</v>
      </c>
      <c r="AC6866">
        <v>0</v>
      </c>
      <c r="AD6866">
        <v>0</v>
      </c>
      <c r="AE6866">
        <v>0</v>
      </c>
      <c r="AF6866">
        <v>0</v>
      </c>
      <c r="AG6866">
        <v>0</v>
      </c>
    </row>
    <row r="6867" spans="1:33" x14ac:dyDescent="0.25">
      <c r="A6867" t="s">
        <v>8375</v>
      </c>
      <c r="B6867" t="s">
        <v>1509</v>
      </c>
      <c r="C6867" s="245">
        <v>109071000</v>
      </c>
      <c r="D6867" s="245">
        <v>112885000</v>
      </c>
      <c r="E6867" s="245">
        <v>116700000</v>
      </c>
      <c r="F6867" s="245">
        <v>120515000</v>
      </c>
      <c r="G6867" s="245">
        <v>124330000</v>
      </c>
      <c r="H6867" s="245">
        <v>128144000</v>
      </c>
      <c r="I6867" s="245">
        <v>128901000</v>
      </c>
      <c r="J6867" s="245">
        <v>129658000</v>
      </c>
      <c r="K6867" s="245">
        <v>130415000</v>
      </c>
      <c r="L6867" s="245">
        <v>131172000</v>
      </c>
      <c r="M6867" s="245">
        <v>131928000</v>
      </c>
      <c r="N6867" s="245">
        <v>132685000</v>
      </c>
      <c r="O6867" s="245">
        <v>133442000</v>
      </c>
      <c r="P6867" s="245">
        <v>134199000</v>
      </c>
      <c r="Q6867" s="245">
        <v>134956000</v>
      </c>
      <c r="R6867" s="245">
        <v>135712000</v>
      </c>
      <c r="S6867" s="245">
        <v>136469000</v>
      </c>
      <c r="T6867" s="245">
        <v>137226000</v>
      </c>
      <c r="U6867" s="245">
        <v>137983000</v>
      </c>
      <c r="V6867" s="245">
        <v>138740000</v>
      </c>
      <c r="W6867" s="245">
        <v>139496000</v>
      </c>
      <c r="X6867" s="245">
        <v>140253000</v>
      </c>
      <c r="Y6867" s="245">
        <v>141010000</v>
      </c>
      <c r="Z6867" s="245">
        <v>141767000</v>
      </c>
      <c r="AA6867" s="245">
        <v>142524000</v>
      </c>
      <c r="AB6867" s="245">
        <v>143281000</v>
      </c>
      <c r="AC6867" s="245">
        <v>143281000</v>
      </c>
      <c r="AD6867" s="245">
        <v>143281000</v>
      </c>
      <c r="AE6867" s="245">
        <v>143281000</v>
      </c>
      <c r="AF6867" s="245">
        <v>143281000</v>
      </c>
      <c r="AG6867" s="245">
        <v>143281000</v>
      </c>
    </row>
    <row r="6868" spans="1:33" x14ac:dyDescent="0.25">
      <c r="A6868" t="s">
        <v>8376</v>
      </c>
      <c r="B6868" t="s">
        <v>1509</v>
      </c>
      <c r="C6868">
        <v>0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0</v>
      </c>
      <c r="Z6868">
        <v>0</v>
      </c>
      <c r="AA6868">
        <v>0</v>
      </c>
      <c r="AB6868">
        <v>0</v>
      </c>
      <c r="AC6868">
        <v>0</v>
      </c>
      <c r="AD6868">
        <v>0</v>
      </c>
      <c r="AE6868">
        <v>0</v>
      </c>
      <c r="AF6868">
        <v>0</v>
      </c>
      <c r="AG6868">
        <v>0</v>
      </c>
    </row>
    <row r="6869" spans="1:33" x14ac:dyDescent="0.25">
      <c r="A6869" t="s">
        <v>8377</v>
      </c>
      <c r="B6869" t="s">
        <v>1509</v>
      </c>
      <c r="C6869" s="245">
        <v>3192000</v>
      </c>
      <c r="D6869" s="245">
        <v>3064320</v>
      </c>
      <c r="E6869" s="245">
        <v>2936640</v>
      </c>
      <c r="F6869" s="245">
        <v>2808960</v>
      </c>
      <c r="G6869" s="245">
        <v>2681280</v>
      </c>
      <c r="H6869" s="245">
        <v>2553600</v>
      </c>
      <c r="I6869" s="245">
        <v>2425920</v>
      </c>
      <c r="J6869" s="245">
        <v>2298240</v>
      </c>
      <c r="K6869" s="245">
        <v>2170560</v>
      </c>
      <c r="L6869" s="245">
        <v>2042880</v>
      </c>
      <c r="M6869" s="245">
        <v>1915200</v>
      </c>
      <c r="N6869" s="245">
        <v>1787520</v>
      </c>
      <c r="O6869" s="245">
        <v>1659840</v>
      </c>
      <c r="P6869" s="245">
        <v>1532160</v>
      </c>
      <c r="Q6869" s="245">
        <v>1404480</v>
      </c>
      <c r="R6869" s="245">
        <v>1276800</v>
      </c>
      <c r="S6869" s="245">
        <v>1149120</v>
      </c>
      <c r="T6869" s="245">
        <v>1021440</v>
      </c>
      <c r="U6869">
        <v>893759</v>
      </c>
      <c r="V6869">
        <v>766080</v>
      </c>
      <c r="W6869">
        <v>638400</v>
      </c>
      <c r="X6869">
        <v>510720</v>
      </c>
      <c r="Y6869">
        <v>383040</v>
      </c>
      <c r="Z6869">
        <v>255360</v>
      </c>
      <c r="AA6869">
        <v>127680</v>
      </c>
      <c r="AB6869">
        <v>0</v>
      </c>
      <c r="AC6869">
        <v>0</v>
      </c>
      <c r="AD6869">
        <v>0</v>
      </c>
      <c r="AE6869">
        <v>0</v>
      </c>
      <c r="AF6869">
        <v>0</v>
      </c>
      <c r="AG6869">
        <v>0</v>
      </c>
    </row>
    <row r="6870" spans="1:33" x14ac:dyDescent="0.25">
      <c r="A6870" t="s">
        <v>8378</v>
      </c>
      <c r="B6870" t="s">
        <v>1509</v>
      </c>
      <c r="C6870">
        <v>0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</row>
    <row r="6871" spans="1:33" x14ac:dyDescent="0.25">
      <c r="A6871" t="s">
        <v>8379</v>
      </c>
      <c r="B6871" t="s">
        <v>1509</v>
      </c>
      <c r="C6871">
        <v>0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</row>
    <row r="6872" spans="1:33" x14ac:dyDescent="0.25">
      <c r="A6872" t="s">
        <v>8380</v>
      </c>
      <c r="B6872" t="s">
        <v>1509</v>
      </c>
      <c r="C6872">
        <v>0</v>
      </c>
      <c r="D6872">
        <v>0</v>
      </c>
      <c r="E6872">
        <v>0</v>
      </c>
      <c r="F6872">
        <v>0</v>
      </c>
      <c r="G6872">
        <v>0</v>
      </c>
      <c r="H6872">
        <v>0</v>
      </c>
      <c r="I6872">
        <v>0</v>
      </c>
      <c r="J6872">
        <v>0</v>
      </c>
      <c r="K6872">
        <v>0</v>
      </c>
      <c r="L6872">
        <v>0</v>
      </c>
      <c r="M6872">
        <v>0</v>
      </c>
      <c r="N6872">
        <v>0</v>
      </c>
      <c r="O6872">
        <v>0</v>
      </c>
      <c r="P6872">
        <v>0</v>
      </c>
      <c r="Q6872">
        <v>0</v>
      </c>
      <c r="R6872">
        <v>0</v>
      </c>
      <c r="S6872">
        <v>0</v>
      </c>
      <c r="T6872">
        <v>0</v>
      </c>
      <c r="U6872">
        <v>0</v>
      </c>
      <c r="V6872">
        <v>0</v>
      </c>
      <c r="W6872">
        <v>0</v>
      </c>
      <c r="X6872">
        <v>0</v>
      </c>
      <c r="Y6872">
        <v>0</v>
      </c>
      <c r="Z6872">
        <v>0</v>
      </c>
      <c r="AA6872">
        <v>0</v>
      </c>
      <c r="AB6872">
        <v>0</v>
      </c>
      <c r="AC6872">
        <v>0</v>
      </c>
      <c r="AD6872">
        <v>0</v>
      </c>
      <c r="AE6872">
        <v>0</v>
      </c>
      <c r="AF6872">
        <v>0</v>
      </c>
      <c r="AG6872">
        <v>0</v>
      </c>
    </row>
    <row r="6873" spans="1:33" x14ac:dyDescent="0.25">
      <c r="A6873" t="s">
        <v>8381</v>
      </c>
      <c r="B6873" t="s">
        <v>1509</v>
      </c>
      <c r="C6873">
        <v>0</v>
      </c>
      <c r="D6873">
        <v>0</v>
      </c>
      <c r="E6873">
        <v>0</v>
      </c>
      <c r="F6873">
        <v>0</v>
      </c>
      <c r="G6873">
        <v>0</v>
      </c>
      <c r="H6873">
        <v>0</v>
      </c>
      <c r="I6873">
        <v>0</v>
      </c>
      <c r="J6873">
        <v>0</v>
      </c>
      <c r="K6873">
        <v>0</v>
      </c>
      <c r="L6873">
        <v>0</v>
      </c>
      <c r="M6873">
        <v>0</v>
      </c>
      <c r="N6873">
        <v>0</v>
      </c>
      <c r="O6873">
        <v>0</v>
      </c>
      <c r="P6873">
        <v>0</v>
      </c>
      <c r="Q6873">
        <v>0</v>
      </c>
      <c r="R6873">
        <v>0</v>
      </c>
      <c r="S6873">
        <v>0</v>
      </c>
      <c r="T6873">
        <v>0</v>
      </c>
      <c r="U6873">
        <v>0</v>
      </c>
      <c r="V6873">
        <v>0</v>
      </c>
      <c r="W6873">
        <v>0</v>
      </c>
      <c r="X6873">
        <v>0</v>
      </c>
      <c r="Y6873">
        <v>0</v>
      </c>
      <c r="Z6873">
        <v>0</v>
      </c>
      <c r="AA6873">
        <v>0</v>
      </c>
      <c r="AB6873">
        <v>0</v>
      </c>
      <c r="AC6873">
        <v>0</v>
      </c>
      <c r="AD6873">
        <v>0</v>
      </c>
      <c r="AE6873">
        <v>0</v>
      </c>
      <c r="AF6873">
        <v>0</v>
      </c>
      <c r="AG6873">
        <v>0</v>
      </c>
    </row>
    <row r="6874" spans="1:33" x14ac:dyDescent="0.25">
      <c r="A6874" t="s">
        <v>8382</v>
      </c>
      <c r="B6874" t="s">
        <v>1509</v>
      </c>
      <c r="C6874">
        <v>0</v>
      </c>
      <c r="D6874">
        <v>0</v>
      </c>
      <c r="E6874">
        <v>0</v>
      </c>
      <c r="F6874">
        <v>0</v>
      </c>
      <c r="G6874">
        <v>0</v>
      </c>
      <c r="H6874">
        <v>0</v>
      </c>
      <c r="I6874">
        <v>0</v>
      </c>
      <c r="J6874">
        <v>0</v>
      </c>
      <c r="K6874">
        <v>0</v>
      </c>
      <c r="L6874">
        <v>0</v>
      </c>
      <c r="M6874">
        <v>0</v>
      </c>
      <c r="N6874">
        <v>0</v>
      </c>
      <c r="O6874">
        <v>0</v>
      </c>
      <c r="P6874">
        <v>0</v>
      </c>
      <c r="Q6874">
        <v>0</v>
      </c>
      <c r="R6874">
        <v>0</v>
      </c>
      <c r="S6874">
        <v>0</v>
      </c>
      <c r="T6874">
        <v>0</v>
      </c>
      <c r="U6874">
        <v>0</v>
      </c>
      <c r="V6874">
        <v>0</v>
      </c>
      <c r="W6874">
        <v>0</v>
      </c>
      <c r="X6874">
        <v>0</v>
      </c>
      <c r="Y6874">
        <v>0</v>
      </c>
      <c r="Z6874">
        <v>0</v>
      </c>
      <c r="AA6874">
        <v>0</v>
      </c>
      <c r="AB6874">
        <v>0</v>
      </c>
      <c r="AC6874">
        <v>0</v>
      </c>
      <c r="AD6874">
        <v>0</v>
      </c>
      <c r="AE6874">
        <v>0</v>
      </c>
      <c r="AF6874">
        <v>0</v>
      </c>
      <c r="AG6874">
        <v>0</v>
      </c>
    </row>
    <row r="6875" spans="1:33" x14ac:dyDescent="0.25">
      <c r="A6875" t="s">
        <v>8383</v>
      </c>
      <c r="B6875" t="s">
        <v>1509</v>
      </c>
      <c r="C6875">
        <v>0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>
        <v>0</v>
      </c>
    </row>
    <row r="6876" spans="1:33" x14ac:dyDescent="0.25">
      <c r="A6876" t="s">
        <v>8384</v>
      </c>
      <c r="B6876" t="s">
        <v>1509</v>
      </c>
      <c r="C6876" s="245">
        <v>573794000</v>
      </c>
      <c r="D6876" s="245">
        <v>459035000</v>
      </c>
      <c r="E6876" s="245">
        <v>344276000</v>
      </c>
      <c r="F6876" s="245">
        <v>229517000</v>
      </c>
      <c r="G6876" s="245">
        <v>11475900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>
        <v>0</v>
      </c>
    </row>
    <row r="6877" spans="1:33" x14ac:dyDescent="0.25">
      <c r="A6877" t="s">
        <v>8385</v>
      </c>
      <c r="B6877" t="s">
        <v>1509</v>
      </c>
      <c r="C6877" s="245">
        <v>1837990000</v>
      </c>
      <c r="D6877" s="245">
        <v>1764470000</v>
      </c>
      <c r="E6877" s="245">
        <v>1690950000</v>
      </c>
      <c r="F6877" s="245">
        <v>1617430000</v>
      </c>
      <c r="G6877" s="245">
        <v>1543910000</v>
      </c>
      <c r="H6877" s="245">
        <v>1470390000</v>
      </c>
      <c r="I6877" s="245">
        <v>1396880000</v>
      </c>
      <c r="J6877" s="245">
        <v>1323360000</v>
      </c>
      <c r="K6877" s="245">
        <v>1249840000</v>
      </c>
      <c r="L6877" s="245">
        <v>1176320000</v>
      </c>
      <c r="M6877" s="245">
        <v>1102800000</v>
      </c>
      <c r="N6877" s="245">
        <v>1029280000</v>
      </c>
      <c r="O6877" s="245">
        <v>955757000</v>
      </c>
      <c r="P6877" s="245">
        <v>882237000</v>
      </c>
      <c r="Q6877" s="245">
        <v>808717000</v>
      </c>
      <c r="R6877" s="245">
        <v>735197000</v>
      </c>
      <c r="S6877" s="245">
        <v>661678000</v>
      </c>
      <c r="T6877" s="245">
        <v>588158000</v>
      </c>
      <c r="U6877" s="245">
        <v>514638000</v>
      </c>
      <c r="V6877" s="245">
        <v>441118000</v>
      </c>
      <c r="W6877" s="245">
        <v>367599000</v>
      </c>
      <c r="X6877" s="245">
        <v>294079000</v>
      </c>
      <c r="Y6877" s="245">
        <v>220559000</v>
      </c>
      <c r="Z6877" s="245">
        <v>147039000</v>
      </c>
      <c r="AA6877" s="245">
        <v>7351970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>
        <v>0</v>
      </c>
    </row>
    <row r="6878" spans="1:33" x14ac:dyDescent="0.25">
      <c r="A6878" t="s">
        <v>8386</v>
      </c>
      <c r="B6878" t="s">
        <v>1509</v>
      </c>
      <c r="C6878">
        <v>0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</row>
    <row r="6879" spans="1:33" x14ac:dyDescent="0.25">
      <c r="A6879" t="s">
        <v>8387</v>
      </c>
      <c r="B6879" t="s">
        <v>1509</v>
      </c>
      <c r="C6879">
        <v>0</v>
      </c>
      <c r="D6879">
        <v>0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</row>
    <row r="6880" spans="1:33" x14ac:dyDescent="0.25">
      <c r="A6880" t="s">
        <v>8388</v>
      </c>
      <c r="B6880" t="s">
        <v>1509</v>
      </c>
      <c r="C6880">
        <v>0</v>
      </c>
      <c r="D6880">
        <v>0</v>
      </c>
      <c r="E6880">
        <v>0</v>
      </c>
      <c r="F6880">
        <v>0</v>
      </c>
      <c r="G6880">
        <v>0</v>
      </c>
      <c r="H6880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>
        <v>0</v>
      </c>
      <c r="T6880">
        <v>0</v>
      </c>
      <c r="U6880">
        <v>0</v>
      </c>
      <c r="V6880">
        <v>0</v>
      </c>
      <c r="W6880">
        <v>0</v>
      </c>
      <c r="X6880">
        <v>0</v>
      </c>
      <c r="Y6880">
        <v>0</v>
      </c>
      <c r="Z6880">
        <v>0</v>
      </c>
      <c r="AA6880">
        <v>0</v>
      </c>
      <c r="AB6880">
        <v>0</v>
      </c>
      <c r="AC6880">
        <v>0</v>
      </c>
      <c r="AD6880">
        <v>0</v>
      </c>
      <c r="AE6880">
        <v>0</v>
      </c>
      <c r="AF6880">
        <v>0</v>
      </c>
      <c r="AG6880">
        <v>0</v>
      </c>
    </row>
    <row r="6881" spans="1:33" x14ac:dyDescent="0.25">
      <c r="A6881" t="s">
        <v>8389</v>
      </c>
      <c r="B6881" t="s">
        <v>1509</v>
      </c>
      <c r="C6881">
        <v>0</v>
      </c>
      <c r="D6881">
        <v>0</v>
      </c>
      <c r="E6881">
        <v>0</v>
      </c>
      <c r="F6881">
        <v>0</v>
      </c>
      <c r="G6881">
        <v>0</v>
      </c>
      <c r="H6881">
        <v>0</v>
      </c>
      <c r="I6881">
        <v>0</v>
      </c>
      <c r="J6881">
        <v>0</v>
      </c>
      <c r="K6881">
        <v>0</v>
      </c>
      <c r="L6881">
        <v>0</v>
      </c>
      <c r="M6881">
        <v>0</v>
      </c>
      <c r="N6881">
        <v>0</v>
      </c>
      <c r="O6881">
        <v>0</v>
      </c>
      <c r="P6881">
        <v>0</v>
      </c>
      <c r="Q6881">
        <v>0</v>
      </c>
      <c r="R6881">
        <v>0</v>
      </c>
      <c r="S6881">
        <v>0</v>
      </c>
      <c r="T6881">
        <v>0</v>
      </c>
      <c r="U6881">
        <v>0</v>
      </c>
      <c r="V6881">
        <v>0</v>
      </c>
      <c r="W6881">
        <v>0</v>
      </c>
      <c r="X6881">
        <v>0</v>
      </c>
      <c r="Y6881">
        <v>0</v>
      </c>
      <c r="Z6881">
        <v>0</v>
      </c>
      <c r="AA6881">
        <v>0</v>
      </c>
      <c r="AB6881">
        <v>0</v>
      </c>
      <c r="AC6881">
        <v>0</v>
      </c>
      <c r="AD6881">
        <v>0</v>
      </c>
      <c r="AE6881">
        <v>0</v>
      </c>
      <c r="AF6881">
        <v>0</v>
      </c>
      <c r="AG6881">
        <v>0</v>
      </c>
    </row>
    <row r="6882" spans="1:33" x14ac:dyDescent="0.25">
      <c r="A6882" t="s">
        <v>8390</v>
      </c>
      <c r="B6882" t="s">
        <v>1509</v>
      </c>
      <c r="C6882">
        <v>0</v>
      </c>
      <c r="D6882">
        <v>0</v>
      </c>
      <c r="E6882">
        <v>0</v>
      </c>
      <c r="F6882">
        <v>0</v>
      </c>
      <c r="G6882">
        <v>0</v>
      </c>
      <c r="H6882">
        <v>0</v>
      </c>
      <c r="I6882">
        <v>0</v>
      </c>
      <c r="J6882">
        <v>0</v>
      </c>
      <c r="K6882">
        <v>0</v>
      </c>
      <c r="L6882">
        <v>0</v>
      </c>
      <c r="M6882">
        <v>0</v>
      </c>
      <c r="N6882">
        <v>0</v>
      </c>
      <c r="O6882">
        <v>0</v>
      </c>
      <c r="P6882">
        <v>0</v>
      </c>
      <c r="Q6882">
        <v>0</v>
      </c>
      <c r="R6882">
        <v>0</v>
      </c>
      <c r="S6882">
        <v>0</v>
      </c>
      <c r="T6882">
        <v>0</v>
      </c>
      <c r="U6882">
        <v>0</v>
      </c>
      <c r="V6882">
        <v>0</v>
      </c>
      <c r="W6882">
        <v>0</v>
      </c>
      <c r="X6882">
        <v>0</v>
      </c>
      <c r="Y6882">
        <v>0</v>
      </c>
      <c r="Z6882">
        <v>0</v>
      </c>
      <c r="AA6882">
        <v>0</v>
      </c>
      <c r="AB6882">
        <v>0</v>
      </c>
      <c r="AC6882">
        <v>0</v>
      </c>
      <c r="AD6882">
        <v>0</v>
      </c>
      <c r="AE6882">
        <v>0</v>
      </c>
      <c r="AF6882">
        <v>0</v>
      </c>
      <c r="AG6882">
        <v>0</v>
      </c>
    </row>
    <row r="6883" spans="1:33" x14ac:dyDescent="0.25">
      <c r="A6883" t="s">
        <v>8391</v>
      </c>
      <c r="B6883" t="s">
        <v>1509</v>
      </c>
      <c r="C6883" s="245">
        <v>3843730000</v>
      </c>
      <c r="D6883" s="245">
        <v>3978160000</v>
      </c>
      <c r="E6883" s="245">
        <v>4112600000</v>
      </c>
      <c r="F6883" s="245">
        <v>4247030000</v>
      </c>
      <c r="G6883" s="245">
        <v>4381470000</v>
      </c>
      <c r="H6883" s="245">
        <v>4515900000</v>
      </c>
      <c r="I6883" s="245">
        <v>4542570000</v>
      </c>
      <c r="J6883" s="245">
        <v>4569250000</v>
      </c>
      <c r="K6883" s="245">
        <v>4595920000</v>
      </c>
      <c r="L6883" s="245">
        <v>4622590000</v>
      </c>
      <c r="M6883" s="245">
        <v>4649260000</v>
      </c>
      <c r="N6883" s="245">
        <v>4675930000</v>
      </c>
      <c r="O6883" s="245">
        <v>4702600000</v>
      </c>
      <c r="P6883" s="245">
        <v>4729270000</v>
      </c>
      <c r="Q6883" s="245">
        <v>4755940000</v>
      </c>
      <c r="R6883" s="245">
        <v>4782610000</v>
      </c>
      <c r="S6883" s="245">
        <v>4809280000</v>
      </c>
      <c r="T6883" s="245">
        <v>4835950000</v>
      </c>
      <c r="U6883" s="245">
        <v>4862620000</v>
      </c>
      <c r="V6883" s="245">
        <v>4889290000</v>
      </c>
      <c r="W6883" s="245">
        <v>4915960000</v>
      </c>
      <c r="X6883" s="245">
        <v>4942630000</v>
      </c>
      <c r="Y6883" s="245">
        <v>4969300000</v>
      </c>
      <c r="Z6883" s="245">
        <v>4995970000</v>
      </c>
      <c r="AA6883" s="245">
        <v>5022640000</v>
      </c>
      <c r="AB6883" s="245">
        <v>5049310000</v>
      </c>
      <c r="AC6883" s="245">
        <v>5049310000</v>
      </c>
      <c r="AD6883" s="245">
        <v>5049310000</v>
      </c>
      <c r="AE6883" s="245">
        <v>5049310000</v>
      </c>
      <c r="AF6883" s="245">
        <v>5049310000</v>
      </c>
      <c r="AG6883" s="245">
        <v>5049310000</v>
      </c>
    </row>
    <row r="6884" spans="1:33" x14ac:dyDescent="0.25">
      <c r="A6884" t="s">
        <v>8392</v>
      </c>
      <c r="B6884" t="s">
        <v>1509</v>
      </c>
      <c r="C6884">
        <v>0</v>
      </c>
      <c r="D6884">
        <v>0</v>
      </c>
      <c r="E6884">
        <v>0</v>
      </c>
      <c r="F6884">
        <v>0</v>
      </c>
      <c r="G6884">
        <v>0</v>
      </c>
      <c r="H6884">
        <v>0</v>
      </c>
      <c r="I6884">
        <v>0</v>
      </c>
      <c r="J6884">
        <v>0</v>
      </c>
      <c r="K6884">
        <v>0</v>
      </c>
      <c r="L6884">
        <v>0</v>
      </c>
      <c r="M6884">
        <v>0</v>
      </c>
      <c r="N6884">
        <v>0</v>
      </c>
      <c r="O6884">
        <v>0</v>
      </c>
      <c r="P6884">
        <v>0</v>
      </c>
      <c r="Q6884">
        <v>0</v>
      </c>
      <c r="R6884">
        <v>0</v>
      </c>
      <c r="S6884">
        <v>0</v>
      </c>
      <c r="T6884">
        <v>0</v>
      </c>
      <c r="U6884">
        <v>0</v>
      </c>
      <c r="V6884">
        <v>0</v>
      </c>
      <c r="W6884">
        <v>0</v>
      </c>
      <c r="X6884">
        <v>0</v>
      </c>
      <c r="Y6884">
        <v>0</v>
      </c>
      <c r="Z6884">
        <v>0</v>
      </c>
      <c r="AA6884">
        <v>0</v>
      </c>
      <c r="AB6884">
        <v>0</v>
      </c>
      <c r="AC6884">
        <v>0</v>
      </c>
      <c r="AD6884">
        <v>0</v>
      </c>
      <c r="AE6884">
        <v>0</v>
      </c>
      <c r="AF6884">
        <v>0</v>
      </c>
      <c r="AG6884">
        <v>0</v>
      </c>
    </row>
    <row r="6885" spans="1:33" x14ac:dyDescent="0.25">
      <c r="A6885" t="s">
        <v>8393</v>
      </c>
      <c r="B6885" t="s">
        <v>1509</v>
      </c>
      <c r="C6885" s="245">
        <v>24003400</v>
      </c>
      <c r="D6885" s="245">
        <v>23043300</v>
      </c>
      <c r="E6885" s="245">
        <v>22083200</v>
      </c>
      <c r="F6885" s="245">
        <v>21123000</v>
      </c>
      <c r="G6885" s="245">
        <v>20162900</v>
      </c>
      <c r="H6885" s="245">
        <v>19202700</v>
      </c>
      <c r="I6885" s="245">
        <v>18242600</v>
      </c>
      <c r="J6885" s="245">
        <v>17282500</v>
      </c>
      <c r="K6885" s="245">
        <v>16322300</v>
      </c>
      <c r="L6885" s="245">
        <v>15362200</v>
      </c>
      <c r="M6885" s="245">
        <v>14402100</v>
      </c>
      <c r="N6885" s="245">
        <v>13441900</v>
      </c>
      <c r="O6885" s="245">
        <v>12481800</v>
      </c>
      <c r="P6885" s="245">
        <v>11521600</v>
      </c>
      <c r="Q6885" s="245">
        <v>10561500</v>
      </c>
      <c r="R6885" s="245">
        <v>9601370</v>
      </c>
      <c r="S6885" s="245">
        <v>8641230</v>
      </c>
      <c r="T6885" s="245">
        <v>7681100</v>
      </c>
      <c r="U6885" s="245">
        <v>6720960</v>
      </c>
      <c r="V6885" s="245">
        <v>5760820</v>
      </c>
      <c r="W6885" s="245">
        <v>4800690</v>
      </c>
      <c r="X6885" s="245">
        <v>3840550</v>
      </c>
      <c r="Y6885" s="245">
        <v>2880410</v>
      </c>
      <c r="Z6885" s="245">
        <v>1920270</v>
      </c>
      <c r="AA6885">
        <v>960137</v>
      </c>
      <c r="AB6885">
        <v>0</v>
      </c>
      <c r="AC6885">
        <v>0</v>
      </c>
      <c r="AD6885">
        <v>0</v>
      </c>
      <c r="AE6885">
        <v>0</v>
      </c>
      <c r="AF6885">
        <v>0</v>
      </c>
      <c r="AG6885">
        <v>0</v>
      </c>
    </row>
    <row r="6886" spans="1:33" x14ac:dyDescent="0.25">
      <c r="A6886" t="s">
        <v>8394</v>
      </c>
      <c r="B6886" t="s">
        <v>1509</v>
      </c>
      <c r="C6886">
        <v>0</v>
      </c>
      <c r="D6886">
        <v>0</v>
      </c>
      <c r="E6886">
        <v>0</v>
      </c>
      <c r="F6886">
        <v>0</v>
      </c>
      <c r="G6886">
        <v>0</v>
      </c>
      <c r="H6886">
        <v>0</v>
      </c>
      <c r="I6886">
        <v>0</v>
      </c>
      <c r="J6886">
        <v>0</v>
      </c>
      <c r="K6886">
        <v>0</v>
      </c>
      <c r="L6886">
        <v>0</v>
      </c>
      <c r="M6886">
        <v>0</v>
      </c>
      <c r="N6886">
        <v>0</v>
      </c>
      <c r="O6886">
        <v>0</v>
      </c>
      <c r="P6886">
        <v>0</v>
      </c>
      <c r="Q6886">
        <v>0</v>
      </c>
      <c r="R6886">
        <v>0</v>
      </c>
      <c r="S6886">
        <v>0</v>
      </c>
      <c r="T6886">
        <v>0</v>
      </c>
      <c r="U6886">
        <v>0</v>
      </c>
      <c r="V6886">
        <v>0</v>
      </c>
      <c r="W6886">
        <v>0</v>
      </c>
      <c r="X6886">
        <v>0</v>
      </c>
      <c r="Y6886">
        <v>0</v>
      </c>
      <c r="Z6886">
        <v>0</v>
      </c>
      <c r="AA6886">
        <v>0</v>
      </c>
      <c r="AB6886">
        <v>0</v>
      </c>
      <c r="AC6886">
        <v>0</v>
      </c>
      <c r="AD6886">
        <v>0</v>
      </c>
      <c r="AE6886">
        <v>0</v>
      </c>
      <c r="AF6886">
        <v>0</v>
      </c>
      <c r="AG6886">
        <v>0</v>
      </c>
    </row>
    <row r="6887" spans="1:33" x14ac:dyDescent="0.25">
      <c r="A6887" t="s">
        <v>8395</v>
      </c>
      <c r="B6887" t="s">
        <v>1509</v>
      </c>
      <c r="C6887">
        <v>0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</row>
    <row r="6888" spans="1:33" x14ac:dyDescent="0.25">
      <c r="A6888" t="s">
        <v>8396</v>
      </c>
      <c r="B6888" t="s">
        <v>1509</v>
      </c>
      <c r="C6888">
        <v>0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</row>
    <row r="6889" spans="1:33" x14ac:dyDescent="0.25">
      <c r="A6889" t="s">
        <v>8397</v>
      </c>
      <c r="B6889" t="s">
        <v>1509</v>
      </c>
      <c r="C6889">
        <v>0</v>
      </c>
      <c r="D6889">
        <v>0</v>
      </c>
      <c r="E6889">
        <v>0</v>
      </c>
      <c r="F6889">
        <v>0</v>
      </c>
      <c r="G6889">
        <v>0</v>
      </c>
      <c r="H6889">
        <v>0</v>
      </c>
      <c r="I6889">
        <v>0</v>
      </c>
      <c r="J6889">
        <v>0</v>
      </c>
      <c r="K6889">
        <v>0</v>
      </c>
      <c r="L6889">
        <v>0</v>
      </c>
      <c r="M6889">
        <v>0</v>
      </c>
      <c r="N6889">
        <v>0</v>
      </c>
      <c r="O6889">
        <v>0</v>
      </c>
      <c r="P6889">
        <v>0</v>
      </c>
      <c r="Q6889">
        <v>0</v>
      </c>
      <c r="R6889">
        <v>0</v>
      </c>
      <c r="S6889">
        <v>0</v>
      </c>
      <c r="T6889">
        <v>0</v>
      </c>
      <c r="U6889">
        <v>0</v>
      </c>
      <c r="V6889">
        <v>0</v>
      </c>
      <c r="W6889">
        <v>0</v>
      </c>
      <c r="X6889">
        <v>0</v>
      </c>
      <c r="Y6889">
        <v>0</v>
      </c>
      <c r="Z6889">
        <v>0</v>
      </c>
      <c r="AA6889">
        <v>0</v>
      </c>
      <c r="AB6889">
        <v>0</v>
      </c>
      <c r="AC6889">
        <v>0</v>
      </c>
      <c r="AD6889">
        <v>0</v>
      </c>
      <c r="AE6889">
        <v>0</v>
      </c>
      <c r="AF6889">
        <v>0</v>
      </c>
      <c r="AG6889">
        <v>0</v>
      </c>
    </row>
    <row r="6890" spans="1:33" x14ac:dyDescent="0.25">
      <c r="A6890" t="s">
        <v>8398</v>
      </c>
      <c r="B6890" t="s">
        <v>1509</v>
      </c>
      <c r="C6890">
        <v>0</v>
      </c>
      <c r="D6890">
        <v>0</v>
      </c>
      <c r="E6890">
        <v>0</v>
      </c>
      <c r="F6890">
        <v>0</v>
      </c>
      <c r="G6890">
        <v>0</v>
      </c>
      <c r="H6890">
        <v>0</v>
      </c>
      <c r="I6890">
        <v>0</v>
      </c>
      <c r="J6890">
        <v>0</v>
      </c>
      <c r="K6890">
        <v>0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0</v>
      </c>
      <c r="S6890">
        <v>0</v>
      </c>
      <c r="T6890">
        <v>0</v>
      </c>
      <c r="U6890">
        <v>0</v>
      </c>
      <c r="V6890">
        <v>0</v>
      </c>
      <c r="W6890">
        <v>0</v>
      </c>
      <c r="X6890">
        <v>0</v>
      </c>
      <c r="Y6890">
        <v>0</v>
      </c>
      <c r="Z6890">
        <v>0</v>
      </c>
      <c r="AA6890">
        <v>0</v>
      </c>
      <c r="AB6890">
        <v>0</v>
      </c>
      <c r="AC6890">
        <v>0</v>
      </c>
      <c r="AD6890">
        <v>0</v>
      </c>
      <c r="AE6890">
        <v>0</v>
      </c>
      <c r="AF6890">
        <v>0</v>
      </c>
      <c r="AG6890">
        <v>0</v>
      </c>
    </row>
    <row r="6891" spans="1:33" x14ac:dyDescent="0.25">
      <c r="A6891" t="s">
        <v>8399</v>
      </c>
      <c r="B6891" t="s">
        <v>1509</v>
      </c>
      <c r="C6891">
        <v>0</v>
      </c>
      <c r="D6891">
        <v>0</v>
      </c>
      <c r="E6891">
        <v>0</v>
      </c>
      <c r="F6891">
        <v>0</v>
      </c>
      <c r="G6891">
        <v>0</v>
      </c>
      <c r="H6891">
        <v>0</v>
      </c>
      <c r="I6891">
        <v>0</v>
      </c>
      <c r="J6891">
        <v>0</v>
      </c>
      <c r="K6891">
        <v>0</v>
      </c>
      <c r="L6891">
        <v>0</v>
      </c>
      <c r="M6891">
        <v>0</v>
      </c>
      <c r="N6891">
        <v>0</v>
      </c>
      <c r="O6891">
        <v>0</v>
      </c>
      <c r="P6891">
        <v>0</v>
      </c>
      <c r="Q6891">
        <v>0</v>
      </c>
      <c r="R6891">
        <v>0</v>
      </c>
      <c r="S6891">
        <v>0</v>
      </c>
      <c r="T6891">
        <v>0</v>
      </c>
      <c r="U6891">
        <v>0</v>
      </c>
      <c r="V6891">
        <v>0</v>
      </c>
      <c r="W6891">
        <v>0</v>
      </c>
      <c r="X6891">
        <v>0</v>
      </c>
      <c r="Y6891">
        <v>0</v>
      </c>
      <c r="Z6891">
        <v>0</v>
      </c>
      <c r="AA6891">
        <v>0</v>
      </c>
      <c r="AB6891">
        <v>0</v>
      </c>
      <c r="AC6891">
        <v>0</v>
      </c>
      <c r="AD6891">
        <v>0</v>
      </c>
      <c r="AE6891">
        <v>0</v>
      </c>
      <c r="AF6891">
        <v>0</v>
      </c>
      <c r="AG6891">
        <v>0</v>
      </c>
    </row>
    <row r="6892" spans="1:33" x14ac:dyDescent="0.25">
      <c r="A6892" t="s">
        <v>8400</v>
      </c>
      <c r="B6892" t="s">
        <v>1509</v>
      </c>
      <c r="C6892" s="245">
        <v>3723640000</v>
      </c>
      <c r="D6892" s="245">
        <v>2978910000</v>
      </c>
      <c r="E6892" s="245">
        <v>2234180000</v>
      </c>
      <c r="F6892" s="245">
        <v>1489450000</v>
      </c>
      <c r="G6892" s="245">
        <v>74472700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</row>
    <row r="6893" spans="1:33" x14ac:dyDescent="0.25">
      <c r="A6893" t="s">
        <v>8401</v>
      </c>
      <c r="B6893" t="s">
        <v>1509</v>
      </c>
      <c r="C6893" s="245">
        <v>2194960000</v>
      </c>
      <c r="D6893" s="245">
        <v>2107170000</v>
      </c>
      <c r="E6893" s="245">
        <v>2019370000</v>
      </c>
      <c r="F6893" s="245">
        <v>1931570000</v>
      </c>
      <c r="G6893" s="245">
        <v>1843770000</v>
      </c>
      <c r="H6893" s="245">
        <v>1755970000</v>
      </c>
      <c r="I6893" s="245">
        <v>1668170000</v>
      </c>
      <c r="J6893" s="245">
        <v>1580370000</v>
      </c>
      <c r="K6893" s="245">
        <v>1492580000</v>
      </c>
      <c r="L6893" s="245">
        <v>1404780000</v>
      </c>
      <c r="M6893" s="245">
        <v>1316980000</v>
      </c>
      <c r="N6893" s="245">
        <v>1229180000</v>
      </c>
      <c r="O6893" s="245">
        <v>1141380000</v>
      </c>
      <c r="P6893" s="245">
        <v>1053580000</v>
      </c>
      <c r="Q6893" s="245">
        <v>965785000</v>
      </c>
      <c r="R6893" s="245">
        <v>877986000</v>
      </c>
      <c r="S6893" s="245">
        <v>790187000</v>
      </c>
      <c r="T6893" s="245">
        <v>702389000</v>
      </c>
      <c r="U6893" s="245">
        <v>614590000</v>
      </c>
      <c r="V6893" s="245">
        <v>526792000</v>
      </c>
      <c r="W6893" s="245">
        <v>438993000</v>
      </c>
      <c r="X6893" s="245">
        <v>351194000</v>
      </c>
      <c r="Y6893" s="245">
        <v>263396000</v>
      </c>
      <c r="Z6893" s="245">
        <v>175597000</v>
      </c>
      <c r="AA6893" s="245">
        <v>87798600</v>
      </c>
      <c r="AB6893">
        <v>0</v>
      </c>
      <c r="AC6893">
        <v>0</v>
      </c>
      <c r="AD6893">
        <v>0</v>
      </c>
      <c r="AE6893">
        <v>0</v>
      </c>
      <c r="AF6893">
        <v>0</v>
      </c>
      <c r="AG6893">
        <v>0</v>
      </c>
    </row>
    <row r="6894" spans="1:33" x14ac:dyDescent="0.25">
      <c r="A6894" t="s">
        <v>8402</v>
      </c>
      <c r="B6894" t="s">
        <v>1509</v>
      </c>
      <c r="C6894">
        <v>0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</row>
    <row r="6895" spans="1:33" x14ac:dyDescent="0.25">
      <c r="A6895" t="s">
        <v>8403</v>
      </c>
      <c r="B6895" t="s">
        <v>1509</v>
      </c>
      <c r="C6895">
        <v>0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</row>
    <row r="6896" spans="1:33" x14ac:dyDescent="0.25">
      <c r="A6896" t="s">
        <v>8404</v>
      </c>
      <c r="B6896" t="s">
        <v>1509</v>
      </c>
      <c r="C6896">
        <v>0</v>
      </c>
      <c r="D6896">
        <v>0</v>
      </c>
      <c r="E6896">
        <v>0</v>
      </c>
      <c r="F6896">
        <v>0</v>
      </c>
      <c r="G6896">
        <v>0</v>
      </c>
      <c r="H6896">
        <v>0</v>
      </c>
      <c r="I6896">
        <v>0</v>
      </c>
      <c r="J6896">
        <v>0</v>
      </c>
      <c r="K6896">
        <v>0</v>
      </c>
      <c r="L6896">
        <v>0</v>
      </c>
      <c r="M6896">
        <v>0</v>
      </c>
      <c r="N6896">
        <v>0</v>
      </c>
      <c r="O6896">
        <v>0</v>
      </c>
      <c r="P6896">
        <v>0</v>
      </c>
      <c r="Q6896">
        <v>0</v>
      </c>
      <c r="R6896">
        <v>0</v>
      </c>
      <c r="S6896">
        <v>0</v>
      </c>
      <c r="T6896">
        <v>0</v>
      </c>
      <c r="U6896">
        <v>0</v>
      </c>
      <c r="V6896">
        <v>0</v>
      </c>
      <c r="W6896">
        <v>0</v>
      </c>
      <c r="X6896">
        <v>0</v>
      </c>
      <c r="Y6896">
        <v>0</v>
      </c>
      <c r="Z6896">
        <v>0</v>
      </c>
      <c r="AA6896">
        <v>0</v>
      </c>
      <c r="AB6896">
        <v>0</v>
      </c>
      <c r="AC6896">
        <v>0</v>
      </c>
      <c r="AD6896">
        <v>0</v>
      </c>
      <c r="AE6896">
        <v>0</v>
      </c>
      <c r="AF6896">
        <v>0</v>
      </c>
      <c r="AG6896">
        <v>0</v>
      </c>
    </row>
    <row r="6897" spans="1:33" x14ac:dyDescent="0.25">
      <c r="A6897" t="s">
        <v>8405</v>
      </c>
      <c r="B6897" t="s">
        <v>1509</v>
      </c>
      <c r="C6897">
        <v>0</v>
      </c>
      <c r="D6897">
        <v>0</v>
      </c>
      <c r="E6897">
        <v>0</v>
      </c>
      <c r="F6897">
        <v>0</v>
      </c>
      <c r="G6897">
        <v>0</v>
      </c>
      <c r="H6897">
        <v>0</v>
      </c>
      <c r="I6897">
        <v>0</v>
      </c>
      <c r="J6897">
        <v>0</v>
      </c>
      <c r="K6897">
        <v>0</v>
      </c>
      <c r="L6897">
        <v>0</v>
      </c>
      <c r="M6897">
        <v>0</v>
      </c>
      <c r="N6897">
        <v>0</v>
      </c>
      <c r="O6897">
        <v>0</v>
      </c>
      <c r="P6897">
        <v>0</v>
      </c>
      <c r="Q6897">
        <v>0</v>
      </c>
      <c r="R6897">
        <v>0</v>
      </c>
      <c r="S6897">
        <v>0</v>
      </c>
      <c r="T6897">
        <v>0</v>
      </c>
      <c r="U6897">
        <v>0</v>
      </c>
      <c r="V6897">
        <v>0</v>
      </c>
      <c r="W6897">
        <v>0</v>
      </c>
      <c r="X6897">
        <v>0</v>
      </c>
      <c r="Y6897">
        <v>0</v>
      </c>
      <c r="Z6897">
        <v>0</v>
      </c>
      <c r="AA6897">
        <v>0</v>
      </c>
      <c r="AB6897">
        <v>0</v>
      </c>
      <c r="AC6897">
        <v>0</v>
      </c>
      <c r="AD6897">
        <v>0</v>
      </c>
      <c r="AE6897">
        <v>0</v>
      </c>
      <c r="AF6897">
        <v>0</v>
      </c>
      <c r="AG6897">
        <v>0</v>
      </c>
    </row>
    <row r="6898" spans="1:33" x14ac:dyDescent="0.25">
      <c r="A6898" t="s">
        <v>8406</v>
      </c>
      <c r="B6898" t="s">
        <v>1509</v>
      </c>
      <c r="C6898">
        <v>0</v>
      </c>
      <c r="D6898">
        <v>0</v>
      </c>
      <c r="E6898">
        <v>0</v>
      </c>
      <c r="F6898">
        <v>0</v>
      </c>
      <c r="G6898">
        <v>0</v>
      </c>
      <c r="H6898">
        <v>0</v>
      </c>
      <c r="I6898">
        <v>0</v>
      </c>
      <c r="J6898">
        <v>0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0</v>
      </c>
      <c r="R6898">
        <v>0</v>
      </c>
      <c r="S6898">
        <v>0</v>
      </c>
      <c r="T6898">
        <v>0</v>
      </c>
      <c r="U6898">
        <v>0</v>
      </c>
      <c r="V6898">
        <v>0</v>
      </c>
      <c r="W6898">
        <v>0</v>
      </c>
      <c r="X6898">
        <v>0</v>
      </c>
      <c r="Y6898">
        <v>0</v>
      </c>
      <c r="Z6898">
        <v>0</v>
      </c>
      <c r="AA6898">
        <v>0</v>
      </c>
      <c r="AB6898">
        <v>0</v>
      </c>
      <c r="AC6898">
        <v>0</v>
      </c>
      <c r="AD6898">
        <v>0</v>
      </c>
      <c r="AE6898">
        <v>0</v>
      </c>
      <c r="AF6898">
        <v>0</v>
      </c>
      <c r="AG6898">
        <v>0</v>
      </c>
    </row>
    <row r="6899" spans="1:33" x14ac:dyDescent="0.25">
      <c r="A6899" t="s">
        <v>8407</v>
      </c>
      <c r="B6899" t="s">
        <v>1509</v>
      </c>
      <c r="C6899" s="245">
        <v>749170000</v>
      </c>
      <c r="D6899" s="245">
        <v>775373000</v>
      </c>
      <c r="E6899" s="245">
        <v>801575000</v>
      </c>
      <c r="F6899" s="245">
        <v>827777000</v>
      </c>
      <c r="G6899" s="245">
        <v>853980000</v>
      </c>
      <c r="H6899" s="245">
        <v>880182000</v>
      </c>
      <c r="I6899" s="245">
        <v>885380000</v>
      </c>
      <c r="J6899" s="245">
        <v>890579000</v>
      </c>
      <c r="K6899" s="245">
        <v>895777000</v>
      </c>
      <c r="L6899" s="245">
        <v>900975000</v>
      </c>
      <c r="M6899" s="245">
        <v>906173000</v>
      </c>
      <c r="N6899" s="245">
        <v>911372000</v>
      </c>
      <c r="O6899" s="245">
        <v>916570000</v>
      </c>
      <c r="P6899" s="245">
        <v>921768000</v>
      </c>
      <c r="Q6899" s="245">
        <v>926966000</v>
      </c>
      <c r="R6899" s="245">
        <v>932165000</v>
      </c>
      <c r="S6899" s="245">
        <v>937363000</v>
      </c>
      <c r="T6899" s="245">
        <v>942561000</v>
      </c>
      <c r="U6899" s="245">
        <v>947760000</v>
      </c>
      <c r="V6899" s="245">
        <v>952958000</v>
      </c>
      <c r="W6899" s="245">
        <v>958156000</v>
      </c>
      <c r="X6899" s="245">
        <v>963354000</v>
      </c>
      <c r="Y6899" s="245">
        <v>968553000</v>
      </c>
      <c r="Z6899" s="245">
        <v>973751000</v>
      </c>
      <c r="AA6899" s="245">
        <v>978949000</v>
      </c>
      <c r="AB6899" s="245">
        <v>984147000</v>
      </c>
      <c r="AC6899" s="245">
        <v>984147000</v>
      </c>
      <c r="AD6899" s="245">
        <v>984147000</v>
      </c>
      <c r="AE6899" s="245">
        <v>984147000</v>
      </c>
      <c r="AF6899" s="245">
        <v>984147000</v>
      </c>
      <c r="AG6899" s="245">
        <v>984147000</v>
      </c>
    </row>
    <row r="6900" spans="1:33" x14ac:dyDescent="0.25">
      <c r="A6900" t="s">
        <v>8408</v>
      </c>
      <c r="B6900" t="s">
        <v>1509</v>
      </c>
      <c r="C6900">
        <v>0</v>
      </c>
      <c r="D6900">
        <v>0</v>
      </c>
      <c r="E6900">
        <v>0</v>
      </c>
      <c r="F6900">
        <v>0</v>
      </c>
      <c r="G6900">
        <v>0</v>
      </c>
      <c r="H6900">
        <v>0</v>
      </c>
      <c r="I6900">
        <v>0</v>
      </c>
      <c r="J6900">
        <v>0</v>
      </c>
      <c r="K6900">
        <v>0</v>
      </c>
      <c r="L6900">
        <v>0</v>
      </c>
      <c r="M6900">
        <v>0</v>
      </c>
      <c r="N6900">
        <v>0</v>
      </c>
      <c r="O6900">
        <v>0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0</v>
      </c>
      <c r="X6900">
        <v>0</v>
      </c>
      <c r="Y6900">
        <v>0</v>
      </c>
      <c r="Z6900">
        <v>0</v>
      </c>
      <c r="AA6900">
        <v>0</v>
      </c>
      <c r="AB6900">
        <v>0</v>
      </c>
      <c r="AC6900">
        <v>0</v>
      </c>
      <c r="AD6900">
        <v>0</v>
      </c>
      <c r="AE6900">
        <v>0</v>
      </c>
      <c r="AF6900">
        <v>0</v>
      </c>
      <c r="AG6900">
        <v>0</v>
      </c>
    </row>
    <row r="6901" spans="1:33" x14ac:dyDescent="0.25">
      <c r="A6901" t="s">
        <v>8409</v>
      </c>
      <c r="B6901" t="s">
        <v>1509</v>
      </c>
      <c r="C6901" s="245">
        <v>749953000</v>
      </c>
      <c r="D6901" s="245">
        <v>719955000</v>
      </c>
      <c r="E6901" s="245">
        <v>689957000</v>
      </c>
      <c r="F6901" s="245">
        <v>659959000</v>
      </c>
      <c r="G6901" s="245">
        <v>629961000</v>
      </c>
      <c r="H6901" s="245">
        <v>599962000</v>
      </c>
      <c r="I6901" s="245">
        <v>569964000</v>
      </c>
      <c r="J6901" s="245">
        <v>539966000</v>
      </c>
      <c r="K6901" s="245">
        <v>509968000</v>
      </c>
      <c r="L6901" s="245">
        <v>479970000</v>
      </c>
      <c r="M6901" s="245">
        <v>449972000</v>
      </c>
      <c r="N6901" s="245">
        <v>419974000</v>
      </c>
      <c r="O6901" s="245">
        <v>389976000</v>
      </c>
      <c r="P6901" s="245">
        <v>359977000</v>
      </c>
      <c r="Q6901" s="245">
        <v>329979000</v>
      </c>
      <c r="R6901" s="245">
        <v>299981000</v>
      </c>
      <c r="S6901" s="245">
        <v>269983000</v>
      </c>
      <c r="T6901" s="245">
        <v>239985000</v>
      </c>
      <c r="U6901" s="245">
        <v>209987000</v>
      </c>
      <c r="V6901" s="245">
        <v>179989000</v>
      </c>
      <c r="W6901" s="245">
        <v>149991000</v>
      </c>
      <c r="X6901" s="245">
        <v>119992000</v>
      </c>
      <c r="Y6901" s="245">
        <v>89994400</v>
      </c>
      <c r="Z6901" s="245">
        <v>59996200</v>
      </c>
      <c r="AA6901" s="245">
        <v>29998100</v>
      </c>
      <c r="AB6901">
        <v>0</v>
      </c>
      <c r="AC6901">
        <v>0</v>
      </c>
      <c r="AD6901">
        <v>0</v>
      </c>
      <c r="AE6901">
        <v>0</v>
      </c>
      <c r="AF6901">
        <v>0</v>
      </c>
      <c r="AG6901">
        <v>0</v>
      </c>
    </row>
    <row r="6902" spans="1:33" x14ac:dyDescent="0.25">
      <c r="A6902" t="s">
        <v>8410</v>
      </c>
      <c r="B6902" t="s">
        <v>1509</v>
      </c>
      <c r="C6902">
        <v>0</v>
      </c>
      <c r="D6902">
        <v>0</v>
      </c>
      <c r="E6902">
        <v>0</v>
      </c>
      <c r="F6902">
        <v>0</v>
      </c>
      <c r="G6902">
        <v>0</v>
      </c>
      <c r="H6902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>
        <v>0</v>
      </c>
      <c r="T6902">
        <v>0</v>
      </c>
      <c r="U6902">
        <v>0</v>
      </c>
      <c r="V6902">
        <v>0</v>
      </c>
      <c r="W6902">
        <v>0</v>
      </c>
      <c r="X6902">
        <v>0</v>
      </c>
      <c r="Y6902">
        <v>0</v>
      </c>
      <c r="Z6902">
        <v>0</v>
      </c>
      <c r="AA6902">
        <v>0</v>
      </c>
      <c r="AB6902">
        <v>0</v>
      </c>
      <c r="AC6902">
        <v>0</v>
      </c>
      <c r="AD6902">
        <v>0</v>
      </c>
      <c r="AE6902">
        <v>0</v>
      </c>
      <c r="AF6902">
        <v>0</v>
      </c>
      <c r="AG6902">
        <v>0</v>
      </c>
    </row>
    <row r="6903" spans="1:33" x14ac:dyDescent="0.25">
      <c r="A6903" t="s">
        <v>8411</v>
      </c>
      <c r="B6903" t="s">
        <v>1509</v>
      </c>
      <c r="C6903">
        <v>0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>
        <v>0</v>
      </c>
    </row>
    <row r="6904" spans="1:33" x14ac:dyDescent="0.25">
      <c r="A6904" t="s">
        <v>8412</v>
      </c>
      <c r="B6904" t="s">
        <v>1509</v>
      </c>
      <c r="C6904">
        <v>0</v>
      </c>
      <c r="D6904">
        <v>0</v>
      </c>
      <c r="E6904">
        <v>0</v>
      </c>
      <c r="F6904">
        <v>0</v>
      </c>
      <c r="G6904">
        <v>0</v>
      </c>
      <c r="H6904">
        <v>0</v>
      </c>
      <c r="I6904">
        <v>0</v>
      </c>
      <c r="J6904">
        <v>0</v>
      </c>
      <c r="K6904">
        <v>0</v>
      </c>
      <c r="L6904">
        <v>0</v>
      </c>
      <c r="M6904">
        <v>0</v>
      </c>
      <c r="N6904">
        <v>0</v>
      </c>
      <c r="O6904">
        <v>0</v>
      </c>
      <c r="P6904">
        <v>0</v>
      </c>
      <c r="Q6904">
        <v>0</v>
      </c>
      <c r="R6904">
        <v>0</v>
      </c>
      <c r="S6904">
        <v>0</v>
      </c>
      <c r="T6904">
        <v>0</v>
      </c>
      <c r="U6904">
        <v>0</v>
      </c>
      <c r="V6904">
        <v>0</v>
      </c>
      <c r="W6904">
        <v>0</v>
      </c>
      <c r="X6904">
        <v>0</v>
      </c>
      <c r="Y6904">
        <v>0</v>
      </c>
      <c r="Z6904">
        <v>0</v>
      </c>
      <c r="AA6904">
        <v>0</v>
      </c>
      <c r="AB6904">
        <v>0</v>
      </c>
      <c r="AC6904">
        <v>0</v>
      </c>
      <c r="AD6904">
        <v>0</v>
      </c>
      <c r="AE6904">
        <v>0</v>
      </c>
      <c r="AF6904">
        <v>0</v>
      </c>
      <c r="AG6904">
        <v>0</v>
      </c>
    </row>
    <row r="6905" spans="1:33" x14ac:dyDescent="0.25">
      <c r="A6905" t="s">
        <v>8413</v>
      </c>
      <c r="B6905" t="s">
        <v>1509</v>
      </c>
      <c r="C6905">
        <v>0</v>
      </c>
      <c r="D6905">
        <v>0</v>
      </c>
      <c r="E6905">
        <v>0</v>
      </c>
      <c r="F6905">
        <v>0</v>
      </c>
      <c r="G6905">
        <v>0</v>
      </c>
      <c r="H6905">
        <v>0</v>
      </c>
      <c r="I6905">
        <v>0</v>
      </c>
      <c r="J6905">
        <v>0</v>
      </c>
      <c r="K6905">
        <v>0</v>
      </c>
      <c r="L6905">
        <v>0</v>
      </c>
      <c r="M6905">
        <v>0</v>
      </c>
      <c r="N6905">
        <v>0</v>
      </c>
      <c r="O6905">
        <v>0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0</v>
      </c>
      <c r="AB6905">
        <v>0</v>
      </c>
      <c r="AC6905">
        <v>0</v>
      </c>
      <c r="AD6905">
        <v>0</v>
      </c>
      <c r="AE6905">
        <v>0</v>
      </c>
      <c r="AF6905">
        <v>0</v>
      </c>
      <c r="AG6905">
        <v>0</v>
      </c>
    </row>
    <row r="6906" spans="1:33" x14ac:dyDescent="0.25">
      <c r="A6906" t="s">
        <v>8414</v>
      </c>
      <c r="B6906" t="s">
        <v>1509</v>
      </c>
      <c r="C6906">
        <v>0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0</v>
      </c>
      <c r="AB6906">
        <v>0</v>
      </c>
      <c r="AC6906">
        <v>0</v>
      </c>
      <c r="AD6906">
        <v>0</v>
      </c>
      <c r="AE6906">
        <v>0</v>
      </c>
      <c r="AF6906">
        <v>0</v>
      </c>
      <c r="AG6906">
        <v>0</v>
      </c>
    </row>
    <row r="6907" spans="1:33" x14ac:dyDescent="0.25">
      <c r="A6907" t="s">
        <v>8415</v>
      </c>
      <c r="B6907" t="s">
        <v>1509</v>
      </c>
      <c r="C6907">
        <v>0</v>
      </c>
      <c r="D6907">
        <v>0</v>
      </c>
      <c r="E6907">
        <v>0</v>
      </c>
      <c r="F6907">
        <v>0</v>
      </c>
      <c r="G6907">
        <v>0</v>
      </c>
      <c r="H6907">
        <v>0</v>
      </c>
      <c r="I6907">
        <v>0</v>
      </c>
      <c r="J6907">
        <v>0</v>
      </c>
      <c r="K6907">
        <v>0</v>
      </c>
      <c r="L6907">
        <v>0</v>
      </c>
      <c r="M6907">
        <v>0</v>
      </c>
      <c r="N6907">
        <v>0</v>
      </c>
      <c r="O6907">
        <v>0</v>
      </c>
      <c r="P6907">
        <v>0</v>
      </c>
      <c r="Q6907">
        <v>0</v>
      </c>
      <c r="R6907">
        <v>0</v>
      </c>
      <c r="S6907">
        <v>0</v>
      </c>
      <c r="T6907">
        <v>0</v>
      </c>
      <c r="U6907">
        <v>0</v>
      </c>
      <c r="V6907">
        <v>0</v>
      </c>
      <c r="W6907">
        <v>0</v>
      </c>
      <c r="X6907">
        <v>0</v>
      </c>
      <c r="Y6907">
        <v>0</v>
      </c>
      <c r="Z6907">
        <v>0</v>
      </c>
      <c r="AA6907">
        <v>0</v>
      </c>
      <c r="AB6907">
        <v>0</v>
      </c>
      <c r="AC6907">
        <v>0</v>
      </c>
      <c r="AD6907">
        <v>0</v>
      </c>
      <c r="AE6907">
        <v>0</v>
      </c>
      <c r="AF6907">
        <v>0</v>
      </c>
      <c r="AG6907">
        <v>0</v>
      </c>
    </row>
    <row r="6908" spans="1:33" x14ac:dyDescent="0.25">
      <c r="A6908" t="s">
        <v>8416</v>
      </c>
      <c r="B6908" t="s">
        <v>1509</v>
      </c>
      <c r="C6908" s="245">
        <v>630488000</v>
      </c>
      <c r="D6908" s="245">
        <v>504390000</v>
      </c>
      <c r="E6908" s="245">
        <v>378293000</v>
      </c>
      <c r="F6908" s="245">
        <v>252195000</v>
      </c>
      <c r="G6908" s="245">
        <v>126098000</v>
      </c>
      <c r="H6908">
        <v>0</v>
      </c>
      <c r="I6908">
        <v>0</v>
      </c>
      <c r="J6908">
        <v>0</v>
      </c>
      <c r="K6908">
        <v>0</v>
      </c>
      <c r="L6908">
        <v>0</v>
      </c>
      <c r="M6908">
        <v>0</v>
      </c>
      <c r="N6908">
        <v>0</v>
      </c>
      <c r="O6908">
        <v>0</v>
      </c>
      <c r="P6908">
        <v>0</v>
      </c>
      <c r="Q6908">
        <v>0</v>
      </c>
      <c r="R6908">
        <v>0</v>
      </c>
      <c r="S6908">
        <v>0</v>
      </c>
      <c r="T6908">
        <v>0</v>
      </c>
      <c r="U6908">
        <v>0</v>
      </c>
      <c r="V6908">
        <v>0</v>
      </c>
      <c r="W6908">
        <v>0</v>
      </c>
      <c r="X6908">
        <v>0</v>
      </c>
      <c r="Y6908">
        <v>0</v>
      </c>
      <c r="Z6908">
        <v>0</v>
      </c>
      <c r="AA6908">
        <v>0</v>
      </c>
      <c r="AB6908">
        <v>0</v>
      </c>
      <c r="AC6908">
        <v>0</v>
      </c>
      <c r="AD6908">
        <v>0</v>
      </c>
      <c r="AE6908">
        <v>0</v>
      </c>
      <c r="AF6908">
        <v>0</v>
      </c>
      <c r="AG6908">
        <v>0</v>
      </c>
    </row>
    <row r="6909" spans="1:33" x14ac:dyDescent="0.25">
      <c r="A6909" t="s">
        <v>8417</v>
      </c>
      <c r="B6909" t="s">
        <v>1509</v>
      </c>
      <c r="C6909" s="245">
        <v>55105000</v>
      </c>
      <c r="D6909" s="245">
        <v>52900800</v>
      </c>
      <c r="E6909" s="245">
        <v>50696600</v>
      </c>
      <c r="F6909" s="245">
        <v>48492400</v>
      </c>
      <c r="G6909" s="245">
        <v>46288200</v>
      </c>
      <c r="H6909" s="245">
        <v>44084000</v>
      </c>
      <c r="I6909" s="245">
        <v>41879800</v>
      </c>
      <c r="J6909" s="245">
        <v>39675600</v>
      </c>
      <c r="K6909" s="245">
        <v>37471400</v>
      </c>
      <c r="L6909" s="245">
        <v>35267200</v>
      </c>
      <c r="M6909" s="245">
        <v>33063000</v>
      </c>
      <c r="N6909" s="245">
        <v>30858800</v>
      </c>
      <c r="O6909" s="245">
        <v>28654600</v>
      </c>
      <c r="P6909" s="245">
        <v>26450400</v>
      </c>
      <c r="Q6909" s="245">
        <v>24246200</v>
      </c>
      <c r="R6909" s="245">
        <v>22042000</v>
      </c>
      <c r="S6909" s="245">
        <v>19837800</v>
      </c>
      <c r="T6909" s="245">
        <v>17633600</v>
      </c>
      <c r="U6909" s="245">
        <v>15429400</v>
      </c>
      <c r="V6909" s="245">
        <v>13225200</v>
      </c>
      <c r="W6909" s="245">
        <v>11021000</v>
      </c>
      <c r="X6909" s="245">
        <v>8816800</v>
      </c>
      <c r="Y6909" s="245">
        <v>6612600</v>
      </c>
      <c r="Z6909" s="245">
        <v>4408400</v>
      </c>
      <c r="AA6909" s="245">
        <v>2204200</v>
      </c>
      <c r="AB6909">
        <v>0</v>
      </c>
      <c r="AC6909">
        <v>0</v>
      </c>
      <c r="AD6909">
        <v>0</v>
      </c>
      <c r="AE6909">
        <v>0</v>
      </c>
      <c r="AF6909">
        <v>0</v>
      </c>
      <c r="AG6909">
        <v>0</v>
      </c>
    </row>
    <row r="6910" spans="1:33" x14ac:dyDescent="0.25">
      <c r="A6910" t="s">
        <v>8418</v>
      </c>
      <c r="B6910" t="s">
        <v>1509</v>
      </c>
      <c r="C6910">
        <v>0</v>
      </c>
      <c r="D6910">
        <v>0</v>
      </c>
      <c r="E6910">
        <v>0</v>
      </c>
      <c r="F6910">
        <v>0</v>
      </c>
      <c r="G6910">
        <v>0</v>
      </c>
      <c r="H6910">
        <v>0</v>
      </c>
      <c r="I6910">
        <v>0</v>
      </c>
      <c r="J6910">
        <v>0</v>
      </c>
      <c r="K6910">
        <v>0</v>
      </c>
      <c r="L6910">
        <v>0</v>
      </c>
      <c r="M6910">
        <v>0</v>
      </c>
      <c r="N6910">
        <v>0</v>
      </c>
      <c r="O6910">
        <v>0</v>
      </c>
      <c r="P6910">
        <v>0</v>
      </c>
      <c r="Q6910">
        <v>0</v>
      </c>
      <c r="R6910">
        <v>0</v>
      </c>
      <c r="S6910">
        <v>0</v>
      </c>
      <c r="T6910">
        <v>0</v>
      </c>
      <c r="U6910">
        <v>0</v>
      </c>
      <c r="V6910">
        <v>0</v>
      </c>
      <c r="W6910">
        <v>0</v>
      </c>
      <c r="X6910">
        <v>0</v>
      </c>
      <c r="Y6910">
        <v>0</v>
      </c>
      <c r="Z6910">
        <v>0</v>
      </c>
      <c r="AA6910">
        <v>0</v>
      </c>
      <c r="AB6910">
        <v>0</v>
      </c>
      <c r="AC6910">
        <v>0</v>
      </c>
      <c r="AD6910">
        <v>0</v>
      </c>
      <c r="AE6910">
        <v>0</v>
      </c>
      <c r="AF6910">
        <v>0</v>
      </c>
      <c r="AG6910">
        <v>0</v>
      </c>
    </row>
    <row r="6911" spans="1:33" x14ac:dyDescent="0.25">
      <c r="A6911" t="s">
        <v>8419</v>
      </c>
      <c r="B6911" t="s">
        <v>1509</v>
      </c>
      <c r="C6911">
        <v>0</v>
      </c>
      <c r="D6911">
        <v>0</v>
      </c>
      <c r="E6911">
        <v>0</v>
      </c>
      <c r="F6911">
        <v>0</v>
      </c>
      <c r="G6911">
        <v>0</v>
      </c>
      <c r="H6911">
        <v>0</v>
      </c>
      <c r="I6911">
        <v>0</v>
      </c>
      <c r="J6911">
        <v>0</v>
      </c>
      <c r="K6911">
        <v>0</v>
      </c>
      <c r="L6911">
        <v>0</v>
      </c>
      <c r="M6911">
        <v>0</v>
      </c>
      <c r="N6911">
        <v>0</v>
      </c>
      <c r="O6911">
        <v>0</v>
      </c>
      <c r="P6911">
        <v>0</v>
      </c>
      <c r="Q6911">
        <v>0</v>
      </c>
      <c r="R6911">
        <v>0</v>
      </c>
      <c r="S6911">
        <v>0</v>
      </c>
      <c r="T6911">
        <v>0</v>
      </c>
      <c r="U6911">
        <v>0</v>
      </c>
      <c r="V6911">
        <v>0</v>
      </c>
      <c r="W6911">
        <v>0</v>
      </c>
      <c r="X6911">
        <v>0</v>
      </c>
      <c r="Y6911">
        <v>0</v>
      </c>
      <c r="Z6911">
        <v>0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</row>
    <row r="6912" spans="1:33" x14ac:dyDescent="0.25">
      <c r="A6912" t="s">
        <v>8420</v>
      </c>
      <c r="B6912" t="s">
        <v>1509</v>
      </c>
      <c r="C6912">
        <v>0</v>
      </c>
      <c r="D6912">
        <v>0</v>
      </c>
      <c r="E6912">
        <v>0</v>
      </c>
      <c r="F6912">
        <v>0</v>
      </c>
      <c r="G6912">
        <v>0</v>
      </c>
      <c r="H6912">
        <v>0</v>
      </c>
      <c r="I6912">
        <v>0</v>
      </c>
      <c r="J6912">
        <v>0</v>
      </c>
      <c r="K6912">
        <v>0</v>
      </c>
      <c r="L6912">
        <v>0</v>
      </c>
      <c r="M6912">
        <v>0</v>
      </c>
      <c r="N6912">
        <v>0</v>
      </c>
      <c r="O6912">
        <v>0</v>
      </c>
      <c r="P6912">
        <v>0</v>
      </c>
      <c r="Q6912">
        <v>0</v>
      </c>
      <c r="R6912">
        <v>0</v>
      </c>
      <c r="S6912">
        <v>0</v>
      </c>
      <c r="T6912">
        <v>0</v>
      </c>
      <c r="U6912">
        <v>0</v>
      </c>
      <c r="V6912">
        <v>0</v>
      </c>
      <c r="W6912">
        <v>0</v>
      </c>
      <c r="X6912">
        <v>0</v>
      </c>
      <c r="Y6912">
        <v>0</v>
      </c>
      <c r="Z6912">
        <v>0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</row>
    <row r="6913" spans="1:33" x14ac:dyDescent="0.25">
      <c r="A6913" t="s">
        <v>8421</v>
      </c>
      <c r="B6913" t="s">
        <v>1509</v>
      </c>
      <c r="C6913">
        <v>0</v>
      </c>
      <c r="D6913">
        <v>0</v>
      </c>
      <c r="E6913">
        <v>0</v>
      </c>
      <c r="F6913">
        <v>0</v>
      </c>
      <c r="G6913">
        <v>0</v>
      </c>
      <c r="H6913">
        <v>0</v>
      </c>
      <c r="I6913">
        <v>0</v>
      </c>
      <c r="J6913">
        <v>0</v>
      </c>
      <c r="K6913">
        <v>0</v>
      </c>
      <c r="L6913">
        <v>0</v>
      </c>
      <c r="M6913">
        <v>0</v>
      </c>
      <c r="N6913">
        <v>0</v>
      </c>
      <c r="O6913">
        <v>0</v>
      </c>
      <c r="P6913">
        <v>0</v>
      </c>
      <c r="Q6913">
        <v>0</v>
      </c>
      <c r="R6913">
        <v>0</v>
      </c>
      <c r="S6913">
        <v>0</v>
      </c>
      <c r="T6913">
        <v>0</v>
      </c>
      <c r="U6913">
        <v>0</v>
      </c>
      <c r="V6913">
        <v>0</v>
      </c>
      <c r="W6913">
        <v>0</v>
      </c>
      <c r="X6913">
        <v>0</v>
      </c>
      <c r="Y6913">
        <v>0</v>
      </c>
      <c r="Z6913">
        <v>0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</row>
    <row r="6914" spans="1:33" x14ac:dyDescent="0.25">
      <c r="A6914" t="s">
        <v>8422</v>
      </c>
      <c r="B6914" t="s">
        <v>1509</v>
      </c>
      <c r="C6914">
        <v>0</v>
      </c>
      <c r="D6914">
        <v>0</v>
      </c>
      <c r="E6914">
        <v>0</v>
      </c>
      <c r="F6914">
        <v>0</v>
      </c>
      <c r="G6914">
        <v>0</v>
      </c>
      <c r="H6914">
        <v>0</v>
      </c>
      <c r="I6914">
        <v>0</v>
      </c>
      <c r="J6914">
        <v>0</v>
      </c>
      <c r="K6914">
        <v>0</v>
      </c>
      <c r="L6914">
        <v>0</v>
      </c>
      <c r="M6914">
        <v>0</v>
      </c>
      <c r="N6914">
        <v>0</v>
      </c>
      <c r="O6914">
        <v>0</v>
      </c>
      <c r="P6914">
        <v>0</v>
      </c>
      <c r="Q6914">
        <v>0</v>
      </c>
      <c r="R6914">
        <v>0</v>
      </c>
      <c r="S6914">
        <v>0</v>
      </c>
      <c r="T6914">
        <v>0</v>
      </c>
      <c r="U6914">
        <v>0</v>
      </c>
      <c r="V6914">
        <v>0</v>
      </c>
      <c r="W6914">
        <v>0</v>
      </c>
      <c r="X6914">
        <v>0</v>
      </c>
      <c r="Y6914">
        <v>0</v>
      </c>
      <c r="Z6914">
        <v>0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</row>
    <row r="6915" spans="1:33" x14ac:dyDescent="0.25">
      <c r="A6915" t="s">
        <v>8423</v>
      </c>
      <c r="B6915" t="s">
        <v>1509</v>
      </c>
      <c r="C6915" s="245">
        <v>1700400000</v>
      </c>
      <c r="D6915" s="245">
        <v>1759870000</v>
      </c>
      <c r="E6915" s="245">
        <v>1819340000</v>
      </c>
      <c r="F6915" s="245">
        <v>1878810000</v>
      </c>
      <c r="G6915" s="245">
        <v>1938280000</v>
      </c>
      <c r="H6915" s="245">
        <v>1997760000</v>
      </c>
      <c r="I6915" s="245">
        <v>2009550000</v>
      </c>
      <c r="J6915" s="245">
        <v>2021350000</v>
      </c>
      <c r="K6915" s="245">
        <v>2033150000</v>
      </c>
      <c r="L6915" s="245">
        <v>2044950000</v>
      </c>
      <c r="M6915" s="245">
        <v>2056750000</v>
      </c>
      <c r="N6915" s="245">
        <v>2068550000</v>
      </c>
      <c r="O6915" s="245">
        <v>2080350000</v>
      </c>
      <c r="P6915" s="245">
        <v>2092140000</v>
      </c>
      <c r="Q6915" s="245">
        <v>2103940000</v>
      </c>
      <c r="R6915" s="245">
        <v>2115740000</v>
      </c>
      <c r="S6915" s="245">
        <v>2127540000</v>
      </c>
      <c r="T6915" s="245">
        <v>2139340000</v>
      </c>
      <c r="U6915" s="245">
        <v>2151140000</v>
      </c>
      <c r="V6915" s="245">
        <v>2162940000</v>
      </c>
      <c r="W6915" s="245">
        <v>2174730000</v>
      </c>
      <c r="X6915" s="245">
        <v>2186530000</v>
      </c>
      <c r="Y6915" s="245">
        <v>2198330000</v>
      </c>
      <c r="Z6915" s="245">
        <v>2210130000</v>
      </c>
      <c r="AA6915" s="245">
        <v>2221930000</v>
      </c>
      <c r="AB6915" s="245">
        <v>2233730000</v>
      </c>
      <c r="AC6915" s="245">
        <v>2233730000</v>
      </c>
      <c r="AD6915" s="245">
        <v>2233730000</v>
      </c>
      <c r="AE6915" s="245">
        <v>2233730000</v>
      </c>
      <c r="AF6915" s="245">
        <v>2233730000</v>
      </c>
      <c r="AG6915" s="245">
        <v>2233730000</v>
      </c>
    </row>
    <row r="6916" spans="1:33" x14ac:dyDescent="0.25">
      <c r="A6916" t="s">
        <v>8424</v>
      </c>
      <c r="B6916" t="s">
        <v>1509</v>
      </c>
      <c r="C6916">
        <v>0</v>
      </c>
      <c r="D6916">
        <v>0</v>
      </c>
      <c r="E6916">
        <v>0</v>
      </c>
      <c r="F6916">
        <v>0</v>
      </c>
      <c r="G6916">
        <v>0</v>
      </c>
      <c r="H6916">
        <v>0</v>
      </c>
      <c r="I6916">
        <v>0</v>
      </c>
      <c r="J6916">
        <v>0</v>
      </c>
      <c r="K6916">
        <v>0</v>
      </c>
      <c r="L6916">
        <v>0</v>
      </c>
      <c r="M6916">
        <v>0</v>
      </c>
      <c r="N6916">
        <v>0</v>
      </c>
      <c r="O6916">
        <v>0</v>
      </c>
      <c r="P6916">
        <v>0</v>
      </c>
      <c r="Q6916">
        <v>0</v>
      </c>
      <c r="R6916">
        <v>0</v>
      </c>
      <c r="S6916">
        <v>0</v>
      </c>
      <c r="T6916">
        <v>0</v>
      </c>
      <c r="U6916">
        <v>0</v>
      </c>
      <c r="V6916">
        <v>0</v>
      </c>
      <c r="W6916">
        <v>0</v>
      </c>
      <c r="X6916">
        <v>0</v>
      </c>
      <c r="Y6916">
        <v>0</v>
      </c>
      <c r="Z6916">
        <v>0</v>
      </c>
      <c r="AA6916">
        <v>0</v>
      </c>
      <c r="AB6916">
        <v>0</v>
      </c>
      <c r="AC6916">
        <v>0</v>
      </c>
      <c r="AD6916">
        <v>0</v>
      </c>
      <c r="AE6916">
        <v>0</v>
      </c>
      <c r="AF6916">
        <v>0</v>
      </c>
      <c r="AG6916">
        <v>0</v>
      </c>
    </row>
    <row r="6917" spans="1:33" x14ac:dyDescent="0.25">
      <c r="A6917" t="s">
        <v>8425</v>
      </c>
      <c r="B6917" t="s">
        <v>1509</v>
      </c>
      <c r="C6917" s="245">
        <v>30322000</v>
      </c>
      <c r="D6917" s="245">
        <v>29109100</v>
      </c>
      <c r="E6917" s="245">
        <v>27896200</v>
      </c>
      <c r="F6917" s="245">
        <v>26683400</v>
      </c>
      <c r="G6917" s="245">
        <v>25470500</v>
      </c>
      <c r="H6917" s="245">
        <v>24257600</v>
      </c>
      <c r="I6917" s="245">
        <v>23044700</v>
      </c>
      <c r="J6917" s="245">
        <v>21831800</v>
      </c>
      <c r="K6917" s="245">
        <v>20619000</v>
      </c>
      <c r="L6917" s="245">
        <v>19406100</v>
      </c>
      <c r="M6917" s="245">
        <v>18193200</v>
      </c>
      <c r="N6917" s="245">
        <v>16980300</v>
      </c>
      <c r="O6917" s="245">
        <v>15767400</v>
      </c>
      <c r="P6917" s="245">
        <v>14554600</v>
      </c>
      <c r="Q6917" s="245">
        <v>13341700</v>
      </c>
      <c r="R6917" s="245">
        <v>12128800</v>
      </c>
      <c r="S6917" s="245">
        <v>10915900</v>
      </c>
      <c r="T6917" s="245">
        <v>9703040</v>
      </c>
      <c r="U6917" s="245">
        <v>8490160</v>
      </c>
      <c r="V6917" s="245">
        <v>7277280</v>
      </c>
      <c r="W6917" s="245">
        <v>6064400</v>
      </c>
      <c r="X6917" s="245">
        <v>4851520</v>
      </c>
      <c r="Y6917" s="245">
        <v>3638640</v>
      </c>
      <c r="Z6917" s="245">
        <v>2425760</v>
      </c>
      <c r="AA6917" s="245">
        <v>121288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</row>
    <row r="6918" spans="1:33" x14ac:dyDescent="0.25">
      <c r="A6918" t="s">
        <v>8426</v>
      </c>
      <c r="B6918" t="s">
        <v>1509</v>
      </c>
      <c r="C6918">
        <v>0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</row>
    <row r="6919" spans="1:33" x14ac:dyDescent="0.25">
      <c r="A6919" t="s">
        <v>8427</v>
      </c>
      <c r="B6919" t="s">
        <v>1509</v>
      </c>
      <c r="C6919">
        <v>0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</row>
    <row r="6920" spans="1:33" x14ac:dyDescent="0.25">
      <c r="A6920" t="s">
        <v>8428</v>
      </c>
      <c r="B6920" t="s">
        <v>1509</v>
      </c>
      <c r="C6920">
        <v>0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</row>
    <row r="6921" spans="1:33" x14ac:dyDescent="0.25">
      <c r="A6921" t="s">
        <v>8429</v>
      </c>
      <c r="B6921" t="s">
        <v>1509</v>
      </c>
      <c r="C6921">
        <v>0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0</v>
      </c>
    </row>
    <row r="6922" spans="1:33" x14ac:dyDescent="0.25">
      <c r="A6922" t="s">
        <v>8430</v>
      </c>
      <c r="B6922" t="s">
        <v>1509</v>
      </c>
      <c r="C6922">
        <v>0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0</v>
      </c>
    </row>
    <row r="6923" spans="1:33" x14ac:dyDescent="0.25">
      <c r="A6923" t="s">
        <v>8431</v>
      </c>
      <c r="B6923" t="s">
        <v>1509</v>
      </c>
      <c r="C6923">
        <v>0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0</v>
      </c>
    </row>
    <row r="6924" spans="1:33" x14ac:dyDescent="0.25">
      <c r="A6924" t="s">
        <v>8432</v>
      </c>
      <c r="B6924" t="s">
        <v>1509</v>
      </c>
      <c r="C6924" s="245">
        <v>442234000</v>
      </c>
      <c r="D6924" s="245">
        <v>353788000</v>
      </c>
      <c r="E6924" s="245">
        <v>265341000</v>
      </c>
      <c r="F6924" s="245">
        <v>176894000</v>
      </c>
      <c r="G6924" s="245">
        <v>8844690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0</v>
      </c>
      <c r="AB6924">
        <v>0</v>
      </c>
      <c r="AC6924">
        <v>0</v>
      </c>
      <c r="AD6924">
        <v>0</v>
      </c>
      <c r="AE6924">
        <v>0</v>
      </c>
      <c r="AF6924">
        <v>0</v>
      </c>
      <c r="AG6924">
        <v>0</v>
      </c>
    </row>
    <row r="6925" spans="1:33" x14ac:dyDescent="0.25">
      <c r="A6925" t="s">
        <v>8433</v>
      </c>
      <c r="B6925" t="s">
        <v>1509</v>
      </c>
      <c r="C6925" s="245">
        <v>55105000</v>
      </c>
      <c r="D6925" s="245">
        <v>52900800</v>
      </c>
      <c r="E6925" s="245">
        <v>50696600</v>
      </c>
      <c r="F6925" s="245">
        <v>48492400</v>
      </c>
      <c r="G6925" s="245">
        <v>46288200</v>
      </c>
      <c r="H6925" s="245">
        <v>44084000</v>
      </c>
      <c r="I6925" s="245">
        <v>41879800</v>
      </c>
      <c r="J6925" s="245">
        <v>39675600</v>
      </c>
      <c r="K6925" s="245">
        <v>37471400</v>
      </c>
      <c r="L6925" s="245">
        <v>35267200</v>
      </c>
      <c r="M6925" s="245">
        <v>33063000</v>
      </c>
      <c r="N6925" s="245">
        <v>30858800</v>
      </c>
      <c r="O6925" s="245">
        <v>28654600</v>
      </c>
      <c r="P6925" s="245">
        <v>26450400</v>
      </c>
      <c r="Q6925" s="245">
        <v>24246200</v>
      </c>
      <c r="R6925" s="245">
        <v>22042000</v>
      </c>
      <c r="S6925" s="245">
        <v>19837800</v>
      </c>
      <c r="T6925" s="245">
        <v>17633600</v>
      </c>
      <c r="U6925" s="245">
        <v>15429400</v>
      </c>
      <c r="V6925" s="245">
        <v>13225200</v>
      </c>
      <c r="W6925" s="245">
        <v>11021000</v>
      </c>
      <c r="X6925" s="245">
        <v>8816800</v>
      </c>
      <c r="Y6925" s="245">
        <v>6612600</v>
      </c>
      <c r="Z6925" s="245">
        <v>4408400</v>
      </c>
      <c r="AA6925" s="245">
        <v>2204200</v>
      </c>
      <c r="AB6925">
        <v>0</v>
      </c>
      <c r="AC6925">
        <v>0</v>
      </c>
      <c r="AD6925">
        <v>0</v>
      </c>
      <c r="AE6925">
        <v>0</v>
      </c>
      <c r="AF6925">
        <v>0</v>
      </c>
      <c r="AG6925">
        <v>0</v>
      </c>
    </row>
    <row r="6926" spans="1:33" x14ac:dyDescent="0.25">
      <c r="A6926" t="s">
        <v>8434</v>
      </c>
      <c r="B6926" t="s">
        <v>1509</v>
      </c>
      <c r="C6926">
        <v>0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0</v>
      </c>
      <c r="AA6926">
        <v>0</v>
      </c>
      <c r="AB6926">
        <v>0</v>
      </c>
      <c r="AC6926">
        <v>0</v>
      </c>
      <c r="AD6926">
        <v>0</v>
      </c>
      <c r="AE6926">
        <v>0</v>
      </c>
      <c r="AF6926">
        <v>0</v>
      </c>
      <c r="AG6926">
        <v>0</v>
      </c>
    </row>
    <row r="6927" spans="1:33" x14ac:dyDescent="0.25">
      <c r="A6927" t="s">
        <v>8435</v>
      </c>
      <c r="B6927" t="s">
        <v>1509</v>
      </c>
      <c r="C6927">
        <v>0</v>
      </c>
      <c r="D6927">
        <v>0</v>
      </c>
      <c r="E6927">
        <v>0</v>
      </c>
      <c r="F6927">
        <v>0</v>
      </c>
      <c r="G6927">
        <v>0</v>
      </c>
      <c r="H6927">
        <v>0</v>
      </c>
      <c r="I6927">
        <v>0</v>
      </c>
      <c r="J6927">
        <v>0</v>
      </c>
      <c r="K6927">
        <v>0</v>
      </c>
      <c r="L6927">
        <v>0</v>
      </c>
      <c r="M6927">
        <v>0</v>
      </c>
      <c r="N6927">
        <v>0</v>
      </c>
      <c r="O6927">
        <v>0</v>
      </c>
      <c r="P6927">
        <v>0</v>
      </c>
      <c r="Q6927">
        <v>0</v>
      </c>
      <c r="R6927">
        <v>0</v>
      </c>
      <c r="S6927">
        <v>0</v>
      </c>
      <c r="T6927">
        <v>0</v>
      </c>
      <c r="U6927">
        <v>0</v>
      </c>
      <c r="V6927">
        <v>0</v>
      </c>
      <c r="W6927">
        <v>0</v>
      </c>
      <c r="X6927">
        <v>0</v>
      </c>
      <c r="Y6927">
        <v>0</v>
      </c>
      <c r="Z6927">
        <v>0</v>
      </c>
      <c r="AA6927">
        <v>0</v>
      </c>
      <c r="AB6927">
        <v>0</v>
      </c>
      <c r="AC6927">
        <v>0</v>
      </c>
      <c r="AD6927">
        <v>0</v>
      </c>
      <c r="AE6927">
        <v>0</v>
      </c>
      <c r="AF6927">
        <v>0</v>
      </c>
      <c r="AG6927">
        <v>0</v>
      </c>
    </row>
    <row r="6928" spans="1:33" x14ac:dyDescent="0.25">
      <c r="A6928" t="s">
        <v>8436</v>
      </c>
      <c r="B6928" t="s">
        <v>1509</v>
      </c>
      <c r="C6928">
        <v>0</v>
      </c>
      <c r="D6928">
        <v>0</v>
      </c>
      <c r="E6928">
        <v>0</v>
      </c>
      <c r="F6928">
        <v>0</v>
      </c>
      <c r="G6928">
        <v>0</v>
      </c>
      <c r="H6928">
        <v>0</v>
      </c>
      <c r="I6928">
        <v>0</v>
      </c>
      <c r="J6928">
        <v>0</v>
      </c>
      <c r="K6928">
        <v>0</v>
      </c>
      <c r="L6928">
        <v>0</v>
      </c>
      <c r="M6928">
        <v>0</v>
      </c>
      <c r="N6928">
        <v>0</v>
      </c>
      <c r="O6928">
        <v>0</v>
      </c>
      <c r="P6928">
        <v>0</v>
      </c>
      <c r="Q6928">
        <v>0</v>
      </c>
      <c r="R6928">
        <v>0</v>
      </c>
      <c r="S6928">
        <v>0</v>
      </c>
      <c r="T6928">
        <v>0</v>
      </c>
      <c r="U6928">
        <v>0</v>
      </c>
      <c r="V6928">
        <v>0</v>
      </c>
      <c r="W6928">
        <v>0</v>
      </c>
      <c r="X6928">
        <v>0</v>
      </c>
      <c r="Y6928">
        <v>0</v>
      </c>
      <c r="Z6928">
        <v>0</v>
      </c>
      <c r="AA6928">
        <v>0</v>
      </c>
      <c r="AB6928">
        <v>0</v>
      </c>
      <c r="AC6928">
        <v>0</v>
      </c>
      <c r="AD6928">
        <v>0</v>
      </c>
      <c r="AE6928">
        <v>0</v>
      </c>
      <c r="AF6928">
        <v>0</v>
      </c>
      <c r="AG6928">
        <v>0</v>
      </c>
    </row>
    <row r="6929" spans="1:33" x14ac:dyDescent="0.25">
      <c r="A6929" t="s">
        <v>8437</v>
      </c>
      <c r="B6929" t="s">
        <v>1509</v>
      </c>
      <c r="C6929">
        <v>0</v>
      </c>
      <c r="D6929">
        <v>0</v>
      </c>
      <c r="E6929">
        <v>0</v>
      </c>
      <c r="F6929">
        <v>0</v>
      </c>
      <c r="G6929">
        <v>0</v>
      </c>
      <c r="H6929">
        <v>0</v>
      </c>
      <c r="I6929">
        <v>0</v>
      </c>
      <c r="J6929">
        <v>0</v>
      </c>
      <c r="K6929">
        <v>0</v>
      </c>
      <c r="L6929">
        <v>0</v>
      </c>
      <c r="M6929">
        <v>0</v>
      </c>
      <c r="N6929">
        <v>0</v>
      </c>
      <c r="O6929">
        <v>0</v>
      </c>
      <c r="P6929">
        <v>0</v>
      </c>
      <c r="Q6929">
        <v>0</v>
      </c>
      <c r="R6929">
        <v>0</v>
      </c>
      <c r="S6929">
        <v>0</v>
      </c>
      <c r="T6929">
        <v>0</v>
      </c>
      <c r="U6929">
        <v>0</v>
      </c>
      <c r="V6929">
        <v>0</v>
      </c>
      <c r="W6929">
        <v>0</v>
      </c>
      <c r="X6929">
        <v>0</v>
      </c>
      <c r="Y6929">
        <v>0</v>
      </c>
      <c r="Z6929">
        <v>0</v>
      </c>
      <c r="AA6929">
        <v>0</v>
      </c>
      <c r="AB6929">
        <v>0</v>
      </c>
      <c r="AC6929">
        <v>0</v>
      </c>
      <c r="AD6929">
        <v>0</v>
      </c>
      <c r="AE6929">
        <v>0</v>
      </c>
      <c r="AF6929">
        <v>0</v>
      </c>
      <c r="AG6929">
        <v>0</v>
      </c>
    </row>
    <row r="6930" spans="1:33" x14ac:dyDescent="0.25">
      <c r="A6930" t="s">
        <v>8438</v>
      </c>
      <c r="B6930" t="s">
        <v>1509</v>
      </c>
      <c r="C6930">
        <v>0</v>
      </c>
      <c r="D6930">
        <v>0</v>
      </c>
      <c r="E6930">
        <v>0</v>
      </c>
      <c r="F6930">
        <v>0</v>
      </c>
      <c r="G6930">
        <v>0</v>
      </c>
      <c r="H6930">
        <v>0</v>
      </c>
      <c r="I6930">
        <v>0</v>
      </c>
      <c r="J6930">
        <v>0</v>
      </c>
      <c r="K6930">
        <v>0</v>
      </c>
      <c r="L6930">
        <v>0</v>
      </c>
      <c r="M6930">
        <v>0</v>
      </c>
      <c r="N6930">
        <v>0</v>
      </c>
      <c r="O6930">
        <v>0</v>
      </c>
      <c r="P6930">
        <v>0</v>
      </c>
      <c r="Q6930">
        <v>0</v>
      </c>
      <c r="R6930">
        <v>0</v>
      </c>
      <c r="S6930">
        <v>0</v>
      </c>
      <c r="T6930">
        <v>0</v>
      </c>
      <c r="U6930">
        <v>0</v>
      </c>
      <c r="V6930">
        <v>0</v>
      </c>
      <c r="W6930">
        <v>0</v>
      </c>
      <c r="X6930">
        <v>0</v>
      </c>
      <c r="Y6930">
        <v>0</v>
      </c>
      <c r="Z6930">
        <v>0</v>
      </c>
      <c r="AA6930">
        <v>0</v>
      </c>
      <c r="AB6930">
        <v>0</v>
      </c>
      <c r="AC6930">
        <v>0</v>
      </c>
      <c r="AD6930">
        <v>0</v>
      </c>
      <c r="AE6930">
        <v>0</v>
      </c>
      <c r="AF6930">
        <v>0</v>
      </c>
      <c r="AG6930">
        <v>0</v>
      </c>
    </row>
    <row r="6931" spans="1:33" x14ac:dyDescent="0.25">
      <c r="A6931" t="s">
        <v>8439</v>
      </c>
      <c r="B6931" t="s">
        <v>1509</v>
      </c>
      <c r="C6931" s="245">
        <v>495638000</v>
      </c>
      <c r="D6931" s="245">
        <v>512973000</v>
      </c>
      <c r="E6931" s="245">
        <v>530308000</v>
      </c>
      <c r="F6931" s="245">
        <v>547643000</v>
      </c>
      <c r="G6931" s="245">
        <v>564978000</v>
      </c>
      <c r="H6931" s="245">
        <v>582313000</v>
      </c>
      <c r="I6931" s="245">
        <v>585752000</v>
      </c>
      <c r="J6931" s="245">
        <v>589191000</v>
      </c>
      <c r="K6931" s="245">
        <v>592630000</v>
      </c>
      <c r="L6931" s="245">
        <v>596069000</v>
      </c>
      <c r="M6931" s="245">
        <v>599508000</v>
      </c>
      <c r="N6931" s="245">
        <v>602947000</v>
      </c>
      <c r="O6931" s="245">
        <v>606386000</v>
      </c>
      <c r="P6931" s="245">
        <v>609825000</v>
      </c>
      <c r="Q6931" s="245">
        <v>613264000</v>
      </c>
      <c r="R6931" s="245">
        <v>616704000</v>
      </c>
      <c r="S6931" s="245">
        <v>620143000</v>
      </c>
      <c r="T6931" s="245">
        <v>623582000</v>
      </c>
      <c r="U6931" s="245">
        <v>627021000</v>
      </c>
      <c r="V6931" s="245">
        <v>630460000</v>
      </c>
      <c r="W6931" s="245">
        <v>633899000</v>
      </c>
      <c r="X6931" s="245">
        <v>637338000</v>
      </c>
      <c r="Y6931" s="245">
        <v>640777000</v>
      </c>
      <c r="Z6931" s="245">
        <v>644216000</v>
      </c>
      <c r="AA6931" s="245">
        <v>647655000</v>
      </c>
      <c r="AB6931" s="245">
        <v>651094000</v>
      </c>
      <c r="AC6931" s="245">
        <v>651094000</v>
      </c>
      <c r="AD6931" s="245">
        <v>651094000</v>
      </c>
      <c r="AE6931" s="245">
        <v>651094000</v>
      </c>
      <c r="AF6931" s="245">
        <v>651094000</v>
      </c>
      <c r="AG6931" s="245">
        <v>651094000</v>
      </c>
    </row>
    <row r="6932" spans="1:33" x14ac:dyDescent="0.25">
      <c r="A6932" t="s">
        <v>8440</v>
      </c>
      <c r="B6932" t="s">
        <v>1509</v>
      </c>
      <c r="C6932">
        <v>0</v>
      </c>
      <c r="D6932">
        <v>0</v>
      </c>
      <c r="E6932">
        <v>0</v>
      </c>
      <c r="F6932">
        <v>0</v>
      </c>
      <c r="G6932">
        <v>0</v>
      </c>
      <c r="H6932">
        <v>0</v>
      </c>
      <c r="I6932">
        <v>0</v>
      </c>
      <c r="J6932">
        <v>0</v>
      </c>
      <c r="K6932">
        <v>0</v>
      </c>
      <c r="L6932">
        <v>0</v>
      </c>
      <c r="M6932">
        <v>0</v>
      </c>
      <c r="N6932">
        <v>0</v>
      </c>
      <c r="O6932">
        <v>0</v>
      </c>
      <c r="P6932">
        <v>0</v>
      </c>
      <c r="Q6932">
        <v>0</v>
      </c>
      <c r="R6932">
        <v>0</v>
      </c>
      <c r="S6932">
        <v>0</v>
      </c>
      <c r="T6932">
        <v>0</v>
      </c>
      <c r="U6932">
        <v>0</v>
      </c>
      <c r="V6932">
        <v>0</v>
      </c>
      <c r="W6932">
        <v>0</v>
      </c>
      <c r="X6932">
        <v>0</v>
      </c>
      <c r="Y6932">
        <v>0</v>
      </c>
      <c r="Z6932">
        <v>0</v>
      </c>
      <c r="AA6932">
        <v>0</v>
      </c>
      <c r="AB6932">
        <v>0</v>
      </c>
      <c r="AC6932">
        <v>0</v>
      </c>
      <c r="AD6932">
        <v>0</v>
      </c>
      <c r="AE6932">
        <v>0</v>
      </c>
      <c r="AF6932">
        <v>0</v>
      </c>
      <c r="AG6932">
        <v>0</v>
      </c>
    </row>
    <row r="6933" spans="1:33" x14ac:dyDescent="0.25">
      <c r="A6933" t="s">
        <v>8441</v>
      </c>
      <c r="B6933" t="s">
        <v>1509</v>
      </c>
      <c r="C6933" s="245">
        <v>21638200</v>
      </c>
      <c r="D6933" s="245">
        <v>20772700</v>
      </c>
      <c r="E6933" s="245">
        <v>19907100</v>
      </c>
      <c r="F6933" s="245">
        <v>19041600</v>
      </c>
      <c r="G6933" s="245">
        <v>18176100</v>
      </c>
      <c r="H6933" s="245">
        <v>17310500</v>
      </c>
      <c r="I6933" s="245">
        <v>16445000</v>
      </c>
      <c r="J6933" s="245">
        <v>15579500</v>
      </c>
      <c r="K6933" s="245">
        <v>14714000</v>
      </c>
      <c r="L6933" s="245">
        <v>13848400</v>
      </c>
      <c r="M6933" s="245">
        <v>12982900</v>
      </c>
      <c r="N6933" s="245">
        <v>12117400</v>
      </c>
      <c r="O6933" s="245">
        <v>11251900</v>
      </c>
      <c r="P6933" s="245">
        <v>10386300</v>
      </c>
      <c r="Q6933" s="245">
        <v>9520800</v>
      </c>
      <c r="R6933" s="245">
        <v>8655270</v>
      </c>
      <c r="S6933" s="245">
        <v>7789740</v>
      </c>
      <c r="T6933" s="245">
        <v>6924220</v>
      </c>
      <c r="U6933" s="245">
        <v>6058690</v>
      </c>
      <c r="V6933" s="245">
        <v>5193160</v>
      </c>
      <c r="W6933" s="245">
        <v>4327640</v>
      </c>
      <c r="X6933" s="245">
        <v>3462110</v>
      </c>
      <c r="Y6933" s="245">
        <v>2596580</v>
      </c>
      <c r="Z6933" s="245">
        <v>1731050</v>
      </c>
      <c r="AA6933">
        <v>865527</v>
      </c>
      <c r="AB6933">
        <v>0</v>
      </c>
      <c r="AC6933">
        <v>0</v>
      </c>
      <c r="AD6933">
        <v>0</v>
      </c>
      <c r="AE6933">
        <v>0</v>
      </c>
      <c r="AF6933">
        <v>0</v>
      </c>
      <c r="AG6933">
        <v>0</v>
      </c>
    </row>
    <row r="6934" spans="1:33" x14ac:dyDescent="0.25">
      <c r="A6934" t="s">
        <v>8442</v>
      </c>
      <c r="B6934" t="s">
        <v>1509</v>
      </c>
      <c r="C6934">
        <v>0</v>
      </c>
      <c r="D6934">
        <v>0</v>
      </c>
      <c r="E6934">
        <v>0</v>
      </c>
      <c r="F6934">
        <v>0</v>
      </c>
      <c r="G6934">
        <v>0</v>
      </c>
      <c r="H6934">
        <v>0</v>
      </c>
      <c r="I6934">
        <v>0</v>
      </c>
      <c r="J6934">
        <v>0</v>
      </c>
      <c r="K6934">
        <v>0</v>
      </c>
      <c r="L6934">
        <v>0</v>
      </c>
      <c r="M6934">
        <v>0</v>
      </c>
      <c r="N6934">
        <v>0</v>
      </c>
      <c r="O6934">
        <v>0</v>
      </c>
      <c r="P6934">
        <v>0</v>
      </c>
      <c r="Q6934">
        <v>0</v>
      </c>
      <c r="R6934">
        <v>0</v>
      </c>
      <c r="S6934">
        <v>0</v>
      </c>
      <c r="T6934">
        <v>0</v>
      </c>
      <c r="U6934">
        <v>0</v>
      </c>
      <c r="V6934">
        <v>0</v>
      </c>
      <c r="W6934">
        <v>0</v>
      </c>
      <c r="X6934">
        <v>0</v>
      </c>
      <c r="Y6934">
        <v>0</v>
      </c>
      <c r="Z6934">
        <v>0</v>
      </c>
      <c r="AA6934">
        <v>0</v>
      </c>
      <c r="AB6934">
        <v>0</v>
      </c>
      <c r="AC6934">
        <v>0</v>
      </c>
      <c r="AD6934">
        <v>0</v>
      </c>
      <c r="AE6934">
        <v>0</v>
      </c>
      <c r="AF6934">
        <v>0</v>
      </c>
      <c r="AG6934">
        <v>0</v>
      </c>
    </row>
    <row r="6935" spans="1:33" x14ac:dyDescent="0.25">
      <c r="A6935" t="s">
        <v>8443</v>
      </c>
      <c r="B6935" t="s">
        <v>1509</v>
      </c>
      <c r="C6935">
        <v>0</v>
      </c>
      <c r="D6935">
        <v>0</v>
      </c>
      <c r="E6935">
        <v>0</v>
      </c>
      <c r="F6935">
        <v>0</v>
      </c>
      <c r="G6935">
        <v>0</v>
      </c>
      <c r="H6935">
        <v>0</v>
      </c>
      <c r="I6935">
        <v>0</v>
      </c>
      <c r="J6935">
        <v>0</v>
      </c>
      <c r="K6935">
        <v>0</v>
      </c>
      <c r="L6935">
        <v>0</v>
      </c>
      <c r="M6935">
        <v>0</v>
      </c>
      <c r="N6935">
        <v>0</v>
      </c>
      <c r="O6935">
        <v>0</v>
      </c>
      <c r="P6935">
        <v>0</v>
      </c>
      <c r="Q6935">
        <v>0</v>
      </c>
      <c r="R6935">
        <v>0</v>
      </c>
      <c r="S6935">
        <v>0</v>
      </c>
      <c r="T6935">
        <v>0</v>
      </c>
      <c r="U6935">
        <v>0</v>
      </c>
      <c r="V6935">
        <v>0</v>
      </c>
      <c r="W6935">
        <v>0</v>
      </c>
      <c r="X6935">
        <v>0</v>
      </c>
      <c r="Y6935">
        <v>0</v>
      </c>
      <c r="Z6935">
        <v>0</v>
      </c>
      <c r="AA6935">
        <v>0</v>
      </c>
      <c r="AB6935">
        <v>0</v>
      </c>
      <c r="AC6935">
        <v>0</v>
      </c>
      <c r="AD6935">
        <v>0</v>
      </c>
      <c r="AE6935">
        <v>0</v>
      </c>
      <c r="AF6935">
        <v>0</v>
      </c>
      <c r="AG6935">
        <v>0</v>
      </c>
    </row>
    <row r="6936" spans="1:33" x14ac:dyDescent="0.25">
      <c r="A6936" t="s">
        <v>8444</v>
      </c>
      <c r="B6936" t="s">
        <v>1509</v>
      </c>
      <c r="C6936">
        <v>0</v>
      </c>
      <c r="D6936">
        <v>0</v>
      </c>
      <c r="E6936">
        <v>0</v>
      </c>
      <c r="F6936">
        <v>0</v>
      </c>
      <c r="G6936">
        <v>0</v>
      </c>
      <c r="H6936">
        <v>0</v>
      </c>
      <c r="I6936">
        <v>0</v>
      </c>
      <c r="J6936">
        <v>0</v>
      </c>
      <c r="K6936">
        <v>0</v>
      </c>
      <c r="L6936">
        <v>0</v>
      </c>
      <c r="M6936">
        <v>0</v>
      </c>
      <c r="N6936">
        <v>0</v>
      </c>
      <c r="O6936">
        <v>0</v>
      </c>
      <c r="P6936">
        <v>0</v>
      </c>
      <c r="Q6936">
        <v>0</v>
      </c>
      <c r="R6936">
        <v>0</v>
      </c>
      <c r="S6936">
        <v>0</v>
      </c>
      <c r="T6936">
        <v>0</v>
      </c>
      <c r="U6936">
        <v>0</v>
      </c>
      <c r="V6936">
        <v>0</v>
      </c>
      <c r="W6936">
        <v>0</v>
      </c>
      <c r="X6936">
        <v>0</v>
      </c>
      <c r="Y6936">
        <v>0</v>
      </c>
      <c r="Z6936">
        <v>0</v>
      </c>
      <c r="AA6936">
        <v>0</v>
      </c>
      <c r="AB6936">
        <v>0</v>
      </c>
      <c r="AC6936">
        <v>0</v>
      </c>
      <c r="AD6936">
        <v>0</v>
      </c>
      <c r="AE6936">
        <v>0</v>
      </c>
      <c r="AF6936">
        <v>0</v>
      </c>
      <c r="AG6936">
        <v>0</v>
      </c>
    </row>
    <row r="6937" spans="1:33" x14ac:dyDescent="0.25">
      <c r="A6937" t="s">
        <v>8445</v>
      </c>
      <c r="B6937" t="s">
        <v>1509</v>
      </c>
      <c r="C6937">
        <v>0</v>
      </c>
      <c r="D6937">
        <v>0</v>
      </c>
      <c r="E6937">
        <v>0</v>
      </c>
      <c r="F6937">
        <v>0</v>
      </c>
      <c r="G6937">
        <v>0</v>
      </c>
      <c r="H6937">
        <v>0</v>
      </c>
      <c r="I6937">
        <v>0</v>
      </c>
      <c r="J6937">
        <v>0</v>
      </c>
      <c r="K6937">
        <v>0</v>
      </c>
      <c r="L6937">
        <v>0</v>
      </c>
      <c r="M6937">
        <v>0</v>
      </c>
      <c r="N6937">
        <v>0</v>
      </c>
      <c r="O6937">
        <v>0</v>
      </c>
      <c r="P6937">
        <v>0</v>
      </c>
      <c r="Q6937">
        <v>0</v>
      </c>
      <c r="R6937">
        <v>0</v>
      </c>
      <c r="S6937">
        <v>0</v>
      </c>
      <c r="T6937">
        <v>0</v>
      </c>
      <c r="U6937">
        <v>0</v>
      </c>
      <c r="V6937">
        <v>0</v>
      </c>
      <c r="W6937">
        <v>0</v>
      </c>
      <c r="X6937">
        <v>0</v>
      </c>
      <c r="Y6937">
        <v>0</v>
      </c>
      <c r="Z6937">
        <v>0</v>
      </c>
      <c r="AA6937">
        <v>0</v>
      </c>
      <c r="AB6937">
        <v>0</v>
      </c>
      <c r="AC6937">
        <v>0</v>
      </c>
      <c r="AD6937">
        <v>0</v>
      </c>
      <c r="AE6937">
        <v>0</v>
      </c>
      <c r="AF6937">
        <v>0</v>
      </c>
      <c r="AG6937">
        <v>0</v>
      </c>
    </row>
    <row r="6938" spans="1:33" x14ac:dyDescent="0.25">
      <c r="A6938" t="s">
        <v>8446</v>
      </c>
      <c r="B6938" t="s">
        <v>1509</v>
      </c>
      <c r="C6938">
        <v>0</v>
      </c>
      <c r="D6938">
        <v>0</v>
      </c>
      <c r="E6938">
        <v>0</v>
      </c>
      <c r="F6938">
        <v>0</v>
      </c>
      <c r="G6938">
        <v>0</v>
      </c>
      <c r="H6938">
        <v>0</v>
      </c>
      <c r="I6938">
        <v>0</v>
      </c>
      <c r="J6938">
        <v>0</v>
      </c>
      <c r="K6938">
        <v>0</v>
      </c>
      <c r="L6938">
        <v>0</v>
      </c>
      <c r="M6938">
        <v>0</v>
      </c>
      <c r="N6938">
        <v>0</v>
      </c>
      <c r="O6938">
        <v>0</v>
      </c>
      <c r="P6938">
        <v>0</v>
      </c>
      <c r="Q6938">
        <v>0</v>
      </c>
      <c r="R6938">
        <v>0</v>
      </c>
      <c r="S6938">
        <v>0</v>
      </c>
      <c r="T6938">
        <v>0</v>
      </c>
      <c r="U6938">
        <v>0</v>
      </c>
      <c r="V6938">
        <v>0</v>
      </c>
      <c r="W6938">
        <v>0</v>
      </c>
      <c r="X6938">
        <v>0</v>
      </c>
      <c r="Y6938">
        <v>0</v>
      </c>
      <c r="Z6938">
        <v>0</v>
      </c>
      <c r="AA6938">
        <v>0</v>
      </c>
      <c r="AB6938">
        <v>0</v>
      </c>
      <c r="AC6938">
        <v>0</v>
      </c>
      <c r="AD6938">
        <v>0</v>
      </c>
      <c r="AE6938">
        <v>0</v>
      </c>
      <c r="AF6938">
        <v>0</v>
      </c>
      <c r="AG6938">
        <v>0</v>
      </c>
    </row>
    <row r="6939" spans="1:33" x14ac:dyDescent="0.25">
      <c r="A6939" t="s">
        <v>8447</v>
      </c>
      <c r="B6939" t="s">
        <v>1509</v>
      </c>
      <c r="C6939">
        <v>0</v>
      </c>
      <c r="D6939">
        <v>0</v>
      </c>
      <c r="E6939">
        <v>0</v>
      </c>
      <c r="F6939">
        <v>0</v>
      </c>
      <c r="G6939">
        <v>0</v>
      </c>
      <c r="H6939">
        <v>0</v>
      </c>
      <c r="I6939">
        <v>0</v>
      </c>
      <c r="J6939">
        <v>0</v>
      </c>
      <c r="K6939">
        <v>0</v>
      </c>
      <c r="L6939">
        <v>0</v>
      </c>
      <c r="M6939">
        <v>0</v>
      </c>
      <c r="N6939">
        <v>0</v>
      </c>
      <c r="O6939">
        <v>0</v>
      </c>
      <c r="P6939">
        <v>0</v>
      </c>
      <c r="Q6939">
        <v>0</v>
      </c>
      <c r="R6939">
        <v>0</v>
      </c>
      <c r="S6939">
        <v>0</v>
      </c>
      <c r="T6939">
        <v>0</v>
      </c>
      <c r="U6939">
        <v>0</v>
      </c>
      <c r="V6939">
        <v>0</v>
      </c>
      <c r="W6939">
        <v>0</v>
      </c>
      <c r="X6939">
        <v>0</v>
      </c>
      <c r="Y6939">
        <v>0</v>
      </c>
      <c r="Z6939">
        <v>0</v>
      </c>
      <c r="AA6939">
        <v>0</v>
      </c>
      <c r="AB6939">
        <v>0</v>
      </c>
      <c r="AC6939">
        <v>0</v>
      </c>
      <c r="AD6939">
        <v>0</v>
      </c>
      <c r="AE6939">
        <v>0</v>
      </c>
      <c r="AF6939">
        <v>0</v>
      </c>
      <c r="AG6939">
        <v>0</v>
      </c>
    </row>
    <row r="6940" spans="1:33" x14ac:dyDescent="0.25">
      <c r="A6940" t="s">
        <v>8448</v>
      </c>
      <c r="B6940" t="s">
        <v>1509</v>
      </c>
      <c r="C6940" s="245">
        <v>24153100000</v>
      </c>
      <c r="D6940" s="245">
        <v>19322500000</v>
      </c>
      <c r="E6940" s="245">
        <v>14491900000</v>
      </c>
      <c r="F6940" s="245">
        <v>9661250000</v>
      </c>
      <c r="G6940" s="245">
        <v>4830620000</v>
      </c>
      <c r="H6940">
        <v>0</v>
      </c>
      <c r="I6940">
        <v>0</v>
      </c>
      <c r="J6940">
        <v>0</v>
      </c>
      <c r="K6940">
        <v>0</v>
      </c>
      <c r="L6940">
        <v>0</v>
      </c>
      <c r="M6940">
        <v>0</v>
      </c>
      <c r="N6940">
        <v>0</v>
      </c>
      <c r="O6940">
        <v>0</v>
      </c>
      <c r="P6940">
        <v>0</v>
      </c>
      <c r="Q6940">
        <v>0</v>
      </c>
      <c r="R6940">
        <v>0</v>
      </c>
      <c r="S6940">
        <v>0</v>
      </c>
      <c r="T6940">
        <v>0</v>
      </c>
      <c r="U6940">
        <v>0</v>
      </c>
      <c r="V6940">
        <v>0</v>
      </c>
      <c r="W6940">
        <v>0</v>
      </c>
      <c r="X6940">
        <v>0</v>
      </c>
      <c r="Y6940">
        <v>0</v>
      </c>
      <c r="Z6940">
        <v>0</v>
      </c>
      <c r="AA6940">
        <v>0</v>
      </c>
      <c r="AB6940">
        <v>0</v>
      </c>
      <c r="AC6940">
        <v>0</v>
      </c>
      <c r="AD6940">
        <v>0</v>
      </c>
      <c r="AE6940">
        <v>0</v>
      </c>
      <c r="AF6940">
        <v>0</v>
      </c>
      <c r="AG6940">
        <v>0</v>
      </c>
    </row>
    <row r="6941" spans="1:33" x14ac:dyDescent="0.25">
      <c r="A6941" t="s">
        <v>8449</v>
      </c>
      <c r="B6941" t="s">
        <v>1509</v>
      </c>
      <c r="C6941" s="245">
        <v>114903000</v>
      </c>
      <c r="D6941" s="245">
        <v>110307000</v>
      </c>
      <c r="E6941" s="245">
        <v>105711000</v>
      </c>
      <c r="F6941" s="245">
        <v>101115000</v>
      </c>
      <c r="G6941" s="245">
        <v>96518500</v>
      </c>
      <c r="H6941" s="245">
        <v>91922400</v>
      </c>
      <c r="I6941" s="245">
        <v>87326300</v>
      </c>
      <c r="J6941" s="245">
        <v>82730200</v>
      </c>
      <c r="K6941" s="245">
        <v>78134000</v>
      </c>
      <c r="L6941" s="245">
        <v>73537900</v>
      </c>
      <c r="M6941" s="245">
        <v>68941800</v>
      </c>
      <c r="N6941" s="245">
        <v>64345700</v>
      </c>
      <c r="O6941" s="245">
        <v>59749600</v>
      </c>
      <c r="P6941" s="245">
        <v>55153400</v>
      </c>
      <c r="Q6941" s="245">
        <v>50557300</v>
      </c>
      <c r="R6941" s="245">
        <v>45961200</v>
      </c>
      <c r="S6941" s="245">
        <v>41365100</v>
      </c>
      <c r="T6941" s="245">
        <v>36769000</v>
      </c>
      <c r="U6941" s="245">
        <v>32172800</v>
      </c>
      <c r="V6941" s="245">
        <v>27576700</v>
      </c>
      <c r="W6941" s="245">
        <v>22980600</v>
      </c>
      <c r="X6941" s="245">
        <v>18384500</v>
      </c>
      <c r="Y6941" s="245">
        <v>13788400</v>
      </c>
      <c r="Z6941" s="245">
        <v>9192240</v>
      </c>
      <c r="AA6941" s="245">
        <v>4596120</v>
      </c>
      <c r="AB6941">
        <v>0</v>
      </c>
      <c r="AC6941">
        <v>0</v>
      </c>
      <c r="AD6941">
        <v>0</v>
      </c>
      <c r="AE6941">
        <v>0</v>
      </c>
      <c r="AF6941">
        <v>0</v>
      </c>
      <c r="AG6941">
        <v>0</v>
      </c>
    </row>
    <row r="6942" spans="1:33" x14ac:dyDescent="0.25">
      <c r="A6942" t="s">
        <v>8450</v>
      </c>
      <c r="B6942" t="s">
        <v>1509</v>
      </c>
      <c r="C6942">
        <v>0</v>
      </c>
      <c r="D6942">
        <v>0</v>
      </c>
      <c r="E6942">
        <v>0</v>
      </c>
      <c r="F6942">
        <v>0</v>
      </c>
      <c r="G6942">
        <v>0</v>
      </c>
      <c r="H6942">
        <v>0</v>
      </c>
      <c r="I6942">
        <v>0</v>
      </c>
      <c r="J6942">
        <v>0</v>
      </c>
      <c r="K6942">
        <v>0</v>
      </c>
      <c r="L6942">
        <v>0</v>
      </c>
      <c r="M6942">
        <v>0</v>
      </c>
      <c r="N6942">
        <v>0</v>
      </c>
      <c r="O6942">
        <v>0</v>
      </c>
      <c r="P6942">
        <v>0</v>
      </c>
      <c r="Q6942">
        <v>0</v>
      </c>
      <c r="R6942">
        <v>0</v>
      </c>
      <c r="S6942">
        <v>0</v>
      </c>
      <c r="T6942">
        <v>0</v>
      </c>
      <c r="U6942">
        <v>0</v>
      </c>
      <c r="V6942">
        <v>0</v>
      </c>
      <c r="W6942">
        <v>0</v>
      </c>
      <c r="X6942">
        <v>0</v>
      </c>
      <c r="Y6942">
        <v>0</v>
      </c>
      <c r="Z6942">
        <v>0</v>
      </c>
      <c r="AA6942">
        <v>0</v>
      </c>
      <c r="AB6942">
        <v>0</v>
      </c>
      <c r="AC6942">
        <v>0</v>
      </c>
      <c r="AD6942">
        <v>0</v>
      </c>
      <c r="AE6942">
        <v>0</v>
      </c>
      <c r="AF6942">
        <v>0</v>
      </c>
      <c r="AG6942">
        <v>0</v>
      </c>
    </row>
    <row r="6943" spans="1:33" x14ac:dyDescent="0.25">
      <c r="A6943" t="s">
        <v>8451</v>
      </c>
      <c r="B6943" t="s">
        <v>1509</v>
      </c>
      <c r="C6943">
        <v>0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>
        <v>0</v>
      </c>
    </row>
    <row r="6944" spans="1:33" x14ac:dyDescent="0.25">
      <c r="A6944" t="s">
        <v>8452</v>
      </c>
      <c r="B6944" t="s">
        <v>1509</v>
      </c>
      <c r="C6944">
        <v>0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</row>
    <row r="6945" spans="1:33" x14ac:dyDescent="0.25">
      <c r="A6945" t="s">
        <v>8453</v>
      </c>
      <c r="B6945" t="s">
        <v>1509</v>
      </c>
      <c r="C6945">
        <v>0</v>
      </c>
      <c r="D6945">
        <v>0</v>
      </c>
      <c r="E6945">
        <v>0</v>
      </c>
      <c r="F6945">
        <v>0</v>
      </c>
      <c r="G6945">
        <v>0</v>
      </c>
      <c r="H6945">
        <v>0</v>
      </c>
      <c r="I6945">
        <v>0</v>
      </c>
      <c r="J6945">
        <v>0</v>
      </c>
      <c r="K6945">
        <v>0</v>
      </c>
      <c r="L6945">
        <v>0</v>
      </c>
      <c r="M6945">
        <v>0</v>
      </c>
      <c r="N6945">
        <v>0</v>
      </c>
      <c r="O6945">
        <v>0</v>
      </c>
      <c r="P6945">
        <v>0</v>
      </c>
      <c r="Q6945">
        <v>0</v>
      </c>
      <c r="R6945">
        <v>0</v>
      </c>
      <c r="S6945">
        <v>0</v>
      </c>
      <c r="T6945">
        <v>0</v>
      </c>
      <c r="U6945">
        <v>0</v>
      </c>
      <c r="V6945">
        <v>0</v>
      </c>
      <c r="W6945">
        <v>0</v>
      </c>
      <c r="X6945">
        <v>0</v>
      </c>
      <c r="Y6945">
        <v>0</v>
      </c>
      <c r="Z6945">
        <v>0</v>
      </c>
      <c r="AA6945">
        <v>0</v>
      </c>
      <c r="AB6945">
        <v>0</v>
      </c>
      <c r="AC6945">
        <v>0</v>
      </c>
      <c r="AD6945">
        <v>0</v>
      </c>
      <c r="AE6945">
        <v>0</v>
      </c>
      <c r="AF6945">
        <v>0</v>
      </c>
      <c r="AG6945">
        <v>0</v>
      </c>
    </row>
    <row r="6946" spans="1:33" x14ac:dyDescent="0.25">
      <c r="A6946" t="s">
        <v>8454</v>
      </c>
      <c r="B6946" t="s">
        <v>1509</v>
      </c>
      <c r="C6946">
        <v>0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</row>
    <row r="6947" spans="1:33" x14ac:dyDescent="0.25">
      <c r="A6947" t="s">
        <v>8455</v>
      </c>
      <c r="B6947" t="s">
        <v>1509</v>
      </c>
      <c r="C6947">
        <v>0</v>
      </c>
      <c r="D6947">
        <v>0</v>
      </c>
      <c r="E6947">
        <v>0</v>
      </c>
      <c r="F6947">
        <v>0</v>
      </c>
      <c r="G6947">
        <v>0</v>
      </c>
      <c r="H6947">
        <v>0</v>
      </c>
      <c r="I6947">
        <v>0</v>
      </c>
      <c r="J6947">
        <v>0</v>
      </c>
      <c r="K6947">
        <v>0</v>
      </c>
      <c r="L6947">
        <v>0</v>
      </c>
      <c r="M6947">
        <v>0</v>
      </c>
      <c r="N6947">
        <v>0</v>
      </c>
      <c r="O6947">
        <v>0</v>
      </c>
      <c r="P6947">
        <v>0</v>
      </c>
      <c r="Q6947">
        <v>0</v>
      </c>
      <c r="R6947">
        <v>0</v>
      </c>
      <c r="S6947">
        <v>0</v>
      </c>
      <c r="T6947">
        <v>0</v>
      </c>
      <c r="U6947">
        <v>0</v>
      </c>
      <c r="V6947">
        <v>0</v>
      </c>
      <c r="W6947">
        <v>0</v>
      </c>
      <c r="X6947">
        <v>0</v>
      </c>
      <c r="Y6947">
        <v>0</v>
      </c>
      <c r="Z6947">
        <v>0</v>
      </c>
      <c r="AA6947">
        <v>0</v>
      </c>
      <c r="AB6947">
        <v>0</v>
      </c>
      <c r="AC6947">
        <v>0</v>
      </c>
      <c r="AD6947">
        <v>0</v>
      </c>
      <c r="AE6947">
        <v>0</v>
      </c>
      <c r="AF6947">
        <v>0</v>
      </c>
      <c r="AG6947">
        <v>0</v>
      </c>
    </row>
    <row r="6948" spans="1:33" x14ac:dyDescent="0.25">
      <c r="A6948" t="s">
        <v>8456</v>
      </c>
      <c r="B6948" t="s">
        <v>1509</v>
      </c>
      <c r="C6948">
        <v>0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>
        <v>0</v>
      </c>
    </row>
    <row r="6949" spans="1:33" x14ac:dyDescent="0.25">
      <c r="A6949" t="s">
        <v>8457</v>
      </c>
      <c r="B6949" t="s">
        <v>1509</v>
      </c>
      <c r="C6949" s="245">
        <v>543748000</v>
      </c>
      <c r="D6949" s="245">
        <v>521998000</v>
      </c>
      <c r="E6949" s="245">
        <v>500248000</v>
      </c>
      <c r="F6949" s="245">
        <v>478498000</v>
      </c>
      <c r="G6949" s="245">
        <v>456748000</v>
      </c>
      <c r="H6949" s="245">
        <v>434998000</v>
      </c>
      <c r="I6949" s="245">
        <v>413248000</v>
      </c>
      <c r="J6949" s="245">
        <v>391499000</v>
      </c>
      <c r="K6949" s="245">
        <v>369749000</v>
      </c>
      <c r="L6949" s="245">
        <v>347999000</v>
      </c>
      <c r="M6949" s="245">
        <v>326249000</v>
      </c>
      <c r="N6949" s="245">
        <v>304499000</v>
      </c>
      <c r="O6949" s="245">
        <v>282749000</v>
      </c>
      <c r="P6949" s="245">
        <v>260999000</v>
      </c>
      <c r="Q6949" s="245">
        <v>239249000</v>
      </c>
      <c r="R6949" s="245">
        <v>217499000</v>
      </c>
      <c r="S6949" s="245">
        <v>195749000</v>
      </c>
      <c r="T6949" s="245">
        <v>173999000</v>
      </c>
      <c r="U6949" s="245">
        <v>152249000</v>
      </c>
      <c r="V6949" s="245">
        <v>130500000</v>
      </c>
      <c r="W6949" s="245">
        <v>108750000</v>
      </c>
      <c r="X6949" s="245">
        <v>86999700</v>
      </c>
      <c r="Y6949" s="245">
        <v>65249800</v>
      </c>
      <c r="Z6949" s="245">
        <v>43499800</v>
      </c>
      <c r="AA6949" s="245">
        <v>21749900</v>
      </c>
      <c r="AB6949">
        <v>0</v>
      </c>
      <c r="AC6949">
        <v>0</v>
      </c>
      <c r="AD6949">
        <v>0</v>
      </c>
      <c r="AE6949">
        <v>0</v>
      </c>
      <c r="AF6949">
        <v>0</v>
      </c>
      <c r="AG6949">
        <v>0</v>
      </c>
    </row>
    <row r="6950" spans="1:33" x14ac:dyDescent="0.25">
      <c r="A6950" t="s">
        <v>8458</v>
      </c>
      <c r="B6950" t="s">
        <v>1509</v>
      </c>
      <c r="C6950">
        <v>0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</row>
    <row r="6951" spans="1:33" x14ac:dyDescent="0.25">
      <c r="A6951" t="s">
        <v>8459</v>
      </c>
      <c r="B6951" t="s">
        <v>1509</v>
      </c>
      <c r="C6951">
        <v>0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</row>
    <row r="6952" spans="1:33" x14ac:dyDescent="0.25">
      <c r="A6952" t="s">
        <v>8460</v>
      </c>
      <c r="B6952" t="s">
        <v>1509</v>
      </c>
      <c r="C6952">
        <v>0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0</v>
      </c>
      <c r="Z6952">
        <v>0</v>
      </c>
      <c r="AA6952">
        <v>0</v>
      </c>
      <c r="AB6952">
        <v>0</v>
      </c>
      <c r="AC6952">
        <v>0</v>
      </c>
      <c r="AD6952">
        <v>0</v>
      </c>
      <c r="AE6952">
        <v>0</v>
      </c>
      <c r="AF6952">
        <v>0</v>
      </c>
      <c r="AG6952">
        <v>0</v>
      </c>
    </row>
    <row r="6953" spans="1:33" x14ac:dyDescent="0.25">
      <c r="A6953" t="s">
        <v>8461</v>
      </c>
      <c r="B6953" t="s">
        <v>1509</v>
      </c>
      <c r="C6953">
        <v>0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0</v>
      </c>
      <c r="Z6953">
        <v>0</v>
      </c>
      <c r="AA6953">
        <v>0</v>
      </c>
      <c r="AB6953">
        <v>0</v>
      </c>
      <c r="AC6953">
        <v>0</v>
      </c>
      <c r="AD6953">
        <v>0</v>
      </c>
      <c r="AE6953">
        <v>0</v>
      </c>
      <c r="AF6953">
        <v>0</v>
      </c>
      <c r="AG6953">
        <v>0</v>
      </c>
    </row>
    <row r="6954" spans="1:33" x14ac:dyDescent="0.25">
      <c r="A6954" t="s">
        <v>8462</v>
      </c>
      <c r="B6954" t="s">
        <v>1509</v>
      </c>
      <c r="C6954">
        <v>0</v>
      </c>
      <c r="D6954">
        <v>0</v>
      </c>
      <c r="E6954">
        <v>0</v>
      </c>
      <c r="F6954">
        <v>0</v>
      </c>
      <c r="G6954">
        <v>0</v>
      </c>
      <c r="H6954">
        <v>0</v>
      </c>
      <c r="I6954">
        <v>0</v>
      </c>
      <c r="J6954">
        <v>0</v>
      </c>
      <c r="K6954">
        <v>0</v>
      </c>
      <c r="L6954">
        <v>0</v>
      </c>
      <c r="M6954">
        <v>0</v>
      </c>
      <c r="N6954">
        <v>0</v>
      </c>
      <c r="O6954">
        <v>0</v>
      </c>
      <c r="P6954">
        <v>0</v>
      </c>
      <c r="Q6954">
        <v>0</v>
      </c>
      <c r="R6954">
        <v>0</v>
      </c>
      <c r="S6954">
        <v>0</v>
      </c>
      <c r="T6954">
        <v>0</v>
      </c>
      <c r="U6954">
        <v>0</v>
      </c>
      <c r="V6954">
        <v>0</v>
      </c>
      <c r="W6954">
        <v>0</v>
      </c>
      <c r="X6954">
        <v>0</v>
      </c>
      <c r="Y6954">
        <v>0</v>
      </c>
      <c r="Z6954">
        <v>0</v>
      </c>
      <c r="AA6954">
        <v>0</v>
      </c>
      <c r="AB6954">
        <v>0</v>
      </c>
      <c r="AC6954">
        <v>0</v>
      </c>
      <c r="AD6954">
        <v>0</v>
      </c>
      <c r="AE6954">
        <v>0</v>
      </c>
      <c r="AF6954">
        <v>0</v>
      </c>
      <c r="AG6954">
        <v>0</v>
      </c>
    </row>
    <row r="6955" spans="1:33" x14ac:dyDescent="0.25">
      <c r="A6955" t="s">
        <v>8463</v>
      </c>
      <c r="B6955" t="s">
        <v>1509</v>
      </c>
      <c r="C6955">
        <v>0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</row>
    <row r="6956" spans="1:33" x14ac:dyDescent="0.25">
      <c r="A6956" t="s">
        <v>8464</v>
      </c>
      <c r="B6956" t="s">
        <v>1509</v>
      </c>
      <c r="C6956" s="245">
        <v>19001900</v>
      </c>
      <c r="D6956" s="245">
        <v>15201500</v>
      </c>
      <c r="E6956" s="245">
        <v>11401100</v>
      </c>
      <c r="F6956" s="245">
        <v>7600740</v>
      </c>
      <c r="G6956" s="245">
        <v>3800370</v>
      </c>
      <c r="H6956">
        <v>0</v>
      </c>
      <c r="I6956">
        <v>0</v>
      </c>
      <c r="J6956">
        <v>0</v>
      </c>
      <c r="K6956">
        <v>0</v>
      </c>
      <c r="L6956">
        <v>0</v>
      </c>
      <c r="M6956">
        <v>0</v>
      </c>
      <c r="N6956">
        <v>0</v>
      </c>
      <c r="O6956">
        <v>0</v>
      </c>
      <c r="P6956">
        <v>0</v>
      </c>
      <c r="Q6956">
        <v>0</v>
      </c>
      <c r="R6956">
        <v>0</v>
      </c>
      <c r="S6956">
        <v>0</v>
      </c>
      <c r="T6956">
        <v>0</v>
      </c>
      <c r="U6956">
        <v>0</v>
      </c>
      <c r="V6956">
        <v>0</v>
      </c>
      <c r="W6956">
        <v>0</v>
      </c>
      <c r="X6956">
        <v>0</v>
      </c>
      <c r="Y6956">
        <v>0</v>
      </c>
      <c r="Z6956">
        <v>0</v>
      </c>
      <c r="AA6956">
        <v>0</v>
      </c>
      <c r="AB6956">
        <v>0</v>
      </c>
      <c r="AC6956">
        <v>0</v>
      </c>
      <c r="AD6956">
        <v>0</v>
      </c>
      <c r="AE6956">
        <v>0</v>
      </c>
      <c r="AF6956">
        <v>0</v>
      </c>
      <c r="AG6956">
        <v>0</v>
      </c>
    </row>
    <row r="6957" spans="1:33" x14ac:dyDescent="0.25">
      <c r="A6957" t="s">
        <v>8465</v>
      </c>
      <c r="B6957" t="s">
        <v>1509</v>
      </c>
      <c r="C6957" s="245">
        <v>39663500</v>
      </c>
      <c r="D6957" s="245">
        <v>38076900</v>
      </c>
      <c r="E6957" s="245">
        <v>36490400</v>
      </c>
      <c r="F6957" s="245">
        <v>34903900</v>
      </c>
      <c r="G6957" s="245">
        <v>33317300</v>
      </c>
      <c r="H6957" s="245">
        <v>31730800</v>
      </c>
      <c r="I6957" s="245">
        <v>30144200</v>
      </c>
      <c r="J6957" s="245">
        <v>28557700</v>
      </c>
      <c r="K6957" s="245">
        <v>26971200</v>
      </c>
      <c r="L6957" s="245">
        <v>25384600</v>
      </c>
      <c r="M6957" s="245">
        <v>23798100</v>
      </c>
      <c r="N6957" s="245">
        <v>22211500</v>
      </c>
      <c r="O6957" s="245">
        <v>20625000</v>
      </c>
      <c r="P6957" s="245">
        <v>19038500</v>
      </c>
      <c r="Q6957" s="245">
        <v>17451900</v>
      </c>
      <c r="R6957" s="245">
        <v>15865400</v>
      </c>
      <c r="S6957" s="245">
        <v>14278900</v>
      </c>
      <c r="T6957" s="245">
        <v>12692300</v>
      </c>
      <c r="U6957" s="245">
        <v>11105800</v>
      </c>
      <c r="V6957" s="245">
        <v>9519240</v>
      </c>
      <c r="W6957" s="245">
        <v>7932700</v>
      </c>
      <c r="X6957" s="245">
        <v>6346160</v>
      </c>
      <c r="Y6957" s="245">
        <v>4759620</v>
      </c>
      <c r="Z6957" s="245">
        <v>3173080</v>
      </c>
      <c r="AA6957" s="245">
        <v>1586540</v>
      </c>
      <c r="AB6957">
        <v>0</v>
      </c>
      <c r="AC6957">
        <v>0</v>
      </c>
      <c r="AD6957">
        <v>0</v>
      </c>
      <c r="AE6957">
        <v>0</v>
      </c>
      <c r="AF6957">
        <v>0</v>
      </c>
      <c r="AG6957">
        <v>0</v>
      </c>
    </row>
    <row r="6958" spans="1:33" x14ac:dyDescent="0.25">
      <c r="A6958" t="s">
        <v>8466</v>
      </c>
      <c r="B6958" t="s">
        <v>1509</v>
      </c>
      <c r="C6958">
        <v>0</v>
      </c>
      <c r="D6958">
        <v>0</v>
      </c>
      <c r="E6958">
        <v>0</v>
      </c>
      <c r="F6958">
        <v>0</v>
      </c>
      <c r="G6958">
        <v>0</v>
      </c>
      <c r="H6958">
        <v>0</v>
      </c>
      <c r="I6958">
        <v>0</v>
      </c>
      <c r="J6958">
        <v>0</v>
      </c>
      <c r="K6958">
        <v>0</v>
      </c>
      <c r="L6958">
        <v>0</v>
      </c>
      <c r="M6958">
        <v>0</v>
      </c>
      <c r="N6958">
        <v>0</v>
      </c>
      <c r="O6958">
        <v>0</v>
      </c>
      <c r="P6958">
        <v>0</v>
      </c>
      <c r="Q6958">
        <v>0</v>
      </c>
      <c r="R6958">
        <v>0</v>
      </c>
      <c r="S6958">
        <v>0</v>
      </c>
      <c r="T6958">
        <v>0</v>
      </c>
      <c r="U6958">
        <v>0</v>
      </c>
      <c r="V6958">
        <v>0</v>
      </c>
      <c r="W6958">
        <v>0</v>
      </c>
      <c r="X6958">
        <v>0</v>
      </c>
      <c r="Y6958">
        <v>0</v>
      </c>
      <c r="Z6958">
        <v>0</v>
      </c>
      <c r="AA6958">
        <v>0</v>
      </c>
      <c r="AB6958">
        <v>0</v>
      </c>
      <c r="AC6958">
        <v>0</v>
      </c>
      <c r="AD6958">
        <v>0</v>
      </c>
      <c r="AE6958">
        <v>0</v>
      </c>
      <c r="AF6958">
        <v>0</v>
      </c>
      <c r="AG6958">
        <v>0</v>
      </c>
    </row>
    <row r="6959" spans="1:33" x14ac:dyDescent="0.25">
      <c r="A6959" t="s">
        <v>8467</v>
      </c>
      <c r="B6959" t="s">
        <v>1509</v>
      </c>
      <c r="C6959">
        <v>0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</row>
    <row r="6960" spans="1:33" x14ac:dyDescent="0.25">
      <c r="A6960" t="s">
        <v>8468</v>
      </c>
      <c r="B6960" t="s">
        <v>1509</v>
      </c>
      <c r="C6960">
        <v>0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</row>
    <row r="6961" spans="1:33" x14ac:dyDescent="0.25">
      <c r="A6961" t="s">
        <v>8469</v>
      </c>
      <c r="B6961" t="s">
        <v>1509</v>
      </c>
      <c r="C6961">
        <v>0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</row>
    <row r="6962" spans="1:33" x14ac:dyDescent="0.25">
      <c r="A6962" t="s">
        <v>8470</v>
      </c>
      <c r="B6962" t="s">
        <v>1509</v>
      </c>
      <c r="C6962">
        <v>0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</row>
    <row r="6963" spans="1:33" x14ac:dyDescent="0.25">
      <c r="A6963" t="s">
        <v>8471</v>
      </c>
      <c r="B6963" t="s">
        <v>1509</v>
      </c>
      <c r="C6963" s="245">
        <v>68395700</v>
      </c>
      <c r="D6963" s="245">
        <v>70787900</v>
      </c>
      <c r="E6963" s="245">
        <v>73180100</v>
      </c>
      <c r="F6963" s="245">
        <v>75572200</v>
      </c>
      <c r="G6963" s="245">
        <v>77964400</v>
      </c>
      <c r="H6963" s="245">
        <v>80356500</v>
      </c>
      <c r="I6963" s="245">
        <v>80831100</v>
      </c>
      <c r="J6963" s="245">
        <v>81305700</v>
      </c>
      <c r="K6963" s="245">
        <v>81780200</v>
      </c>
      <c r="L6963" s="245">
        <v>82254800</v>
      </c>
      <c r="M6963" s="245">
        <v>82729400</v>
      </c>
      <c r="N6963" s="245">
        <v>83204000</v>
      </c>
      <c r="O6963" s="245">
        <v>83678600</v>
      </c>
      <c r="P6963" s="245">
        <v>84153100</v>
      </c>
      <c r="Q6963" s="245">
        <v>84627700</v>
      </c>
      <c r="R6963" s="245">
        <v>85102300</v>
      </c>
      <c r="S6963" s="245">
        <v>85576900</v>
      </c>
      <c r="T6963" s="245">
        <v>86051500</v>
      </c>
      <c r="U6963" s="245">
        <v>86526000</v>
      </c>
      <c r="V6963" s="245">
        <v>87000600</v>
      </c>
      <c r="W6963" s="245">
        <v>87475200</v>
      </c>
      <c r="X6963" s="245">
        <v>87949800</v>
      </c>
      <c r="Y6963" s="245">
        <v>88424300</v>
      </c>
      <c r="Z6963" s="245">
        <v>88898900</v>
      </c>
      <c r="AA6963" s="245">
        <v>89373500</v>
      </c>
      <c r="AB6963" s="245">
        <v>89848100</v>
      </c>
      <c r="AC6963" s="245">
        <v>89848100</v>
      </c>
      <c r="AD6963" s="245">
        <v>89848100</v>
      </c>
      <c r="AE6963" s="245">
        <v>89848100</v>
      </c>
      <c r="AF6963" s="245">
        <v>89848100</v>
      </c>
      <c r="AG6963" s="245">
        <v>89848100</v>
      </c>
    </row>
    <row r="6964" spans="1:33" x14ac:dyDescent="0.25">
      <c r="A6964" t="s">
        <v>8472</v>
      </c>
      <c r="B6964" t="s">
        <v>1509</v>
      </c>
      <c r="C6964">
        <v>0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</row>
    <row r="6965" spans="1:33" x14ac:dyDescent="0.25">
      <c r="A6965" t="s">
        <v>8473</v>
      </c>
      <c r="B6965" t="s">
        <v>1509</v>
      </c>
      <c r="C6965" s="245">
        <v>1373950</v>
      </c>
      <c r="D6965" s="245">
        <v>1318990</v>
      </c>
      <c r="E6965" s="245">
        <v>1264030</v>
      </c>
      <c r="F6965" s="245">
        <v>1209070</v>
      </c>
      <c r="G6965" s="245">
        <v>1154120</v>
      </c>
      <c r="H6965" s="245">
        <v>1099160</v>
      </c>
      <c r="I6965" s="245">
        <v>1044200</v>
      </c>
      <c r="J6965">
        <v>989242</v>
      </c>
      <c r="K6965">
        <v>934284</v>
      </c>
      <c r="L6965">
        <v>879326</v>
      </c>
      <c r="M6965">
        <v>824368</v>
      </c>
      <c r="N6965">
        <v>769410</v>
      </c>
      <c r="O6965">
        <v>714452</v>
      </c>
      <c r="P6965">
        <v>659495</v>
      </c>
      <c r="Q6965">
        <v>604537</v>
      </c>
      <c r="R6965">
        <v>549579</v>
      </c>
      <c r="S6965">
        <v>494621</v>
      </c>
      <c r="T6965">
        <v>439663</v>
      </c>
      <c r="U6965">
        <v>384705</v>
      </c>
      <c r="V6965">
        <v>329747</v>
      </c>
      <c r="W6965">
        <v>274789</v>
      </c>
      <c r="X6965">
        <v>219832</v>
      </c>
      <c r="Y6965">
        <v>164874</v>
      </c>
      <c r="Z6965">
        <v>109916</v>
      </c>
      <c r="AA6965">
        <v>54957.9</v>
      </c>
      <c r="AB6965">
        <v>0</v>
      </c>
      <c r="AC6965">
        <v>0</v>
      </c>
      <c r="AD6965">
        <v>0</v>
      </c>
      <c r="AE6965">
        <v>0</v>
      </c>
      <c r="AF6965">
        <v>0</v>
      </c>
      <c r="AG6965">
        <v>0</v>
      </c>
    </row>
    <row r="6966" spans="1:33" x14ac:dyDescent="0.25">
      <c r="A6966" t="s">
        <v>8474</v>
      </c>
      <c r="B6966" t="s">
        <v>1509</v>
      </c>
      <c r="C6966">
        <v>0</v>
      </c>
      <c r="D6966">
        <v>0</v>
      </c>
      <c r="E6966">
        <v>0</v>
      </c>
      <c r="F6966">
        <v>0</v>
      </c>
      <c r="G6966">
        <v>0</v>
      </c>
      <c r="H6966">
        <v>0</v>
      </c>
      <c r="I6966">
        <v>0</v>
      </c>
      <c r="J6966">
        <v>0</v>
      </c>
      <c r="K6966">
        <v>0</v>
      </c>
      <c r="L6966">
        <v>0</v>
      </c>
      <c r="M6966">
        <v>0</v>
      </c>
      <c r="N6966">
        <v>0</v>
      </c>
      <c r="O6966">
        <v>0</v>
      </c>
      <c r="P6966">
        <v>0</v>
      </c>
      <c r="Q6966">
        <v>0</v>
      </c>
      <c r="R6966">
        <v>0</v>
      </c>
      <c r="S6966">
        <v>0</v>
      </c>
      <c r="T6966">
        <v>0</v>
      </c>
      <c r="U6966">
        <v>0</v>
      </c>
      <c r="V6966">
        <v>0</v>
      </c>
      <c r="W6966">
        <v>0</v>
      </c>
      <c r="X6966">
        <v>0</v>
      </c>
      <c r="Y6966">
        <v>0</v>
      </c>
      <c r="Z6966">
        <v>0</v>
      </c>
      <c r="AA6966">
        <v>0</v>
      </c>
      <c r="AB6966">
        <v>0</v>
      </c>
      <c r="AC6966">
        <v>0</v>
      </c>
      <c r="AD6966">
        <v>0</v>
      </c>
      <c r="AE6966">
        <v>0</v>
      </c>
      <c r="AF6966">
        <v>0</v>
      </c>
      <c r="AG6966">
        <v>0</v>
      </c>
    </row>
    <row r="6967" spans="1:33" x14ac:dyDescent="0.25">
      <c r="A6967" t="s">
        <v>8475</v>
      </c>
      <c r="B6967" t="s">
        <v>1509</v>
      </c>
      <c r="C6967">
        <v>0</v>
      </c>
      <c r="D6967">
        <v>0</v>
      </c>
      <c r="E6967">
        <v>0</v>
      </c>
      <c r="F6967">
        <v>0</v>
      </c>
      <c r="G6967">
        <v>0</v>
      </c>
      <c r="H6967">
        <v>0</v>
      </c>
      <c r="I6967">
        <v>0</v>
      </c>
      <c r="J6967">
        <v>0</v>
      </c>
      <c r="K6967">
        <v>0</v>
      </c>
      <c r="L6967">
        <v>0</v>
      </c>
      <c r="M6967">
        <v>0</v>
      </c>
      <c r="N6967">
        <v>0</v>
      </c>
      <c r="O6967">
        <v>0</v>
      </c>
      <c r="P6967">
        <v>0</v>
      </c>
      <c r="Q6967">
        <v>0</v>
      </c>
      <c r="R6967">
        <v>0</v>
      </c>
      <c r="S6967">
        <v>0</v>
      </c>
      <c r="T6967">
        <v>0</v>
      </c>
      <c r="U6967">
        <v>0</v>
      </c>
      <c r="V6967">
        <v>0</v>
      </c>
      <c r="W6967">
        <v>0</v>
      </c>
      <c r="X6967">
        <v>0</v>
      </c>
      <c r="Y6967">
        <v>0</v>
      </c>
      <c r="Z6967">
        <v>0</v>
      </c>
      <c r="AA6967">
        <v>0</v>
      </c>
      <c r="AB6967">
        <v>0</v>
      </c>
      <c r="AC6967">
        <v>0</v>
      </c>
      <c r="AD6967">
        <v>0</v>
      </c>
      <c r="AE6967">
        <v>0</v>
      </c>
      <c r="AF6967">
        <v>0</v>
      </c>
      <c r="AG6967">
        <v>0</v>
      </c>
    </row>
    <row r="6968" spans="1:33" x14ac:dyDescent="0.25">
      <c r="A6968" t="s">
        <v>8476</v>
      </c>
      <c r="B6968" t="s">
        <v>1509</v>
      </c>
      <c r="C6968">
        <v>0</v>
      </c>
      <c r="D6968">
        <v>0</v>
      </c>
      <c r="E6968">
        <v>0</v>
      </c>
      <c r="F6968">
        <v>0</v>
      </c>
      <c r="G6968">
        <v>0</v>
      </c>
      <c r="H6968">
        <v>0</v>
      </c>
      <c r="I6968">
        <v>0</v>
      </c>
      <c r="J6968">
        <v>0</v>
      </c>
      <c r="K6968">
        <v>0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0</v>
      </c>
      <c r="S6968">
        <v>0</v>
      </c>
      <c r="T6968">
        <v>0</v>
      </c>
      <c r="U6968">
        <v>0</v>
      </c>
      <c r="V6968">
        <v>0</v>
      </c>
      <c r="W6968">
        <v>0</v>
      </c>
      <c r="X6968">
        <v>0</v>
      </c>
      <c r="Y6968">
        <v>0</v>
      </c>
      <c r="Z6968">
        <v>0</v>
      </c>
      <c r="AA6968">
        <v>0</v>
      </c>
      <c r="AB6968">
        <v>0</v>
      </c>
      <c r="AC6968">
        <v>0</v>
      </c>
      <c r="AD6968">
        <v>0</v>
      </c>
      <c r="AE6968">
        <v>0</v>
      </c>
      <c r="AF6968">
        <v>0</v>
      </c>
      <c r="AG6968">
        <v>0</v>
      </c>
    </row>
    <row r="6969" spans="1:33" x14ac:dyDescent="0.25">
      <c r="A6969" t="s">
        <v>8477</v>
      </c>
      <c r="B6969" t="s">
        <v>1509</v>
      </c>
      <c r="C6969">
        <v>0</v>
      </c>
      <c r="D6969">
        <v>0</v>
      </c>
      <c r="E6969">
        <v>0</v>
      </c>
      <c r="F6969">
        <v>0</v>
      </c>
      <c r="G6969">
        <v>0</v>
      </c>
      <c r="H6969">
        <v>0</v>
      </c>
      <c r="I6969">
        <v>0</v>
      </c>
      <c r="J6969">
        <v>0</v>
      </c>
      <c r="K6969">
        <v>0</v>
      </c>
      <c r="L6969">
        <v>0</v>
      </c>
      <c r="M6969">
        <v>0</v>
      </c>
      <c r="N6969">
        <v>0</v>
      </c>
      <c r="O6969">
        <v>0</v>
      </c>
      <c r="P6969">
        <v>0</v>
      </c>
      <c r="Q6969">
        <v>0</v>
      </c>
      <c r="R6969">
        <v>0</v>
      </c>
      <c r="S6969">
        <v>0</v>
      </c>
      <c r="T6969">
        <v>0</v>
      </c>
      <c r="U6969">
        <v>0</v>
      </c>
      <c r="V6969">
        <v>0</v>
      </c>
      <c r="W6969">
        <v>0</v>
      </c>
      <c r="X6969">
        <v>0</v>
      </c>
      <c r="Y6969">
        <v>0</v>
      </c>
      <c r="Z6969">
        <v>0</v>
      </c>
      <c r="AA6969">
        <v>0</v>
      </c>
      <c r="AB6969">
        <v>0</v>
      </c>
      <c r="AC6969">
        <v>0</v>
      </c>
      <c r="AD6969">
        <v>0</v>
      </c>
      <c r="AE6969">
        <v>0</v>
      </c>
      <c r="AF6969">
        <v>0</v>
      </c>
      <c r="AG6969">
        <v>0</v>
      </c>
    </row>
    <row r="6970" spans="1:33" x14ac:dyDescent="0.25">
      <c r="A6970" t="s">
        <v>8478</v>
      </c>
      <c r="B6970" t="s">
        <v>1509</v>
      </c>
      <c r="C6970">
        <v>0</v>
      </c>
      <c r="D6970">
        <v>0</v>
      </c>
      <c r="E6970">
        <v>0</v>
      </c>
      <c r="F6970">
        <v>0</v>
      </c>
      <c r="G6970">
        <v>0</v>
      </c>
      <c r="H6970">
        <v>0</v>
      </c>
      <c r="I6970">
        <v>0</v>
      </c>
      <c r="J6970">
        <v>0</v>
      </c>
      <c r="K6970">
        <v>0</v>
      </c>
      <c r="L6970">
        <v>0</v>
      </c>
      <c r="M6970">
        <v>0</v>
      </c>
      <c r="N6970">
        <v>0</v>
      </c>
      <c r="O6970">
        <v>0</v>
      </c>
      <c r="P6970">
        <v>0</v>
      </c>
      <c r="Q6970">
        <v>0</v>
      </c>
      <c r="R6970">
        <v>0</v>
      </c>
      <c r="S6970">
        <v>0</v>
      </c>
      <c r="T6970">
        <v>0</v>
      </c>
      <c r="U6970">
        <v>0</v>
      </c>
      <c r="V6970">
        <v>0</v>
      </c>
      <c r="W6970">
        <v>0</v>
      </c>
      <c r="X6970">
        <v>0</v>
      </c>
      <c r="Y6970">
        <v>0</v>
      </c>
      <c r="Z6970">
        <v>0</v>
      </c>
      <c r="AA6970">
        <v>0</v>
      </c>
      <c r="AB6970">
        <v>0</v>
      </c>
      <c r="AC6970">
        <v>0</v>
      </c>
      <c r="AD6970">
        <v>0</v>
      </c>
      <c r="AE6970">
        <v>0</v>
      </c>
      <c r="AF6970">
        <v>0</v>
      </c>
      <c r="AG6970">
        <v>0</v>
      </c>
    </row>
    <row r="6971" spans="1:33" x14ac:dyDescent="0.25">
      <c r="A6971" t="s">
        <v>8479</v>
      </c>
      <c r="B6971" t="s">
        <v>1509</v>
      </c>
      <c r="C6971">
        <v>0</v>
      </c>
      <c r="D6971">
        <v>0</v>
      </c>
      <c r="E6971">
        <v>0</v>
      </c>
      <c r="F6971">
        <v>0</v>
      </c>
      <c r="G6971">
        <v>0</v>
      </c>
      <c r="H6971">
        <v>0</v>
      </c>
      <c r="I6971">
        <v>0</v>
      </c>
      <c r="J6971">
        <v>0</v>
      </c>
      <c r="K6971">
        <v>0</v>
      </c>
      <c r="L6971">
        <v>0</v>
      </c>
      <c r="M6971">
        <v>0</v>
      </c>
      <c r="N6971">
        <v>0</v>
      </c>
      <c r="O6971">
        <v>0</v>
      </c>
      <c r="P6971">
        <v>0</v>
      </c>
      <c r="Q6971">
        <v>0</v>
      </c>
      <c r="R6971">
        <v>0</v>
      </c>
      <c r="S6971">
        <v>0</v>
      </c>
      <c r="T6971">
        <v>0</v>
      </c>
      <c r="U6971">
        <v>0</v>
      </c>
      <c r="V6971">
        <v>0</v>
      </c>
      <c r="W6971">
        <v>0</v>
      </c>
      <c r="X6971">
        <v>0</v>
      </c>
      <c r="Y6971">
        <v>0</v>
      </c>
      <c r="Z6971">
        <v>0</v>
      </c>
      <c r="AA6971">
        <v>0</v>
      </c>
      <c r="AB6971">
        <v>0</v>
      </c>
      <c r="AC6971">
        <v>0</v>
      </c>
      <c r="AD6971">
        <v>0</v>
      </c>
      <c r="AE6971">
        <v>0</v>
      </c>
      <c r="AF6971">
        <v>0</v>
      </c>
      <c r="AG6971">
        <v>0</v>
      </c>
    </row>
    <row r="6972" spans="1:33" x14ac:dyDescent="0.25">
      <c r="A6972" t="s">
        <v>8480</v>
      </c>
      <c r="B6972" t="s">
        <v>1509</v>
      </c>
      <c r="C6972" s="245">
        <v>35823200</v>
      </c>
      <c r="D6972" s="245">
        <v>28658500</v>
      </c>
      <c r="E6972" s="245">
        <v>21493900</v>
      </c>
      <c r="F6972" s="245">
        <v>14329300</v>
      </c>
      <c r="G6972" s="245">
        <v>716463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</row>
    <row r="6973" spans="1:33" x14ac:dyDescent="0.25">
      <c r="A6973" t="s">
        <v>8481</v>
      </c>
      <c r="B6973" t="s">
        <v>1509</v>
      </c>
      <c r="C6973" s="245">
        <v>49957800</v>
      </c>
      <c r="D6973" s="245">
        <v>47959500</v>
      </c>
      <c r="E6973" s="245">
        <v>45961200</v>
      </c>
      <c r="F6973" s="245">
        <v>43962900</v>
      </c>
      <c r="G6973" s="245">
        <v>41964600</v>
      </c>
      <c r="H6973" s="245">
        <v>39966300</v>
      </c>
      <c r="I6973" s="245">
        <v>37967900</v>
      </c>
      <c r="J6973" s="245">
        <v>35969600</v>
      </c>
      <c r="K6973" s="245">
        <v>33971300</v>
      </c>
      <c r="L6973" s="245">
        <v>31973000</v>
      </c>
      <c r="M6973" s="245">
        <v>29974700</v>
      </c>
      <c r="N6973" s="245">
        <v>27976400</v>
      </c>
      <c r="O6973" s="245">
        <v>25978100</v>
      </c>
      <c r="P6973" s="245">
        <v>23979800</v>
      </c>
      <c r="Q6973" s="245">
        <v>21981400</v>
      </c>
      <c r="R6973" s="245">
        <v>19983100</v>
      </c>
      <c r="S6973" s="245">
        <v>17984800</v>
      </c>
      <c r="T6973" s="245">
        <v>15986500</v>
      </c>
      <c r="U6973" s="245">
        <v>13988200</v>
      </c>
      <c r="V6973" s="245">
        <v>11989900</v>
      </c>
      <c r="W6973" s="245">
        <v>9991560</v>
      </c>
      <c r="X6973" s="245">
        <v>7993250</v>
      </c>
      <c r="Y6973" s="245">
        <v>5994940</v>
      </c>
      <c r="Z6973" s="245">
        <v>3996630</v>
      </c>
      <c r="AA6973" s="245">
        <v>199831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</row>
    <row r="6974" spans="1:33" x14ac:dyDescent="0.25">
      <c r="A6974" t="s">
        <v>8482</v>
      </c>
      <c r="B6974" t="s">
        <v>1509</v>
      </c>
      <c r="C6974">
        <v>0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</row>
    <row r="6975" spans="1:33" x14ac:dyDescent="0.25">
      <c r="A6975" t="s">
        <v>8483</v>
      </c>
      <c r="B6975" t="s">
        <v>1509</v>
      </c>
      <c r="C6975">
        <v>0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</row>
    <row r="6976" spans="1:33" x14ac:dyDescent="0.25">
      <c r="A6976" t="s">
        <v>8484</v>
      </c>
      <c r="B6976" t="s">
        <v>1509</v>
      </c>
      <c r="C6976">
        <v>0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0</v>
      </c>
      <c r="Z6976">
        <v>0</v>
      </c>
      <c r="AA6976">
        <v>0</v>
      </c>
      <c r="AB6976">
        <v>0</v>
      </c>
      <c r="AC6976">
        <v>0</v>
      </c>
      <c r="AD6976">
        <v>0</v>
      </c>
      <c r="AE6976">
        <v>0</v>
      </c>
      <c r="AF6976">
        <v>0</v>
      </c>
      <c r="AG6976">
        <v>0</v>
      </c>
    </row>
    <row r="6977" spans="1:33" x14ac:dyDescent="0.25">
      <c r="A6977" t="s">
        <v>8485</v>
      </c>
      <c r="B6977" t="s">
        <v>1509</v>
      </c>
      <c r="C6977">
        <v>0</v>
      </c>
      <c r="D6977">
        <v>0</v>
      </c>
      <c r="E6977">
        <v>0</v>
      </c>
      <c r="F6977">
        <v>0</v>
      </c>
      <c r="G6977">
        <v>0</v>
      </c>
      <c r="H6977">
        <v>0</v>
      </c>
      <c r="I6977">
        <v>0</v>
      </c>
      <c r="J6977">
        <v>0</v>
      </c>
      <c r="K6977">
        <v>0</v>
      </c>
      <c r="L6977">
        <v>0</v>
      </c>
      <c r="M6977">
        <v>0</v>
      </c>
      <c r="N6977">
        <v>0</v>
      </c>
      <c r="O6977">
        <v>0</v>
      </c>
      <c r="P6977">
        <v>0</v>
      </c>
      <c r="Q6977">
        <v>0</v>
      </c>
      <c r="R6977">
        <v>0</v>
      </c>
      <c r="S6977">
        <v>0</v>
      </c>
      <c r="T6977">
        <v>0</v>
      </c>
      <c r="U6977">
        <v>0</v>
      </c>
      <c r="V6977">
        <v>0</v>
      </c>
      <c r="W6977">
        <v>0</v>
      </c>
      <c r="X6977">
        <v>0</v>
      </c>
      <c r="Y6977">
        <v>0</v>
      </c>
      <c r="Z6977">
        <v>0</v>
      </c>
      <c r="AA6977">
        <v>0</v>
      </c>
      <c r="AB6977">
        <v>0</v>
      </c>
      <c r="AC6977">
        <v>0</v>
      </c>
      <c r="AD6977">
        <v>0</v>
      </c>
      <c r="AE6977">
        <v>0</v>
      </c>
      <c r="AF6977">
        <v>0</v>
      </c>
      <c r="AG6977">
        <v>0</v>
      </c>
    </row>
    <row r="6978" spans="1:33" x14ac:dyDescent="0.25">
      <c r="A6978" t="s">
        <v>8486</v>
      </c>
      <c r="B6978" t="s">
        <v>1509</v>
      </c>
      <c r="C6978">
        <v>0</v>
      </c>
      <c r="D6978">
        <v>0</v>
      </c>
      <c r="E6978">
        <v>0</v>
      </c>
      <c r="F6978">
        <v>0</v>
      </c>
      <c r="G6978">
        <v>0</v>
      </c>
      <c r="H6978">
        <v>0</v>
      </c>
      <c r="I6978">
        <v>0</v>
      </c>
      <c r="J6978">
        <v>0</v>
      </c>
      <c r="K6978">
        <v>0</v>
      </c>
      <c r="L6978">
        <v>0</v>
      </c>
      <c r="M6978">
        <v>0</v>
      </c>
      <c r="N6978">
        <v>0</v>
      </c>
      <c r="O6978">
        <v>0</v>
      </c>
      <c r="P6978">
        <v>0</v>
      </c>
      <c r="Q6978">
        <v>0</v>
      </c>
      <c r="R6978">
        <v>0</v>
      </c>
      <c r="S6978">
        <v>0</v>
      </c>
      <c r="T6978">
        <v>0</v>
      </c>
      <c r="U6978">
        <v>0</v>
      </c>
      <c r="V6978">
        <v>0</v>
      </c>
      <c r="W6978">
        <v>0</v>
      </c>
      <c r="X6978">
        <v>0</v>
      </c>
      <c r="Y6978">
        <v>0</v>
      </c>
      <c r="Z6978">
        <v>0</v>
      </c>
      <c r="AA6978">
        <v>0</v>
      </c>
      <c r="AB6978">
        <v>0</v>
      </c>
      <c r="AC6978">
        <v>0</v>
      </c>
      <c r="AD6978">
        <v>0</v>
      </c>
      <c r="AE6978">
        <v>0</v>
      </c>
      <c r="AF6978">
        <v>0</v>
      </c>
      <c r="AG6978">
        <v>0</v>
      </c>
    </row>
    <row r="6979" spans="1:33" x14ac:dyDescent="0.25">
      <c r="A6979" t="s">
        <v>8487</v>
      </c>
      <c r="B6979" t="s">
        <v>1509</v>
      </c>
      <c r="C6979" s="245">
        <v>161577000</v>
      </c>
      <c r="D6979" s="245">
        <v>167228000</v>
      </c>
      <c r="E6979" s="245">
        <v>172880000</v>
      </c>
      <c r="F6979" s="245">
        <v>178531000</v>
      </c>
      <c r="G6979" s="245">
        <v>184182000</v>
      </c>
      <c r="H6979" s="245">
        <v>189833000</v>
      </c>
      <c r="I6979" s="245">
        <v>190954000</v>
      </c>
      <c r="J6979" s="245">
        <v>192076000</v>
      </c>
      <c r="K6979" s="245">
        <v>193197000</v>
      </c>
      <c r="L6979" s="245">
        <v>194318000</v>
      </c>
      <c r="M6979" s="245">
        <v>195439000</v>
      </c>
      <c r="N6979" s="245">
        <v>196560000</v>
      </c>
      <c r="O6979" s="245">
        <v>197681000</v>
      </c>
      <c r="P6979" s="245">
        <v>198802000</v>
      </c>
      <c r="Q6979" s="245">
        <v>199924000</v>
      </c>
      <c r="R6979" s="245">
        <v>201045000</v>
      </c>
      <c r="S6979" s="245">
        <v>202166000</v>
      </c>
      <c r="T6979" s="245">
        <v>203287000</v>
      </c>
      <c r="U6979" s="245">
        <v>204408000</v>
      </c>
      <c r="V6979" s="245">
        <v>205529000</v>
      </c>
      <c r="W6979" s="245">
        <v>206650000</v>
      </c>
      <c r="X6979" s="245">
        <v>207771000</v>
      </c>
      <c r="Y6979" s="245">
        <v>208893000</v>
      </c>
      <c r="Z6979" s="245">
        <v>210014000</v>
      </c>
      <c r="AA6979" s="245">
        <v>211135000</v>
      </c>
      <c r="AB6979" s="245">
        <v>212256000</v>
      </c>
      <c r="AC6979" s="245">
        <v>212256000</v>
      </c>
      <c r="AD6979" s="245">
        <v>212256000</v>
      </c>
      <c r="AE6979" s="245">
        <v>212256000</v>
      </c>
      <c r="AF6979" s="245">
        <v>212256000</v>
      </c>
      <c r="AG6979" s="245">
        <v>212256000</v>
      </c>
    </row>
    <row r="6980" spans="1:33" x14ac:dyDescent="0.25">
      <c r="A6980" t="s">
        <v>8488</v>
      </c>
      <c r="B6980" t="s">
        <v>1509</v>
      </c>
      <c r="C6980">
        <v>0</v>
      </c>
      <c r="D6980">
        <v>0</v>
      </c>
      <c r="E6980">
        <v>0</v>
      </c>
      <c r="F6980">
        <v>0</v>
      </c>
      <c r="G6980">
        <v>0</v>
      </c>
      <c r="H6980">
        <v>0</v>
      </c>
      <c r="I6980">
        <v>0</v>
      </c>
      <c r="J6980">
        <v>0</v>
      </c>
      <c r="K6980">
        <v>0</v>
      </c>
      <c r="L6980">
        <v>0</v>
      </c>
      <c r="M6980">
        <v>0</v>
      </c>
      <c r="N6980">
        <v>0</v>
      </c>
      <c r="O6980">
        <v>0</v>
      </c>
      <c r="P6980">
        <v>0</v>
      </c>
      <c r="Q6980">
        <v>0</v>
      </c>
      <c r="R6980">
        <v>0</v>
      </c>
      <c r="S6980">
        <v>0</v>
      </c>
      <c r="T6980">
        <v>0</v>
      </c>
      <c r="U6980">
        <v>0</v>
      </c>
      <c r="V6980">
        <v>0</v>
      </c>
      <c r="W6980">
        <v>0</v>
      </c>
      <c r="X6980">
        <v>0</v>
      </c>
      <c r="Y6980">
        <v>0</v>
      </c>
      <c r="Z6980">
        <v>0</v>
      </c>
      <c r="AA6980">
        <v>0</v>
      </c>
      <c r="AB6980">
        <v>0</v>
      </c>
      <c r="AC6980">
        <v>0</v>
      </c>
      <c r="AD6980">
        <v>0</v>
      </c>
      <c r="AE6980">
        <v>0</v>
      </c>
      <c r="AF6980">
        <v>0</v>
      </c>
      <c r="AG6980">
        <v>0</v>
      </c>
    </row>
    <row r="6981" spans="1:33" x14ac:dyDescent="0.25">
      <c r="A6981" t="s">
        <v>8489</v>
      </c>
      <c r="B6981" t="s">
        <v>1509</v>
      </c>
      <c r="C6981">
        <v>983373</v>
      </c>
      <c r="D6981">
        <v>944038</v>
      </c>
      <c r="E6981">
        <v>904703</v>
      </c>
      <c r="F6981">
        <v>865369</v>
      </c>
      <c r="G6981">
        <v>826034</v>
      </c>
      <c r="H6981">
        <v>786699</v>
      </c>
      <c r="I6981">
        <v>747364</v>
      </c>
      <c r="J6981">
        <v>708029</v>
      </c>
      <c r="K6981">
        <v>668694</v>
      </c>
      <c r="L6981">
        <v>629359</v>
      </c>
      <c r="M6981">
        <v>590024</v>
      </c>
      <c r="N6981">
        <v>550689</v>
      </c>
      <c r="O6981">
        <v>511354</v>
      </c>
      <c r="P6981">
        <v>472019</v>
      </c>
      <c r="Q6981">
        <v>432684</v>
      </c>
      <c r="R6981">
        <v>393349</v>
      </c>
      <c r="S6981">
        <v>354014</v>
      </c>
      <c r="T6981">
        <v>314679</v>
      </c>
      <c r="U6981">
        <v>275345</v>
      </c>
      <c r="V6981">
        <v>236010</v>
      </c>
      <c r="W6981">
        <v>196675</v>
      </c>
      <c r="X6981">
        <v>157340</v>
      </c>
      <c r="Y6981">
        <v>118005</v>
      </c>
      <c r="Z6981">
        <v>78669.899999999994</v>
      </c>
      <c r="AA6981">
        <v>39334.9</v>
      </c>
      <c r="AB6981">
        <v>0</v>
      </c>
      <c r="AC6981">
        <v>0</v>
      </c>
      <c r="AD6981">
        <v>0</v>
      </c>
      <c r="AE6981">
        <v>0</v>
      </c>
      <c r="AF6981">
        <v>0</v>
      </c>
      <c r="AG6981">
        <v>0</v>
      </c>
    </row>
    <row r="6982" spans="1:33" x14ac:dyDescent="0.25">
      <c r="A6982" t="s">
        <v>8490</v>
      </c>
      <c r="B6982" t="s">
        <v>1509</v>
      </c>
      <c r="C6982">
        <v>0</v>
      </c>
      <c r="D6982">
        <v>0</v>
      </c>
      <c r="E6982">
        <v>0</v>
      </c>
      <c r="F6982">
        <v>0</v>
      </c>
      <c r="G6982">
        <v>0</v>
      </c>
      <c r="H6982">
        <v>0</v>
      </c>
      <c r="I6982">
        <v>0</v>
      </c>
      <c r="J6982">
        <v>0</v>
      </c>
      <c r="K6982">
        <v>0</v>
      </c>
      <c r="L6982">
        <v>0</v>
      </c>
      <c r="M6982">
        <v>0</v>
      </c>
      <c r="N6982">
        <v>0</v>
      </c>
      <c r="O6982">
        <v>0</v>
      </c>
      <c r="P6982">
        <v>0</v>
      </c>
      <c r="Q6982">
        <v>0</v>
      </c>
      <c r="R6982">
        <v>0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>
        <v>0</v>
      </c>
    </row>
    <row r="6983" spans="1:33" x14ac:dyDescent="0.25">
      <c r="A6983" t="s">
        <v>8491</v>
      </c>
      <c r="B6983" t="s">
        <v>1509</v>
      </c>
      <c r="C6983">
        <v>0</v>
      </c>
      <c r="D6983">
        <v>0</v>
      </c>
      <c r="E6983">
        <v>0</v>
      </c>
      <c r="F6983">
        <v>0</v>
      </c>
      <c r="G6983">
        <v>0</v>
      </c>
      <c r="H6983">
        <v>0</v>
      </c>
      <c r="I6983">
        <v>0</v>
      </c>
      <c r="J6983">
        <v>0</v>
      </c>
      <c r="K6983">
        <v>0</v>
      </c>
      <c r="L6983">
        <v>0</v>
      </c>
      <c r="M6983">
        <v>0</v>
      </c>
      <c r="N6983">
        <v>0</v>
      </c>
      <c r="O6983">
        <v>0</v>
      </c>
      <c r="P6983">
        <v>0</v>
      </c>
      <c r="Q6983">
        <v>0</v>
      </c>
      <c r="R6983">
        <v>0</v>
      </c>
      <c r="S6983">
        <v>0</v>
      </c>
      <c r="T6983">
        <v>0</v>
      </c>
      <c r="U6983">
        <v>0</v>
      </c>
      <c r="V6983">
        <v>0</v>
      </c>
      <c r="W6983">
        <v>0</v>
      </c>
      <c r="X6983">
        <v>0</v>
      </c>
      <c r="Y6983">
        <v>0</v>
      </c>
      <c r="Z6983">
        <v>0</v>
      </c>
      <c r="AA6983">
        <v>0</v>
      </c>
      <c r="AB6983">
        <v>0</v>
      </c>
      <c r="AC6983">
        <v>0</v>
      </c>
      <c r="AD6983">
        <v>0</v>
      </c>
      <c r="AE6983">
        <v>0</v>
      </c>
      <c r="AF6983">
        <v>0</v>
      </c>
      <c r="AG6983">
        <v>0</v>
      </c>
    </row>
    <row r="6984" spans="1:33" x14ac:dyDescent="0.25">
      <c r="A6984" t="s">
        <v>8492</v>
      </c>
      <c r="B6984" t="s">
        <v>1509</v>
      </c>
      <c r="C6984">
        <v>0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0</v>
      </c>
      <c r="J6984">
        <v>0</v>
      </c>
      <c r="K6984">
        <v>0</v>
      </c>
      <c r="L6984">
        <v>0</v>
      </c>
      <c r="M6984">
        <v>0</v>
      </c>
      <c r="N6984">
        <v>0</v>
      </c>
      <c r="O6984">
        <v>0</v>
      </c>
      <c r="P6984">
        <v>0</v>
      </c>
      <c r="Q6984">
        <v>0</v>
      </c>
      <c r="R6984">
        <v>0</v>
      </c>
      <c r="S6984">
        <v>0</v>
      </c>
      <c r="T6984">
        <v>0</v>
      </c>
      <c r="U6984">
        <v>0</v>
      </c>
      <c r="V6984">
        <v>0</v>
      </c>
      <c r="W6984">
        <v>0</v>
      </c>
      <c r="X6984">
        <v>0</v>
      </c>
      <c r="Y6984">
        <v>0</v>
      </c>
      <c r="Z6984">
        <v>0</v>
      </c>
      <c r="AA6984">
        <v>0</v>
      </c>
      <c r="AB6984">
        <v>0</v>
      </c>
      <c r="AC6984">
        <v>0</v>
      </c>
      <c r="AD6984">
        <v>0</v>
      </c>
      <c r="AE6984">
        <v>0</v>
      </c>
      <c r="AF6984">
        <v>0</v>
      </c>
      <c r="AG6984">
        <v>0</v>
      </c>
    </row>
    <row r="6985" spans="1:33" x14ac:dyDescent="0.25">
      <c r="A6985" t="s">
        <v>8493</v>
      </c>
      <c r="B6985" t="s">
        <v>1509</v>
      </c>
      <c r="C6985">
        <v>0</v>
      </c>
      <c r="D6985">
        <v>0</v>
      </c>
      <c r="E6985">
        <v>0</v>
      </c>
      <c r="F6985">
        <v>0</v>
      </c>
      <c r="G6985">
        <v>0</v>
      </c>
      <c r="H6985">
        <v>0</v>
      </c>
      <c r="I6985">
        <v>0</v>
      </c>
      <c r="J6985">
        <v>0</v>
      </c>
      <c r="K6985">
        <v>0</v>
      </c>
      <c r="L6985">
        <v>0</v>
      </c>
      <c r="M6985">
        <v>0</v>
      </c>
      <c r="N6985">
        <v>0</v>
      </c>
      <c r="O6985">
        <v>0</v>
      </c>
      <c r="P6985">
        <v>0</v>
      </c>
      <c r="Q6985">
        <v>0</v>
      </c>
      <c r="R6985">
        <v>0</v>
      </c>
      <c r="S6985">
        <v>0</v>
      </c>
      <c r="T6985">
        <v>0</v>
      </c>
      <c r="U6985">
        <v>0</v>
      </c>
      <c r="V6985">
        <v>0</v>
      </c>
      <c r="W6985">
        <v>0</v>
      </c>
      <c r="X6985">
        <v>0</v>
      </c>
      <c r="Y6985">
        <v>0</v>
      </c>
      <c r="Z6985">
        <v>0</v>
      </c>
      <c r="AA6985">
        <v>0</v>
      </c>
      <c r="AB6985">
        <v>0</v>
      </c>
      <c r="AC6985">
        <v>0</v>
      </c>
      <c r="AD6985">
        <v>0</v>
      </c>
      <c r="AE6985">
        <v>0</v>
      </c>
      <c r="AF6985">
        <v>0</v>
      </c>
      <c r="AG6985">
        <v>0</v>
      </c>
    </row>
    <row r="6986" spans="1:33" x14ac:dyDescent="0.25">
      <c r="A6986" t="s">
        <v>8494</v>
      </c>
      <c r="B6986" t="s">
        <v>1509</v>
      </c>
      <c r="C6986">
        <v>0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</row>
    <row r="6987" spans="1:33" x14ac:dyDescent="0.25">
      <c r="A6987" t="s">
        <v>8495</v>
      </c>
      <c r="B6987" t="s">
        <v>1509</v>
      </c>
      <c r="C6987">
        <v>0</v>
      </c>
      <c r="D6987">
        <v>0</v>
      </c>
      <c r="E6987">
        <v>0</v>
      </c>
      <c r="F6987">
        <v>0</v>
      </c>
      <c r="G6987">
        <v>0</v>
      </c>
      <c r="H6987">
        <v>0</v>
      </c>
      <c r="I6987">
        <v>0</v>
      </c>
      <c r="J6987">
        <v>0</v>
      </c>
      <c r="K6987">
        <v>0</v>
      </c>
      <c r="L6987">
        <v>0</v>
      </c>
      <c r="M6987">
        <v>0</v>
      </c>
      <c r="N6987">
        <v>0</v>
      </c>
      <c r="O6987">
        <v>0</v>
      </c>
      <c r="P6987">
        <v>0</v>
      </c>
      <c r="Q6987">
        <v>0</v>
      </c>
      <c r="R6987">
        <v>0</v>
      </c>
      <c r="S6987">
        <v>0</v>
      </c>
      <c r="T6987">
        <v>0</v>
      </c>
      <c r="U6987">
        <v>0</v>
      </c>
      <c r="V6987">
        <v>0</v>
      </c>
      <c r="W6987">
        <v>0</v>
      </c>
      <c r="X6987">
        <v>0</v>
      </c>
      <c r="Y6987">
        <v>0</v>
      </c>
      <c r="Z6987">
        <v>0</v>
      </c>
      <c r="AA6987">
        <v>0</v>
      </c>
      <c r="AB6987">
        <v>0</v>
      </c>
      <c r="AC6987">
        <v>0</v>
      </c>
      <c r="AD6987">
        <v>0</v>
      </c>
      <c r="AE6987">
        <v>0</v>
      </c>
      <c r="AF6987">
        <v>0</v>
      </c>
      <c r="AG6987">
        <v>0</v>
      </c>
    </row>
    <row r="6988" spans="1:33" x14ac:dyDescent="0.25">
      <c r="A6988" t="s">
        <v>8496</v>
      </c>
      <c r="B6988" t="s">
        <v>1509</v>
      </c>
      <c r="C6988" s="245">
        <v>1142190000</v>
      </c>
      <c r="D6988" s="245">
        <v>913750000</v>
      </c>
      <c r="E6988" s="245">
        <v>685313000</v>
      </c>
      <c r="F6988" s="245">
        <v>456875000</v>
      </c>
      <c r="G6988" s="245">
        <v>228438000</v>
      </c>
      <c r="H6988">
        <v>0</v>
      </c>
      <c r="I6988">
        <v>0</v>
      </c>
      <c r="J6988">
        <v>0</v>
      </c>
      <c r="K6988">
        <v>0</v>
      </c>
      <c r="L6988">
        <v>0</v>
      </c>
      <c r="M6988">
        <v>0</v>
      </c>
      <c r="N6988">
        <v>0</v>
      </c>
      <c r="O6988">
        <v>0</v>
      </c>
      <c r="P6988">
        <v>0</v>
      </c>
      <c r="Q6988">
        <v>0</v>
      </c>
      <c r="R6988">
        <v>0</v>
      </c>
      <c r="S6988">
        <v>0</v>
      </c>
      <c r="T6988">
        <v>0</v>
      </c>
      <c r="U6988">
        <v>0</v>
      </c>
      <c r="V6988">
        <v>0</v>
      </c>
      <c r="W6988">
        <v>0</v>
      </c>
      <c r="X6988">
        <v>0</v>
      </c>
      <c r="Y6988">
        <v>0</v>
      </c>
      <c r="Z6988">
        <v>0</v>
      </c>
      <c r="AA6988">
        <v>0</v>
      </c>
      <c r="AB6988">
        <v>0</v>
      </c>
      <c r="AC6988">
        <v>0</v>
      </c>
      <c r="AD6988">
        <v>0</v>
      </c>
      <c r="AE6988">
        <v>0</v>
      </c>
      <c r="AF6988">
        <v>0</v>
      </c>
      <c r="AG6988">
        <v>0</v>
      </c>
    </row>
    <row r="6989" spans="1:33" x14ac:dyDescent="0.25">
      <c r="A6989" t="s">
        <v>8497</v>
      </c>
      <c r="B6989" t="s">
        <v>1509</v>
      </c>
      <c r="C6989" s="245">
        <v>151387000</v>
      </c>
      <c r="D6989" s="245">
        <v>145332000</v>
      </c>
      <c r="E6989" s="245">
        <v>139276000</v>
      </c>
      <c r="F6989" s="245">
        <v>133221000</v>
      </c>
      <c r="G6989" s="245">
        <v>127165000</v>
      </c>
      <c r="H6989" s="245">
        <v>121110000</v>
      </c>
      <c r="I6989" s="245">
        <v>115054000</v>
      </c>
      <c r="J6989" s="245">
        <v>108999000</v>
      </c>
      <c r="K6989" s="245">
        <v>102943000</v>
      </c>
      <c r="L6989" s="245">
        <v>96887900</v>
      </c>
      <c r="M6989" s="245">
        <v>90832400</v>
      </c>
      <c r="N6989" s="245">
        <v>84776900</v>
      </c>
      <c r="O6989" s="245">
        <v>78721400</v>
      </c>
      <c r="P6989" s="245">
        <v>72665900</v>
      </c>
      <c r="Q6989" s="245">
        <v>66610400</v>
      </c>
      <c r="R6989" s="245">
        <v>60554900</v>
      </c>
      <c r="S6989" s="245">
        <v>54499400</v>
      </c>
      <c r="T6989" s="245">
        <v>48443900</v>
      </c>
      <c r="U6989" s="245">
        <v>42388500</v>
      </c>
      <c r="V6989" s="245">
        <v>36333000</v>
      </c>
      <c r="W6989" s="245">
        <v>30277500</v>
      </c>
      <c r="X6989" s="245">
        <v>24222000</v>
      </c>
      <c r="Y6989" s="245">
        <v>18166500</v>
      </c>
      <c r="Z6989" s="245">
        <v>12111000</v>
      </c>
      <c r="AA6989" s="245">
        <v>6055490</v>
      </c>
      <c r="AB6989">
        <v>0</v>
      </c>
      <c r="AC6989">
        <v>0</v>
      </c>
      <c r="AD6989">
        <v>0</v>
      </c>
      <c r="AE6989">
        <v>0</v>
      </c>
      <c r="AF6989">
        <v>0</v>
      </c>
      <c r="AG6989">
        <v>0</v>
      </c>
    </row>
    <row r="6990" spans="1:33" x14ac:dyDescent="0.25">
      <c r="A6990" t="s">
        <v>8498</v>
      </c>
      <c r="B6990" t="s">
        <v>1509</v>
      </c>
      <c r="C6990">
        <v>0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  <c r="AG6990">
        <v>0</v>
      </c>
    </row>
    <row r="6991" spans="1:33" x14ac:dyDescent="0.25">
      <c r="A6991" t="s">
        <v>8499</v>
      </c>
      <c r="B6991" t="s">
        <v>1509</v>
      </c>
      <c r="C6991">
        <v>0</v>
      </c>
      <c r="D6991">
        <v>0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0</v>
      </c>
      <c r="U6991">
        <v>0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0</v>
      </c>
      <c r="AC6991">
        <v>0</v>
      </c>
      <c r="AD6991">
        <v>0</v>
      </c>
      <c r="AE6991">
        <v>0</v>
      </c>
      <c r="AF6991">
        <v>0</v>
      </c>
      <c r="AG6991">
        <v>0</v>
      </c>
    </row>
    <row r="6992" spans="1:33" x14ac:dyDescent="0.25">
      <c r="A6992" t="s">
        <v>8500</v>
      </c>
      <c r="B6992" t="s">
        <v>1509</v>
      </c>
      <c r="C6992">
        <v>0</v>
      </c>
      <c r="D6992">
        <v>0</v>
      </c>
      <c r="E6992">
        <v>0</v>
      </c>
      <c r="F6992">
        <v>0</v>
      </c>
      <c r="G6992">
        <v>0</v>
      </c>
      <c r="H6992">
        <v>0</v>
      </c>
      <c r="I6992">
        <v>0</v>
      </c>
      <c r="J6992">
        <v>0</v>
      </c>
      <c r="K6992">
        <v>0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0</v>
      </c>
      <c r="S6992">
        <v>0</v>
      </c>
      <c r="T6992">
        <v>0</v>
      </c>
      <c r="U6992">
        <v>0</v>
      </c>
      <c r="V6992">
        <v>0</v>
      </c>
      <c r="W6992">
        <v>0</v>
      </c>
      <c r="X6992">
        <v>0</v>
      </c>
      <c r="Y6992">
        <v>0</v>
      </c>
      <c r="Z6992">
        <v>0</v>
      </c>
      <c r="AA6992">
        <v>0</v>
      </c>
      <c r="AB6992">
        <v>0</v>
      </c>
      <c r="AC6992">
        <v>0</v>
      </c>
      <c r="AD6992">
        <v>0</v>
      </c>
      <c r="AE6992">
        <v>0</v>
      </c>
      <c r="AF6992">
        <v>0</v>
      </c>
      <c r="AG6992">
        <v>0</v>
      </c>
    </row>
    <row r="6993" spans="1:33" x14ac:dyDescent="0.25">
      <c r="A6993" t="s">
        <v>8501</v>
      </c>
      <c r="B6993" t="s">
        <v>1509</v>
      </c>
      <c r="C6993">
        <v>0</v>
      </c>
      <c r="D6993">
        <v>0</v>
      </c>
      <c r="E6993">
        <v>0</v>
      </c>
      <c r="F6993">
        <v>0</v>
      </c>
      <c r="G6993">
        <v>0</v>
      </c>
      <c r="H6993">
        <v>0</v>
      </c>
      <c r="I6993">
        <v>0</v>
      </c>
      <c r="J6993">
        <v>0</v>
      </c>
      <c r="K6993">
        <v>0</v>
      </c>
      <c r="L6993">
        <v>0</v>
      </c>
      <c r="M6993">
        <v>0</v>
      </c>
      <c r="N6993">
        <v>0</v>
      </c>
      <c r="O6993">
        <v>0</v>
      </c>
      <c r="P6993">
        <v>0</v>
      </c>
      <c r="Q6993">
        <v>0</v>
      </c>
      <c r="R6993">
        <v>0</v>
      </c>
      <c r="S6993">
        <v>0</v>
      </c>
      <c r="T6993">
        <v>0</v>
      </c>
      <c r="U6993">
        <v>0</v>
      </c>
      <c r="V6993">
        <v>0</v>
      </c>
      <c r="W6993">
        <v>0</v>
      </c>
      <c r="X6993">
        <v>0</v>
      </c>
      <c r="Y6993">
        <v>0</v>
      </c>
      <c r="Z6993">
        <v>0</v>
      </c>
      <c r="AA6993">
        <v>0</v>
      </c>
      <c r="AB6993">
        <v>0</v>
      </c>
      <c r="AC6993">
        <v>0</v>
      </c>
      <c r="AD6993">
        <v>0</v>
      </c>
      <c r="AE6993">
        <v>0</v>
      </c>
      <c r="AF6993">
        <v>0</v>
      </c>
      <c r="AG6993">
        <v>0</v>
      </c>
    </row>
    <row r="6994" spans="1:33" x14ac:dyDescent="0.25">
      <c r="A6994" t="s">
        <v>8502</v>
      </c>
      <c r="B6994" t="s">
        <v>1509</v>
      </c>
      <c r="C6994">
        <v>0</v>
      </c>
      <c r="D6994">
        <v>0</v>
      </c>
      <c r="E6994">
        <v>0</v>
      </c>
      <c r="F6994">
        <v>0</v>
      </c>
      <c r="G6994">
        <v>0</v>
      </c>
      <c r="H6994">
        <v>0</v>
      </c>
      <c r="I6994">
        <v>0</v>
      </c>
      <c r="J6994">
        <v>0</v>
      </c>
      <c r="K6994">
        <v>0</v>
      </c>
      <c r="L6994">
        <v>0</v>
      </c>
      <c r="M6994">
        <v>0</v>
      </c>
      <c r="N6994">
        <v>0</v>
      </c>
      <c r="O6994">
        <v>0</v>
      </c>
      <c r="P6994">
        <v>0</v>
      </c>
      <c r="Q6994">
        <v>0</v>
      </c>
      <c r="R6994">
        <v>0</v>
      </c>
      <c r="S6994">
        <v>0</v>
      </c>
      <c r="T6994">
        <v>0</v>
      </c>
      <c r="U6994">
        <v>0</v>
      </c>
      <c r="V6994">
        <v>0</v>
      </c>
      <c r="W6994">
        <v>0</v>
      </c>
      <c r="X6994">
        <v>0</v>
      </c>
      <c r="Y6994">
        <v>0</v>
      </c>
      <c r="Z6994">
        <v>0</v>
      </c>
      <c r="AA6994">
        <v>0</v>
      </c>
      <c r="AB6994">
        <v>0</v>
      </c>
      <c r="AC6994">
        <v>0</v>
      </c>
      <c r="AD6994">
        <v>0</v>
      </c>
      <c r="AE6994">
        <v>0</v>
      </c>
      <c r="AF6994">
        <v>0</v>
      </c>
      <c r="AG6994">
        <v>0</v>
      </c>
    </row>
    <row r="6995" spans="1:33" x14ac:dyDescent="0.25">
      <c r="A6995" t="s">
        <v>8503</v>
      </c>
      <c r="B6995" t="s">
        <v>1509</v>
      </c>
      <c r="C6995">
        <v>0</v>
      </c>
      <c r="D6995">
        <v>0</v>
      </c>
      <c r="E6995">
        <v>0</v>
      </c>
      <c r="F6995">
        <v>0</v>
      </c>
      <c r="G6995">
        <v>0</v>
      </c>
      <c r="H6995">
        <v>0</v>
      </c>
      <c r="I6995">
        <v>0</v>
      </c>
      <c r="J6995">
        <v>0</v>
      </c>
      <c r="K6995">
        <v>0</v>
      </c>
      <c r="L6995">
        <v>0</v>
      </c>
      <c r="M6995">
        <v>0</v>
      </c>
      <c r="N6995">
        <v>0</v>
      </c>
      <c r="O6995">
        <v>0</v>
      </c>
      <c r="P6995">
        <v>0</v>
      </c>
      <c r="Q6995">
        <v>0</v>
      </c>
      <c r="R6995">
        <v>0</v>
      </c>
      <c r="S6995">
        <v>0</v>
      </c>
      <c r="T6995">
        <v>0</v>
      </c>
      <c r="U6995">
        <v>0</v>
      </c>
      <c r="V6995">
        <v>0</v>
      </c>
      <c r="W6995">
        <v>0</v>
      </c>
      <c r="X6995">
        <v>0</v>
      </c>
      <c r="Y6995">
        <v>0</v>
      </c>
      <c r="Z6995">
        <v>0</v>
      </c>
      <c r="AA6995">
        <v>0</v>
      </c>
      <c r="AB6995">
        <v>0</v>
      </c>
      <c r="AC6995">
        <v>0</v>
      </c>
      <c r="AD6995">
        <v>0</v>
      </c>
      <c r="AE6995">
        <v>0</v>
      </c>
      <c r="AF6995">
        <v>0</v>
      </c>
      <c r="AG6995">
        <v>0</v>
      </c>
    </row>
    <row r="6996" spans="1:33" x14ac:dyDescent="0.25">
      <c r="A6996" t="s">
        <v>8504</v>
      </c>
      <c r="B6996" t="s">
        <v>1509</v>
      </c>
      <c r="C6996">
        <v>0</v>
      </c>
      <c r="D6996">
        <v>0</v>
      </c>
      <c r="E6996">
        <v>0</v>
      </c>
      <c r="F6996">
        <v>0</v>
      </c>
      <c r="G6996">
        <v>0</v>
      </c>
      <c r="H6996">
        <v>0</v>
      </c>
      <c r="I6996">
        <v>0</v>
      </c>
      <c r="J6996">
        <v>0</v>
      </c>
      <c r="K6996">
        <v>0</v>
      </c>
      <c r="L6996">
        <v>0</v>
      </c>
      <c r="M6996">
        <v>0</v>
      </c>
      <c r="N6996">
        <v>0</v>
      </c>
      <c r="O6996">
        <v>0</v>
      </c>
      <c r="P6996">
        <v>0</v>
      </c>
      <c r="Q6996">
        <v>0</v>
      </c>
      <c r="R6996">
        <v>0</v>
      </c>
      <c r="S6996">
        <v>0</v>
      </c>
      <c r="T6996">
        <v>0</v>
      </c>
      <c r="U6996">
        <v>0</v>
      </c>
      <c r="V6996">
        <v>0</v>
      </c>
      <c r="W6996">
        <v>0</v>
      </c>
      <c r="X6996">
        <v>0</v>
      </c>
      <c r="Y6996">
        <v>0</v>
      </c>
      <c r="Z6996">
        <v>0</v>
      </c>
      <c r="AA6996">
        <v>0</v>
      </c>
      <c r="AB6996">
        <v>0</v>
      </c>
      <c r="AC6996">
        <v>0</v>
      </c>
      <c r="AD6996">
        <v>0</v>
      </c>
      <c r="AE6996">
        <v>0</v>
      </c>
      <c r="AF6996">
        <v>0</v>
      </c>
      <c r="AG6996">
        <v>0</v>
      </c>
    </row>
    <row r="6997" spans="1:33" x14ac:dyDescent="0.25">
      <c r="A6997" t="s">
        <v>8505</v>
      </c>
      <c r="B6997" t="s">
        <v>1509</v>
      </c>
      <c r="C6997" s="245">
        <v>5947820</v>
      </c>
      <c r="D6997" s="245">
        <v>5709910</v>
      </c>
      <c r="E6997" s="245">
        <v>5472000</v>
      </c>
      <c r="F6997" s="245">
        <v>5234080</v>
      </c>
      <c r="G6997" s="245">
        <v>4996170</v>
      </c>
      <c r="H6997" s="245">
        <v>4758260</v>
      </c>
      <c r="I6997" s="245">
        <v>4520350</v>
      </c>
      <c r="J6997" s="245">
        <v>4282430</v>
      </c>
      <c r="K6997" s="245">
        <v>4044520</v>
      </c>
      <c r="L6997" s="245">
        <v>3806610</v>
      </c>
      <c r="M6997" s="245">
        <v>3568690</v>
      </c>
      <c r="N6997" s="245">
        <v>3330780</v>
      </c>
      <c r="O6997" s="245">
        <v>3092870</v>
      </c>
      <c r="P6997" s="245">
        <v>2854950</v>
      </c>
      <c r="Q6997" s="245">
        <v>2617040</v>
      </c>
      <c r="R6997" s="245">
        <v>2379130</v>
      </c>
      <c r="S6997" s="245">
        <v>2141220</v>
      </c>
      <c r="T6997" s="245">
        <v>1903300</v>
      </c>
      <c r="U6997" s="245">
        <v>1665390</v>
      </c>
      <c r="V6997" s="245">
        <v>1427480</v>
      </c>
      <c r="W6997" s="245">
        <v>1189560</v>
      </c>
      <c r="X6997">
        <v>951652</v>
      </c>
      <c r="Y6997">
        <v>713739</v>
      </c>
      <c r="Z6997">
        <v>475826</v>
      </c>
      <c r="AA6997">
        <v>237913</v>
      </c>
      <c r="AB6997">
        <v>0</v>
      </c>
      <c r="AC6997">
        <v>0</v>
      </c>
      <c r="AD6997">
        <v>0</v>
      </c>
      <c r="AE6997">
        <v>0</v>
      </c>
      <c r="AF6997">
        <v>0</v>
      </c>
      <c r="AG6997">
        <v>0</v>
      </c>
    </row>
    <row r="6998" spans="1:33" x14ac:dyDescent="0.25">
      <c r="A6998" t="s">
        <v>8506</v>
      </c>
      <c r="B6998" t="s">
        <v>1509</v>
      </c>
      <c r="C6998">
        <v>0</v>
      </c>
      <c r="D6998">
        <v>0</v>
      </c>
      <c r="E6998">
        <v>0</v>
      </c>
      <c r="F6998">
        <v>0</v>
      </c>
      <c r="G6998">
        <v>0</v>
      </c>
      <c r="H6998">
        <v>0</v>
      </c>
      <c r="I6998">
        <v>0</v>
      </c>
      <c r="J6998">
        <v>0</v>
      </c>
      <c r="K6998">
        <v>0</v>
      </c>
      <c r="L6998">
        <v>0</v>
      </c>
      <c r="M6998">
        <v>0</v>
      </c>
      <c r="N6998">
        <v>0</v>
      </c>
      <c r="O6998">
        <v>0</v>
      </c>
      <c r="P6998">
        <v>0</v>
      </c>
      <c r="Q6998">
        <v>0</v>
      </c>
      <c r="R6998">
        <v>0</v>
      </c>
      <c r="S6998">
        <v>0</v>
      </c>
      <c r="T6998">
        <v>0</v>
      </c>
      <c r="U6998">
        <v>0</v>
      </c>
      <c r="V6998">
        <v>0</v>
      </c>
      <c r="W6998">
        <v>0</v>
      </c>
      <c r="X6998">
        <v>0</v>
      </c>
      <c r="Y6998">
        <v>0</v>
      </c>
      <c r="Z6998">
        <v>0</v>
      </c>
      <c r="AA6998">
        <v>0</v>
      </c>
      <c r="AB6998">
        <v>0</v>
      </c>
      <c r="AC6998">
        <v>0</v>
      </c>
      <c r="AD6998">
        <v>0</v>
      </c>
      <c r="AE6998">
        <v>0</v>
      </c>
      <c r="AF6998">
        <v>0</v>
      </c>
      <c r="AG6998">
        <v>0</v>
      </c>
    </row>
    <row r="6999" spans="1:33" x14ac:dyDescent="0.25">
      <c r="A6999" t="s">
        <v>8507</v>
      </c>
      <c r="B6999" t="s">
        <v>1509</v>
      </c>
      <c r="C6999">
        <v>0</v>
      </c>
      <c r="D6999">
        <v>0</v>
      </c>
      <c r="E6999">
        <v>0</v>
      </c>
      <c r="F6999">
        <v>0</v>
      </c>
      <c r="G6999">
        <v>0</v>
      </c>
      <c r="H6999">
        <v>0</v>
      </c>
      <c r="I6999">
        <v>0</v>
      </c>
      <c r="J6999">
        <v>0</v>
      </c>
      <c r="K6999">
        <v>0</v>
      </c>
      <c r="L6999">
        <v>0</v>
      </c>
      <c r="M6999">
        <v>0</v>
      </c>
      <c r="N6999">
        <v>0</v>
      </c>
      <c r="O6999">
        <v>0</v>
      </c>
      <c r="P6999">
        <v>0</v>
      </c>
      <c r="Q6999">
        <v>0</v>
      </c>
      <c r="R6999">
        <v>0</v>
      </c>
      <c r="S6999">
        <v>0</v>
      </c>
      <c r="T6999">
        <v>0</v>
      </c>
      <c r="U6999">
        <v>0</v>
      </c>
      <c r="V6999">
        <v>0</v>
      </c>
      <c r="W6999">
        <v>0</v>
      </c>
      <c r="X6999">
        <v>0</v>
      </c>
      <c r="Y6999">
        <v>0</v>
      </c>
      <c r="Z6999">
        <v>0</v>
      </c>
      <c r="AA6999">
        <v>0</v>
      </c>
      <c r="AB6999">
        <v>0</v>
      </c>
      <c r="AC6999">
        <v>0</v>
      </c>
      <c r="AD6999">
        <v>0</v>
      </c>
      <c r="AE6999">
        <v>0</v>
      </c>
      <c r="AF6999">
        <v>0</v>
      </c>
      <c r="AG6999">
        <v>0</v>
      </c>
    </row>
    <row r="7000" spans="1:33" x14ac:dyDescent="0.25">
      <c r="A7000" t="s">
        <v>8508</v>
      </c>
      <c r="B7000" t="s">
        <v>1509</v>
      </c>
      <c r="C7000">
        <v>0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</row>
    <row r="7001" spans="1:33" x14ac:dyDescent="0.25">
      <c r="A7001" t="s">
        <v>8509</v>
      </c>
      <c r="B7001" t="s">
        <v>1509</v>
      </c>
      <c r="C7001">
        <v>0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>
        <v>0</v>
      </c>
    </row>
    <row r="7002" spans="1:33" x14ac:dyDescent="0.25">
      <c r="A7002" t="s">
        <v>8510</v>
      </c>
      <c r="B7002" t="s">
        <v>1509</v>
      </c>
      <c r="C7002">
        <v>0</v>
      </c>
      <c r="D7002">
        <v>0</v>
      </c>
      <c r="E7002">
        <v>0</v>
      </c>
      <c r="F7002">
        <v>0</v>
      </c>
      <c r="G7002">
        <v>0</v>
      </c>
      <c r="H7002">
        <v>0</v>
      </c>
      <c r="I7002">
        <v>0</v>
      </c>
      <c r="J7002">
        <v>0</v>
      </c>
      <c r="K7002">
        <v>0</v>
      </c>
      <c r="L7002">
        <v>0</v>
      </c>
      <c r="M7002">
        <v>0</v>
      </c>
      <c r="N7002">
        <v>0</v>
      </c>
      <c r="O7002">
        <v>0</v>
      </c>
      <c r="P7002">
        <v>0</v>
      </c>
      <c r="Q7002">
        <v>0</v>
      </c>
      <c r="R7002">
        <v>0</v>
      </c>
      <c r="S7002">
        <v>0</v>
      </c>
      <c r="T7002">
        <v>0</v>
      </c>
      <c r="U7002">
        <v>0</v>
      </c>
      <c r="V7002">
        <v>0</v>
      </c>
      <c r="W7002">
        <v>0</v>
      </c>
      <c r="X7002">
        <v>0</v>
      </c>
      <c r="Y7002">
        <v>0</v>
      </c>
      <c r="Z7002">
        <v>0</v>
      </c>
      <c r="AA7002">
        <v>0</v>
      </c>
      <c r="AB7002">
        <v>0</v>
      </c>
      <c r="AC7002">
        <v>0</v>
      </c>
      <c r="AD7002">
        <v>0</v>
      </c>
      <c r="AE7002">
        <v>0</v>
      </c>
      <c r="AF7002">
        <v>0</v>
      </c>
      <c r="AG7002">
        <v>0</v>
      </c>
    </row>
    <row r="7003" spans="1:33" x14ac:dyDescent="0.25">
      <c r="A7003" t="s">
        <v>8511</v>
      </c>
      <c r="B7003" t="s">
        <v>1509</v>
      </c>
      <c r="C7003">
        <v>0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0</v>
      </c>
      <c r="AD7003">
        <v>0</v>
      </c>
      <c r="AE7003">
        <v>0</v>
      </c>
      <c r="AF7003">
        <v>0</v>
      </c>
      <c r="AG7003">
        <v>0</v>
      </c>
    </row>
    <row r="7004" spans="1:33" x14ac:dyDescent="0.25">
      <c r="A7004" t="s">
        <v>8512</v>
      </c>
      <c r="B7004" t="s">
        <v>1509</v>
      </c>
      <c r="C7004" s="245">
        <v>166136000</v>
      </c>
      <c r="D7004" s="245">
        <v>132909000</v>
      </c>
      <c r="E7004" s="245">
        <v>99681900</v>
      </c>
      <c r="F7004" s="245">
        <v>66454600</v>
      </c>
      <c r="G7004" s="245">
        <v>3322730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0</v>
      </c>
      <c r="Z7004">
        <v>0</v>
      </c>
      <c r="AA7004">
        <v>0</v>
      </c>
      <c r="AB7004">
        <v>0</v>
      </c>
      <c r="AC7004">
        <v>0</v>
      </c>
      <c r="AD7004">
        <v>0</v>
      </c>
      <c r="AE7004">
        <v>0</v>
      </c>
      <c r="AF7004">
        <v>0</v>
      </c>
      <c r="AG7004">
        <v>0</v>
      </c>
    </row>
    <row r="7005" spans="1:33" x14ac:dyDescent="0.25">
      <c r="A7005" t="s">
        <v>8513</v>
      </c>
      <c r="B7005" t="s">
        <v>1509</v>
      </c>
      <c r="C7005" s="245">
        <v>15138700</v>
      </c>
      <c r="D7005" s="245">
        <v>14533200</v>
      </c>
      <c r="E7005" s="245">
        <v>13927600</v>
      </c>
      <c r="F7005" s="245">
        <v>13322100</v>
      </c>
      <c r="G7005" s="245">
        <v>12716500</v>
      </c>
      <c r="H7005" s="245">
        <v>12111000</v>
      </c>
      <c r="I7005" s="245">
        <v>11505400</v>
      </c>
      <c r="J7005" s="245">
        <v>10899900</v>
      </c>
      <c r="K7005" s="245">
        <v>10294300</v>
      </c>
      <c r="L7005" s="245">
        <v>9688790</v>
      </c>
      <c r="M7005" s="245">
        <v>9083240</v>
      </c>
      <c r="N7005" s="245">
        <v>8477690</v>
      </c>
      <c r="O7005" s="245">
        <v>7872140</v>
      </c>
      <c r="P7005" s="245">
        <v>7266590</v>
      </c>
      <c r="Q7005" s="245">
        <v>6661040</v>
      </c>
      <c r="R7005" s="245">
        <v>6055490</v>
      </c>
      <c r="S7005" s="245">
        <v>5449940</v>
      </c>
      <c r="T7005" s="245">
        <v>4844390</v>
      </c>
      <c r="U7005" s="245">
        <v>4238850</v>
      </c>
      <c r="V7005" s="245">
        <v>3633300</v>
      </c>
      <c r="W7005" s="245">
        <v>3027750</v>
      </c>
      <c r="X7005" s="245">
        <v>2422200</v>
      </c>
      <c r="Y7005" s="245">
        <v>1816650</v>
      </c>
      <c r="Z7005" s="245">
        <v>1211100</v>
      </c>
      <c r="AA7005">
        <v>605549</v>
      </c>
      <c r="AB7005">
        <v>0</v>
      </c>
      <c r="AC7005">
        <v>0</v>
      </c>
      <c r="AD7005">
        <v>0</v>
      </c>
      <c r="AE7005">
        <v>0</v>
      </c>
      <c r="AF7005">
        <v>0</v>
      </c>
      <c r="AG7005">
        <v>0</v>
      </c>
    </row>
    <row r="7006" spans="1:33" x14ac:dyDescent="0.25">
      <c r="A7006" t="s">
        <v>8514</v>
      </c>
      <c r="B7006" t="s">
        <v>1509</v>
      </c>
      <c r="C7006">
        <v>0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0</v>
      </c>
      <c r="AE7006">
        <v>0</v>
      </c>
      <c r="AF7006">
        <v>0</v>
      </c>
      <c r="AG7006">
        <v>0</v>
      </c>
    </row>
    <row r="7007" spans="1:33" x14ac:dyDescent="0.25">
      <c r="A7007" t="s">
        <v>8515</v>
      </c>
      <c r="B7007" t="s">
        <v>1509</v>
      </c>
      <c r="C7007">
        <v>0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>
        <v>0</v>
      </c>
    </row>
    <row r="7008" spans="1:33" x14ac:dyDescent="0.25">
      <c r="A7008" t="s">
        <v>8516</v>
      </c>
      <c r="B7008" t="s">
        <v>1509</v>
      </c>
      <c r="C7008">
        <v>0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0</v>
      </c>
      <c r="Z7008">
        <v>0</v>
      </c>
      <c r="AA7008">
        <v>0</v>
      </c>
      <c r="AB7008">
        <v>0</v>
      </c>
      <c r="AC7008">
        <v>0</v>
      </c>
      <c r="AD7008">
        <v>0</v>
      </c>
      <c r="AE7008">
        <v>0</v>
      </c>
      <c r="AF7008">
        <v>0</v>
      </c>
      <c r="AG7008">
        <v>0</v>
      </c>
    </row>
    <row r="7009" spans="1:33" x14ac:dyDescent="0.25">
      <c r="A7009" t="s">
        <v>8517</v>
      </c>
      <c r="B7009" t="s">
        <v>1509</v>
      </c>
      <c r="C7009">
        <v>0</v>
      </c>
      <c r="D7009">
        <v>0</v>
      </c>
      <c r="E7009">
        <v>0</v>
      </c>
      <c r="F7009">
        <v>0</v>
      </c>
      <c r="G7009">
        <v>0</v>
      </c>
      <c r="H7009">
        <v>0</v>
      </c>
      <c r="I7009">
        <v>0</v>
      </c>
      <c r="J7009">
        <v>0</v>
      </c>
      <c r="K7009">
        <v>0</v>
      </c>
      <c r="L7009">
        <v>0</v>
      </c>
      <c r="M7009">
        <v>0</v>
      </c>
      <c r="N7009">
        <v>0</v>
      </c>
      <c r="O7009">
        <v>0</v>
      </c>
      <c r="P7009">
        <v>0</v>
      </c>
      <c r="Q7009">
        <v>0</v>
      </c>
      <c r="R7009">
        <v>0</v>
      </c>
      <c r="S7009">
        <v>0</v>
      </c>
      <c r="T7009">
        <v>0</v>
      </c>
      <c r="U7009">
        <v>0</v>
      </c>
      <c r="V7009">
        <v>0</v>
      </c>
      <c r="W7009">
        <v>0</v>
      </c>
      <c r="X7009">
        <v>0</v>
      </c>
      <c r="Y7009">
        <v>0</v>
      </c>
      <c r="Z7009">
        <v>0</v>
      </c>
      <c r="AA7009">
        <v>0</v>
      </c>
      <c r="AB7009">
        <v>0</v>
      </c>
      <c r="AC7009">
        <v>0</v>
      </c>
      <c r="AD7009">
        <v>0</v>
      </c>
      <c r="AE7009">
        <v>0</v>
      </c>
      <c r="AF7009">
        <v>0</v>
      </c>
      <c r="AG7009">
        <v>0</v>
      </c>
    </row>
    <row r="7010" spans="1:33" x14ac:dyDescent="0.25">
      <c r="A7010" t="s">
        <v>8518</v>
      </c>
      <c r="B7010" t="s">
        <v>1509</v>
      </c>
      <c r="C7010">
        <v>0</v>
      </c>
      <c r="D7010">
        <v>0</v>
      </c>
      <c r="E7010">
        <v>0</v>
      </c>
      <c r="F7010">
        <v>0</v>
      </c>
      <c r="G7010">
        <v>0</v>
      </c>
      <c r="H7010">
        <v>0</v>
      </c>
      <c r="I7010">
        <v>0</v>
      </c>
      <c r="J7010">
        <v>0</v>
      </c>
      <c r="K7010">
        <v>0</v>
      </c>
      <c r="L7010">
        <v>0</v>
      </c>
      <c r="M7010">
        <v>0</v>
      </c>
      <c r="N7010">
        <v>0</v>
      </c>
      <c r="O7010">
        <v>0</v>
      </c>
      <c r="P7010">
        <v>0</v>
      </c>
      <c r="Q7010">
        <v>0</v>
      </c>
      <c r="R7010">
        <v>0</v>
      </c>
      <c r="S7010">
        <v>0</v>
      </c>
      <c r="T7010">
        <v>0</v>
      </c>
      <c r="U7010">
        <v>0</v>
      </c>
      <c r="V7010">
        <v>0</v>
      </c>
      <c r="W7010">
        <v>0</v>
      </c>
      <c r="X7010">
        <v>0</v>
      </c>
      <c r="Y7010">
        <v>0</v>
      </c>
      <c r="Z7010">
        <v>0</v>
      </c>
      <c r="AA7010">
        <v>0</v>
      </c>
      <c r="AB7010">
        <v>0</v>
      </c>
      <c r="AC7010">
        <v>0</v>
      </c>
      <c r="AD7010">
        <v>0</v>
      </c>
      <c r="AE7010">
        <v>0</v>
      </c>
      <c r="AF7010">
        <v>0</v>
      </c>
      <c r="AG7010">
        <v>0</v>
      </c>
    </row>
    <row r="7011" spans="1:33" x14ac:dyDescent="0.25">
      <c r="A7011" t="s">
        <v>8519</v>
      </c>
      <c r="B7011" t="s">
        <v>1509</v>
      </c>
      <c r="C7011">
        <v>0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</row>
    <row r="7012" spans="1:33" x14ac:dyDescent="0.25">
      <c r="A7012" t="s">
        <v>8520</v>
      </c>
      <c r="B7012" t="s">
        <v>1509</v>
      </c>
      <c r="C7012">
        <v>0</v>
      </c>
      <c r="D7012">
        <v>0</v>
      </c>
      <c r="E7012">
        <v>0</v>
      </c>
      <c r="F7012">
        <v>0</v>
      </c>
      <c r="G7012">
        <v>0</v>
      </c>
      <c r="H7012">
        <v>0</v>
      </c>
      <c r="I7012">
        <v>0</v>
      </c>
      <c r="J7012">
        <v>0</v>
      </c>
      <c r="K7012">
        <v>0</v>
      </c>
      <c r="L7012">
        <v>0</v>
      </c>
      <c r="M7012">
        <v>0</v>
      </c>
      <c r="N7012">
        <v>0</v>
      </c>
      <c r="O7012">
        <v>0</v>
      </c>
      <c r="P7012">
        <v>0</v>
      </c>
      <c r="Q7012">
        <v>0</v>
      </c>
      <c r="R7012">
        <v>0</v>
      </c>
      <c r="S7012">
        <v>0</v>
      </c>
      <c r="T7012">
        <v>0</v>
      </c>
      <c r="U7012">
        <v>0</v>
      </c>
      <c r="V7012">
        <v>0</v>
      </c>
      <c r="W7012">
        <v>0</v>
      </c>
      <c r="X7012">
        <v>0</v>
      </c>
      <c r="Y7012">
        <v>0</v>
      </c>
      <c r="Z7012">
        <v>0</v>
      </c>
      <c r="AA7012">
        <v>0</v>
      </c>
      <c r="AB7012">
        <v>0</v>
      </c>
      <c r="AC7012">
        <v>0</v>
      </c>
      <c r="AD7012">
        <v>0</v>
      </c>
      <c r="AE7012">
        <v>0</v>
      </c>
      <c r="AF7012">
        <v>0</v>
      </c>
      <c r="AG7012">
        <v>0</v>
      </c>
    </row>
    <row r="7013" spans="1:33" x14ac:dyDescent="0.25">
      <c r="A7013" t="s">
        <v>8521</v>
      </c>
      <c r="B7013" t="s">
        <v>1509</v>
      </c>
      <c r="C7013" s="245">
        <v>1189560</v>
      </c>
      <c r="D7013" s="245">
        <v>1141980</v>
      </c>
      <c r="E7013" s="245">
        <v>1094400</v>
      </c>
      <c r="F7013" s="245">
        <v>1046820</v>
      </c>
      <c r="G7013">
        <v>999234</v>
      </c>
      <c r="H7013">
        <v>951652</v>
      </c>
      <c r="I7013">
        <v>904069</v>
      </c>
      <c r="J7013">
        <v>856486</v>
      </c>
      <c r="K7013">
        <v>808904</v>
      </c>
      <c r="L7013">
        <v>761321</v>
      </c>
      <c r="M7013">
        <v>713739</v>
      </c>
      <c r="N7013">
        <v>666156</v>
      </c>
      <c r="O7013">
        <v>618574</v>
      </c>
      <c r="P7013">
        <v>570991</v>
      </c>
      <c r="Q7013">
        <v>523408</v>
      </c>
      <c r="R7013">
        <v>475826</v>
      </c>
      <c r="S7013">
        <v>428243</v>
      </c>
      <c r="T7013">
        <v>380661</v>
      </c>
      <c r="U7013">
        <v>333078</v>
      </c>
      <c r="V7013">
        <v>285495</v>
      </c>
      <c r="W7013">
        <v>237913</v>
      </c>
      <c r="X7013">
        <v>190330</v>
      </c>
      <c r="Y7013">
        <v>142748</v>
      </c>
      <c r="Z7013">
        <v>95165.2</v>
      </c>
      <c r="AA7013">
        <v>47582.6</v>
      </c>
      <c r="AB7013">
        <v>0</v>
      </c>
      <c r="AC7013">
        <v>0</v>
      </c>
      <c r="AD7013">
        <v>0</v>
      </c>
      <c r="AE7013">
        <v>0</v>
      </c>
      <c r="AF7013">
        <v>0</v>
      </c>
      <c r="AG7013">
        <v>0</v>
      </c>
    </row>
    <row r="7014" spans="1:33" x14ac:dyDescent="0.25">
      <c r="A7014" t="s">
        <v>8522</v>
      </c>
      <c r="B7014" t="s">
        <v>1509</v>
      </c>
      <c r="C7014">
        <v>0</v>
      </c>
      <c r="D7014">
        <v>0</v>
      </c>
      <c r="E7014">
        <v>0</v>
      </c>
      <c r="F7014">
        <v>0</v>
      </c>
      <c r="G7014">
        <v>0</v>
      </c>
      <c r="H7014">
        <v>0</v>
      </c>
      <c r="I7014">
        <v>0</v>
      </c>
      <c r="J7014">
        <v>0</v>
      </c>
      <c r="K7014">
        <v>0</v>
      </c>
      <c r="L7014">
        <v>0</v>
      </c>
      <c r="M7014">
        <v>0</v>
      </c>
      <c r="N7014">
        <v>0</v>
      </c>
      <c r="O7014">
        <v>0</v>
      </c>
      <c r="P7014">
        <v>0</v>
      </c>
      <c r="Q7014">
        <v>0</v>
      </c>
      <c r="R7014">
        <v>0</v>
      </c>
      <c r="S7014">
        <v>0</v>
      </c>
      <c r="T7014">
        <v>0</v>
      </c>
      <c r="U7014">
        <v>0</v>
      </c>
      <c r="V7014">
        <v>0</v>
      </c>
      <c r="W7014">
        <v>0</v>
      </c>
      <c r="X7014">
        <v>0</v>
      </c>
      <c r="Y7014">
        <v>0</v>
      </c>
      <c r="Z7014">
        <v>0</v>
      </c>
      <c r="AA7014">
        <v>0</v>
      </c>
      <c r="AB7014">
        <v>0</v>
      </c>
      <c r="AC7014">
        <v>0</v>
      </c>
      <c r="AD7014">
        <v>0</v>
      </c>
      <c r="AE7014">
        <v>0</v>
      </c>
      <c r="AF7014">
        <v>0</v>
      </c>
      <c r="AG7014">
        <v>0</v>
      </c>
    </row>
    <row r="7015" spans="1:33" x14ac:dyDescent="0.25">
      <c r="A7015" t="s">
        <v>8523</v>
      </c>
      <c r="B7015" t="s">
        <v>1509</v>
      </c>
      <c r="C7015">
        <v>0</v>
      </c>
      <c r="D7015">
        <v>0</v>
      </c>
      <c r="E7015">
        <v>0</v>
      </c>
      <c r="F7015">
        <v>0</v>
      </c>
      <c r="G7015">
        <v>0</v>
      </c>
      <c r="H7015">
        <v>0</v>
      </c>
      <c r="I7015">
        <v>0</v>
      </c>
      <c r="J7015">
        <v>0</v>
      </c>
      <c r="K7015">
        <v>0</v>
      </c>
      <c r="L7015">
        <v>0</v>
      </c>
      <c r="M7015">
        <v>0</v>
      </c>
      <c r="N7015">
        <v>0</v>
      </c>
      <c r="O7015">
        <v>0</v>
      </c>
      <c r="P7015">
        <v>0</v>
      </c>
      <c r="Q7015">
        <v>0</v>
      </c>
      <c r="R7015">
        <v>0</v>
      </c>
      <c r="S7015">
        <v>0</v>
      </c>
      <c r="T7015">
        <v>0</v>
      </c>
      <c r="U7015">
        <v>0</v>
      </c>
      <c r="V7015">
        <v>0</v>
      </c>
      <c r="W7015">
        <v>0</v>
      </c>
      <c r="X7015">
        <v>0</v>
      </c>
      <c r="Y7015">
        <v>0</v>
      </c>
      <c r="Z7015">
        <v>0</v>
      </c>
      <c r="AA7015">
        <v>0</v>
      </c>
      <c r="AB7015">
        <v>0</v>
      </c>
      <c r="AC7015">
        <v>0</v>
      </c>
      <c r="AD7015">
        <v>0</v>
      </c>
      <c r="AE7015">
        <v>0</v>
      </c>
      <c r="AF7015">
        <v>0</v>
      </c>
      <c r="AG7015">
        <v>0</v>
      </c>
    </row>
    <row r="7016" spans="1:33" x14ac:dyDescent="0.25">
      <c r="A7016" t="s">
        <v>8524</v>
      </c>
      <c r="B7016" t="s">
        <v>1509</v>
      </c>
      <c r="C7016">
        <v>0</v>
      </c>
      <c r="D7016">
        <v>0</v>
      </c>
      <c r="E7016">
        <v>0</v>
      </c>
      <c r="F7016">
        <v>0</v>
      </c>
      <c r="G7016">
        <v>0</v>
      </c>
      <c r="H7016">
        <v>0</v>
      </c>
      <c r="I7016">
        <v>0</v>
      </c>
      <c r="J7016">
        <v>0</v>
      </c>
      <c r="K7016">
        <v>0</v>
      </c>
      <c r="L7016">
        <v>0</v>
      </c>
      <c r="M7016">
        <v>0</v>
      </c>
      <c r="N7016">
        <v>0</v>
      </c>
      <c r="O7016">
        <v>0</v>
      </c>
      <c r="P7016">
        <v>0</v>
      </c>
      <c r="Q7016">
        <v>0</v>
      </c>
      <c r="R7016">
        <v>0</v>
      </c>
      <c r="S7016">
        <v>0</v>
      </c>
      <c r="T7016">
        <v>0</v>
      </c>
      <c r="U7016">
        <v>0</v>
      </c>
      <c r="V7016">
        <v>0</v>
      </c>
      <c r="W7016">
        <v>0</v>
      </c>
      <c r="X7016">
        <v>0</v>
      </c>
      <c r="Y7016">
        <v>0</v>
      </c>
      <c r="Z7016">
        <v>0</v>
      </c>
      <c r="AA7016">
        <v>0</v>
      </c>
      <c r="AB7016">
        <v>0</v>
      </c>
      <c r="AC7016">
        <v>0</v>
      </c>
      <c r="AD7016">
        <v>0</v>
      </c>
      <c r="AE7016">
        <v>0</v>
      </c>
      <c r="AF7016">
        <v>0</v>
      </c>
      <c r="AG7016">
        <v>0</v>
      </c>
    </row>
    <row r="7017" spans="1:33" x14ac:dyDescent="0.25">
      <c r="A7017" t="s">
        <v>8525</v>
      </c>
      <c r="B7017" t="s">
        <v>1509</v>
      </c>
      <c r="C7017">
        <v>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>
        <v>0</v>
      </c>
    </row>
    <row r="7018" spans="1:33" x14ac:dyDescent="0.25">
      <c r="A7018" t="s">
        <v>8526</v>
      </c>
      <c r="B7018" t="s">
        <v>1509</v>
      </c>
      <c r="C7018">
        <v>0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>
        <v>0</v>
      </c>
    </row>
    <row r="7019" spans="1:33" x14ac:dyDescent="0.25">
      <c r="A7019" t="s">
        <v>8527</v>
      </c>
      <c r="B7019" t="s">
        <v>1509</v>
      </c>
      <c r="C7019">
        <v>0</v>
      </c>
      <c r="D7019">
        <v>0</v>
      </c>
      <c r="E7019">
        <v>0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>
        <v>0</v>
      </c>
      <c r="T7019">
        <v>0</v>
      </c>
      <c r="U7019">
        <v>0</v>
      </c>
      <c r="V7019">
        <v>0</v>
      </c>
      <c r="W7019">
        <v>0</v>
      </c>
      <c r="X7019">
        <v>0</v>
      </c>
      <c r="Y7019">
        <v>0</v>
      </c>
      <c r="Z7019">
        <v>0</v>
      </c>
      <c r="AA7019">
        <v>0</v>
      </c>
      <c r="AB7019">
        <v>0</v>
      </c>
      <c r="AC7019">
        <v>0</v>
      </c>
      <c r="AD7019">
        <v>0</v>
      </c>
      <c r="AE7019">
        <v>0</v>
      </c>
      <c r="AF7019">
        <v>0</v>
      </c>
      <c r="AG7019">
        <v>0</v>
      </c>
    </row>
    <row r="7020" spans="1:33" x14ac:dyDescent="0.25">
      <c r="A7020" t="s">
        <v>8528</v>
      </c>
      <c r="B7020" t="s">
        <v>1509</v>
      </c>
      <c r="C7020">
        <v>0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</row>
    <row r="7021" spans="1:33" x14ac:dyDescent="0.25">
      <c r="A7021" t="s">
        <v>8529</v>
      </c>
      <c r="B7021" t="s">
        <v>1509</v>
      </c>
      <c r="C7021">
        <v>0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</row>
    <row r="7022" spans="1:33" x14ac:dyDescent="0.25">
      <c r="A7022" t="s">
        <v>8530</v>
      </c>
      <c r="B7022" t="s">
        <v>1509</v>
      </c>
      <c r="C7022">
        <v>0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0</v>
      </c>
      <c r="L7022">
        <v>0</v>
      </c>
      <c r="M7022">
        <v>0</v>
      </c>
      <c r="N7022">
        <v>0</v>
      </c>
      <c r="O7022">
        <v>0</v>
      </c>
      <c r="P7022">
        <v>0</v>
      </c>
      <c r="Q7022">
        <v>0</v>
      </c>
      <c r="R7022">
        <v>0</v>
      </c>
      <c r="S7022">
        <v>0</v>
      </c>
      <c r="T7022">
        <v>0</v>
      </c>
      <c r="U7022">
        <v>0</v>
      </c>
      <c r="V7022">
        <v>0</v>
      </c>
      <c r="W7022">
        <v>0</v>
      </c>
      <c r="X7022">
        <v>0</v>
      </c>
      <c r="Y7022">
        <v>0</v>
      </c>
      <c r="Z7022">
        <v>0</v>
      </c>
      <c r="AA7022">
        <v>0</v>
      </c>
      <c r="AB7022">
        <v>0</v>
      </c>
      <c r="AC7022">
        <v>0</v>
      </c>
      <c r="AD7022">
        <v>0</v>
      </c>
      <c r="AE7022">
        <v>0</v>
      </c>
      <c r="AF7022">
        <v>0</v>
      </c>
      <c r="AG7022">
        <v>0</v>
      </c>
    </row>
    <row r="7023" spans="1:33" x14ac:dyDescent="0.25">
      <c r="A7023" t="s">
        <v>8531</v>
      </c>
      <c r="B7023" t="s">
        <v>1509</v>
      </c>
      <c r="C7023">
        <v>0</v>
      </c>
      <c r="D7023">
        <v>0</v>
      </c>
      <c r="E7023">
        <v>0</v>
      </c>
      <c r="F7023">
        <v>0</v>
      </c>
      <c r="G7023">
        <v>0</v>
      </c>
      <c r="H7023">
        <v>0</v>
      </c>
      <c r="I7023">
        <v>0</v>
      </c>
      <c r="J7023">
        <v>0</v>
      </c>
      <c r="K7023">
        <v>0</v>
      </c>
      <c r="L7023">
        <v>0</v>
      </c>
      <c r="M7023">
        <v>0</v>
      </c>
      <c r="N7023">
        <v>0</v>
      </c>
      <c r="O7023">
        <v>0</v>
      </c>
      <c r="P7023">
        <v>0</v>
      </c>
      <c r="Q7023">
        <v>0</v>
      </c>
      <c r="R7023">
        <v>0</v>
      </c>
      <c r="S7023">
        <v>0</v>
      </c>
      <c r="T7023">
        <v>0</v>
      </c>
      <c r="U7023">
        <v>0</v>
      </c>
      <c r="V7023">
        <v>0</v>
      </c>
      <c r="W7023">
        <v>0</v>
      </c>
      <c r="X7023">
        <v>0</v>
      </c>
      <c r="Y7023">
        <v>0</v>
      </c>
      <c r="Z7023">
        <v>0</v>
      </c>
      <c r="AA7023">
        <v>0</v>
      </c>
      <c r="AB7023">
        <v>0</v>
      </c>
      <c r="AC7023">
        <v>0</v>
      </c>
      <c r="AD7023">
        <v>0</v>
      </c>
      <c r="AE7023">
        <v>0</v>
      </c>
      <c r="AF7023">
        <v>0</v>
      </c>
      <c r="AG7023">
        <v>0</v>
      </c>
    </row>
    <row r="7024" spans="1:33" x14ac:dyDescent="0.25">
      <c r="A7024" t="s">
        <v>8532</v>
      </c>
      <c r="B7024" t="s">
        <v>1509</v>
      </c>
      <c r="C7024">
        <v>0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0</v>
      </c>
    </row>
    <row r="7025" spans="1:33" x14ac:dyDescent="0.25">
      <c r="A7025" t="s">
        <v>8533</v>
      </c>
      <c r="B7025" t="s">
        <v>1509</v>
      </c>
      <c r="C7025">
        <v>0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0</v>
      </c>
    </row>
    <row r="7026" spans="1:33" x14ac:dyDescent="0.25">
      <c r="A7026" t="s">
        <v>8534</v>
      </c>
      <c r="B7026" t="s">
        <v>1509</v>
      </c>
      <c r="C7026">
        <v>0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0</v>
      </c>
    </row>
    <row r="7027" spans="1:33" x14ac:dyDescent="0.25">
      <c r="A7027" t="s">
        <v>8535</v>
      </c>
      <c r="B7027" t="s">
        <v>1509</v>
      </c>
      <c r="C7027">
        <v>0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0</v>
      </c>
    </row>
    <row r="7028" spans="1:33" x14ac:dyDescent="0.25">
      <c r="A7028" t="s">
        <v>8536</v>
      </c>
      <c r="B7028" t="s">
        <v>1509</v>
      </c>
      <c r="C7028">
        <v>0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0</v>
      </c>
    </row>
    <row r="7029" spans="1:33" x14ac:dyDescent="0.25">
      <c r="A7029" t="s">
        <v>8537</v>
      </c>
      <c r="B7029" t="s">
        <v>1509</v>
      </c>
      <c r="C7029">
        <v>0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0</v>
      </c>
    </row>
    <row r="7030" spans="1:33" x14ac:dyDescent="0.25">
      <c r="A7030" t="s">
        <v>8538</v>
      </c>
      <c r="B7030" t="s">
        <v>1509</v>
      </c>
      <c r="C7030">
        <v>0</v>
      </c>
      <c r="D7030">
        <v>0</v>
      </c>
      <c r="E7030">
        <v>0</v>
      </c>
      <c r="F7030">
        <v>0</v>
      </c>
      <c r="G7030">
        <v>0</v>
      </c>
      <c r="H7030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>
        <v>0</v>
      </c>
      <c r="T7030">
        <v>0</v>
      </c>
      <c r="U7030">
        <v>0</v>
      </c>
      <c r="V7030">
        <v>0</v>
      </c>
      <c r="W7030">
        <v>0</v>
      </c>
      <c r="X7030">
        <v>0</v>
      </c>
      <c r="Y7030">
        <v>0</v>
      </c>
      <c r="Z7030">
        <v>0</v>
      </c>
      <c r="AA7030">
        <v>0</v>
      </c>
      <c r="AB7030">
        <v>0</v>
      </c>
      <c r="AC7030">
        <v>0</v>
      </c>
      <c r="AD7030">
        <v>0</v>
      </c>
      <c r="AE7030">
        <v>0</v>
      </c>
      <c r="AF7030">
        <v>0</v>
      </c>
      <c r="AG7030">
        <v>0</v>
      </c>
    </row>
    <row r="7031" spans="1:33" x14ac:dyDescent="0.25">
      <c r="A7031" t="s">
        <v>8539</v>
      </c>
      <c r="B7031" t="s">
        <v>1509</v>
      </c>
      <c r="C7031">
        <v>0</v>
      </c>
      <c r="D7031">
        <v>0</v>
      </c>
      <c r="E7031">
        <v>0</v>
      </c>
      <c r="F7031">
        <v>0</v>
      </c>
      <c r="G7031">
        <v>0</v>
      </c>
      <c r="H7031">
        <v>0</v>
      </c>
      <c r="I7031">
        <v>0</v>
      </c>
      <c r="J7031">
        <v>0</v>
      </c>
      <c r="K7031">
        <v>0</v>
      </c>
      <c r="L7031">
        <v>0</v>
      </c>
      <c r="M7031">
        <v>0</v>
      </c>
      <c r="N7031">
        <v>0</v>
      </c>
      <c r="O7031">
        <v>0</v>
      </c>
      <c r="P7031">
        <v>0</v>
      </c>
      <c r="Q7031">
        <v>0</v>
      </c>
      <c r="R7031">
        <v>0</v>
      </c>
      <c r="S7031">
        <v>0</v>
      </c>
      <c r="T7031">
        <v>0</v>
      </c>
      <c r="U7031">
        <v>0</v>
      </c>
      <c r="V7031">
        <v>0</v>
      </c>
      <c r="W7031">
        <v>0</v>
      </c>
      <c r="X7031">
        <v>0</v>
      </c>
      <c r="Y7031">
        <v>0</v>
      </c>
      <c r="Z7031">
        <v>0</v>
      </c>
      <c r="AA7031">
        <v>0</v>
      </c>
      <c r="AB7031">
        <v>0</v>
      </c>
      <c r="AC7031">
        <v>0</v>
      </c>
      <c r="AD7031">
        <v>0</v>
      </c>
      <c r="AE7031">
        <v>0</v>
      </c>
      <c r="AF7031">
        <v>0</v>
      </c>
      <c r="AG7031">
        <v>0</v>
      </c>
    </row>
    <row r="7032" spans="1:33" x14ac:dyDescent="0.25">
      <c r="A7032" t="s">
        <v>8540</v>
      </c>
      <c r="B7032" t="s">
        <v>1509</v>
      </c>
      <c r="C7032">
        <v>0</v>
      </c>
      <c r="D7032">
        <v>0</v>
      </c>
      <c r="E7032">
        <v>0</v>
      </c>
      <c r="F7032">
        <v>0</v>
      </c>
      <c r="G7032">
        <v>0</v>
      </c>
      <c r="H7032">
        <v>0</v>
      </c>
      <c r="I7032">
        <v>0</v>
      </c>
      <c r="J7032">
        <v>0</v>
      </c>
      <c r="K7032">
        <v>0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0</v>
      </c>
      <c r="S7032">
        <v>0</v>
      </c>
      <c r="T7032">
        <v>0</v>
      </c>
      <c r="U7032">
        <v>0</v>
      </c>
      <c r="V7032">
        <v>0</v>
      </c>
      <c r="W7032">
        <v>0</v>
      </c>
      <c r="X7032">
        <v>0</v>
      </c>
      <c r="Y7032">
        <v>0</v>
      </c>
      <c r="Z7032">
        <v>0</v>
      </c>
      <c r="AA7032">
        <v>0</v>
      </c>
      <c r="AB7032">
        <v>0</v>
      </c>
      <c r="AC7032">
        <v>0</v>
      </c>
      <c r="AD7032">
        <v>0</v>
      </c>
      <c r="AE7032">
        <v>0</v>
      </c>
      <c r="AF7032">
        <v>0</v>
      </c>
      <c r="AG7032">
        <v>0</v>
      </c>
    </row>
    <row r="7033" spans="1:33" x14ac:dyDescent="0.25">
      <c r="A7033" t="s">
        <v>8541</v>
      </c>
      <c r="B7033" t="s">
        <v>1509</v>
      </c>
      <c r="C7033">
        <v>0</v>
      </c>
      <c r="D7033">
        <v>0</v>
      </c>
      <c r="E7033">
        <v>0</v>
      </c>
      <c r="F7033">
        <v>0</v>
      </c>
      <c r="G7033">
        <v>0</v>
      </c>
      <c r="H7033">
        <v>0</v>
      </c>
      <c r="I7033">
        <v>0</v>
      </c>
      <c r="J7033">
        <v>0</v>
      </c>
      <c r="K7033">
        <v>0</v>
      </c>
      <c r="L7033">
        <v>0</v>
      </c>
      <c r="M7033">
        <v>0</v>
      </c>
      <c r="N7033">
        <v>0</v>
      </c>
      <c r="O7033">
        <v>0</v>
      </c>
      <c r="P7033">
        <v>0</v>
      </c>
      <c r="Q7033">
        <v>0</v>
      </c>
      <c r="R7033">
        <v>0</v>
      </c>
      <c r="S7033">
        <v>0</v>
      </c>
      <c r="T7033">
        <v>0</v>
      </c>
      <c r="U7033">
        <v>0</v>
      </c>
      <c r="V7033">
        <v>0</v>
      </c>
      <c r="W7033">
        <v>0</v>
      </c>
      <c r="X7033">
        <v>0</v>
      </c>
      <c r="Y7033">
        <v>0</v>
      </c>
      <c r="Z7033">
        <v>0</v>
      </c>
      <c r="AA7033">
        <v>0</v>
      </c>
      <c r="AB7033">
        <v>0</v>
      </c>
      <c r="AC7033">
        <v>0</v>
      </c>
      <c r="AD7033">
        <v>0</v>
      </c>
      <c r="AE7033">
        <v>0</v>
      </c>
      <c r="AF7033">
        <v>0</v>
      </c>
      <c r="AG7033">
        <v>0</v>
      </c>
    </row>
    <row r="7034" spans="1:33" x14ac:dyDescent="0.25">
      <c r="A7034" t="s">
        <v>8542</v>
      </c>
      <c r="B7034" t="s">
        <v>1509</v>
      </c>
      <c r="C7034">
        <v>0</v>
      </c>
      <c r="D7034">
        <v>0</v>
      </c>
      <c r="E7034">
        <v>0</v>
      </c>
      <c r="F7034">
        <v>0</v>
      </c>
      <c r="G7034">
        <v>0</v>
      </c>
      <c r="H7034">
        <v>0</v>
      </c>
      <c r="I7034">
        <v>0</v>
      </c>
      <c r="J7034">
        <v>0</v>
      </c>
      <c r="K7034">
        <v>0</v>
      </c>
      <c r="L7034">
        <v>0</v>
      </c>
      <c r="M7034">
        <v>0</v>
      </c>
      <c r="N7034">
        <v>0</v>
      </c>
      <c r="O7034">
        <v>0</v>
      </c>
      <c r="P7034">
        <v>0</v>
      </c>
      <c r="Q7034">
        <v>0</v>
      </c>
      <c r="R7034">
        <v>0</v>
      </c>
      <c r="S7034">
        <v>0</v>
      </c>
      <c r="T7034">
        <v>0</v>
      </c>
      <c r="U7034">
        <v>0</v>
      </c>
      <c r="V7034">
        <v>0</v>
      </c>
      <c r="W7034">
        <v>0</v>
      </c>
      <c r="X7034">
        <v>0</v>
      </c>
      <c r="Y7034">
        <v>0</v>
      </c>
      <c r="Z7034">
        <v>0</v>
      </c>
      <c r="AA7034">
        <v>0</v>
      </c>
      <c r="AB7034">
        <v>0</v>
      </c>
      <c r="AC7034">
        <v>0</v>
      </c>
      <c r="AD7034">
        <v>0</v>
      </c>
      <c r="AE7034">
        <v>0</v>
      </c>
      <c r="AF7034">
        <v>0</v>
      </c>
      <c r="AG7034">
        <v>0</v>
      </c>
    </row>
    <row r="7035" spans="1:33" x14ac:dyDescent="0.25">
      <c r="A7035" t="s">
        <v>8543</v>
      </c>
      <c r="B7035" t="s">
        <v>1509</v>
      </c>
      <c r="C7035">
        <v>0</v>
      </c>
      <c r="D7035">
        <v>0</v>
      </c>
      <c r="E7035">
        <v>0</v>
      </c>
      <c r="F7035">
        <v>0</v>
      </c>
      <c r="G7035">
        <v>0</v>
      </c>
      <c r="H7035">
        <v>0</v>
      </c>
      <c r="I7035">
        <v>0</v>
      </c>
      <c r="J7035">
        <v>0</v>
      </c>
      <c r="K7035">
        <v>0</v>
      </c>
      <c r="L7035">
        <v>0</v>
      </c>
      <c r="M7035">
        <v>0</v>
      </c>
      <c r="N7035">
        <v>0</v>
      </c>
      <c r="O7035">
        <v>0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0</v>
      </c>
      <c r="AB7035">
        <v>0</v>
      </c>
      <c r="AC7035">
        <v>0</v>
      </c>
      <c r="AD7035">
        <v>0</v>
      </c>
      <c r="AE7035">
        <v>0</v>
      </c>
      <c r="AF7035">
        <v>0</v>
      </c>
      <c r="AG7035">
        <v>0</v>
      </c>
    </row>
    <row r="7036" spans="1:33" x14ac:dyDescent="0.25">
      <c r="A7036" t="s">
        <v>8544</v>
      </c>
      <c r="B7036" t="s">
        <v>1509</v>
      </c>
      <c r="C7036" s="245">
        <v>9918340000000</v>
      </c>
      <c r="D7036" s="245">
        <v>7934680000000</v>
      </c>
      <c r="E7036" s="245">
        <v>5951010000000</v>
      </c>
      <c r="F7036" s="245">
        <v>3967340000000</v>
      </c>
      <c r="G7036" s="245">
        <v>198367000000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</row>
    <row r="7037" spans="1:33" x14ac:dyDescent="0.25">
      <c r="A7037" t="s">
        <v>8545</v>
      </c>
      <c r="B7037" t="s">
        <v>1509</v>
      </c>
      <c r="C7037" s="245">
        <v>8032610000000</v>
      </c>
      <c r="D7037" s="245">
        <v>7711310000000</v>
      </c>
      <c r="E7037" s="245">
        <v>7390000000000</v>
      </c>
      <c r="F7037" s="245">
        <v>7068700000000</v>
      </c>
      <c r="G7037" s="245">
        <v>6747390000000</v>
      </c>
      <c r="H7037" s="245">
        <v>6426090000000</v>
      </c>
      <c r="I7037" s="245">
        <v>6104790000000</v>
      </c>
      <c r="J7037" s="245">
        <v>5783480000000</v>
      </c>
      <c r="K7037" s="245">
        <v>5462180000000</v>
      </c>
      <c r="L7037" s="245">
        <v>5140870000000</v>
      </c>
      <c r="M7037" s="245">
        <v>4819570000000</v>
      </c>
      <c r="N7037" s="245">
        <v>4498260000000</v>
      </c>
      <c r="O7037" s="245">
        <v>4176960000000</v>
      </c>
      <c r="P7037" s="245">
        <v>3855650000000</v>
      </c>
      <c r="Q7037" s="245">
        <v>3534350000000</v>
      </c>
      <c r="R7037" s="245">
        <v>3213040000000</v>
      </c>
      <c r="S7037" s="245">
        <v>2891740000000</v>
      </c>
      <c r="T7037" s="245">
        <v>2570440000000</v>
      </c>
      <c r="U7037" s="245">
        <v>2249130000000</v>
      </c>
      <c r="V7037" s="245">
        <v>1927830000000</v>
      </c>
      <c r="W7037" s="245">
        <v>1606520000000</v>
      </c>
      <c r="X7037" s="245">
        <v>1285220000000</v>
      </c>
      <c r="Y7037" s="245">
        <v>963913000000</v>
      </c>
      <c r="Z7037" s="245">
        <v>642609000000</v>
      </c>
      <c r="AA7037" s="245">
        <v>321304000000</v>
      </c>
      <c r="AB7037">
        <v>0</v>
      </c>
      <c r="AC7037">
        <v>0</v>
      </c>
      <c r="AD7037">
        <v>0</v>
      </c>
      <c r="AE7037">
        <v>0</v>
      </c>
      <c r="AF7037">
        <v>0</v>
      </c>
      <c r="AG7037">
        <v>0</v>
      </c>
    </row>
    <row r="7038" spans="1:33" x14ac:dyDescent="0.25">
      <c r="A7038" t="s">
        <v>8546</v>
      </c>
      <c r="B7038" t="s">
        <v>1509</v>
      </c>
      <c r="C7038">
        <v>0</v>
      </c>
      <c r="D7038">
        <v>0</v>
      </c>
      <c r="E7038">
        <v>0</v>
      </c>
      <c r="F7038">
        <v>0</v>
      </c>
      <c r="G7038">
        <v>0</v>
      </c>
      <c r="H7038">
        <v>0</v>
      </c>
      <c r="I7038">
        <v>0</v>
      </c>
      <c r="J7038">
        <v>0</v>
      </c>
      <c r="K7038">
        <v>0</v>
      </c>
      <c r="L7038">
        <v>0</v>
      </c>
      <c r="M7038">
        <v>0</v>
      </c>
      <c r="N7038">
        <v>0</v>
      </c>
      <c r="O7038">
        <v>0</v>
      </c>
      <c r="P7038">
        <v>0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</row>
    <row r="7039" spans="1:33" x14ac:dyDescent="0.25">
      <c r="A7039" t="s">
        <v>8547</v>
      </c>
      <c r="B7039" t="s">
        <v>1509</v>
      </c>
      <c r="C7039">
        <v>0</v>
      </c>
      <c r="D7039">
        <v>0</v>
      </c>
      <c r="E7039">
        <v>0</v>
      </c>
      <c r="F7039">
        <v>0</v>
      </c>
      <c r="G7039">
        <v>0</v>
      </c>
      <c r="H7039">
        <v>0</v>
      </c>
      <c r="I7039">
        <v>0</v>
      </c>
      <c r="J7039">
        <v>0</v>
      </c>
      <c r="K7039">
        <v>0</v>
      </c>
      <c r="L7039">
        <v>0</v>
      </c>
      <c r="M7039">
        <v>0</v>
      </c>
      <c r="N7039">
        <v>0</v>
      </c>
      <c r="O7039">
        <v>0</v>
      </c>
      <c r="P7039">
        <v>0</v>
      </c>
      <c r="Q7039">
        <v>0</v>
      </c>
      <c r="R7039">
        <v>0</v>
      </c>
      <c r="S7039">
        <v>0</v>
      </c>
      <c r="T7039">
        <v>0</v>
      </c>
      <c r="U7039">
        <v>0</v>
      </c>
      <c r="V7039">
        <v>0</v>
      </c>
      <c r="W7039">
        <v>0</v>
      </c>
      <c r="X7039">
        <v>0</v>
      </c>
      <c r="Y7039">
        <v>0</v>
      </c>
      <c r="Z7039">
        <v>0</v>
      </c>
      <c r="AA7039">
        <v>0</v>
      </c>
      <c r="AB7039">
        <v>0</v>
      </c>
      <c r="AC7039">
        <v>0</v>
      </c>
      <c r="AD7039">
        <v>0</v>
      </c>
      <c r="AE7039">
        <v>0</v>
      </c>
      <c r="AF7039">
        <v>0</v>
      </c>
      <c r="AG7039">
        <v>0</v>
      </c>
    </row>
    <row r="7040" spans="1:33" x14ac:dyDescent="0.25">
      <c r="A7040" t="s">
        <v>8548</v>
      </c>
      <c r="B7040" t="s">
        <v>1509</v>
      </c>
      <c r="C7040">
        <v>0</v>
      </c>
      <c r="D7040">
        <v>0</v>
      </c>
      <c r="E7040">
        <v>0</v>
      </c>
      <c r="F7040">
        <v>0</v>
      </c>
      <c r="G7040">
        <v>0</v>
      </c>
      <c r="H7040">
        <v>0</v>
      </c>
      <c r="I7040">
        <v>0</v>
      </c>
      <c r="J7040">
        <v>0</v>
      </c>
      <c r="K7040">
        <v>0</v>
      </c>
      <c r="L7040">
        <v>0</v>
      </c>
      <c r="M7040">
        <v>0</v>
      </c>
      <c r="N7040">
        <v>0</v>
      </c>
      <c r="O7040">
        <v>0</v>
      </c>
      <c r="P7040">
        <v>0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</row>
    <row r="7041" spans="1:33" x14ac:dyDescent="0.25">
      <c r="A7041" t="s">
        <v>8549</v>
      </c>
      <c r="B7041" t="s">
        <v>1509</v>
      </c>
      <c r="C7041">
        <v>0</v>
      </c>
      <c r="D7041">
        <v>0</v>
      </c>
      <c r="E7041">
        <v>0</v>
      </c>
      <c r="F7041">
        <v>0</v>
      </c>
      <c r="G7041">
        <v>0</v>
      </c>
      <c r="H7041">
        <v>0</v>
      </c>
      <c r="I7041">
        <v>0</v>
      </c>
      <c r="J7041">
        <v>0</v>
      </c>
      <c r="K7041">
        <v>0</v>
      </c>
      <c r="L7041">
        <v>0</v>
      </c>
      <c r="M7041">
        <v>0</v>
      </c>
      <c r="N7041">
        <v>0</v>
      </c>
      <c r="O7041">
        <v>0</v>
      </c>
      <c r="P7041">
        <v>0</v>
      </c>
      <c r="Q7041">
        <v>0</v>
      </c>
      <c r="R7041">
        <v>0</v>
      </c>
      <c r="S7041">
        <v>0</v>
      </c>
      <c r="T7041">
        <v>0</v>
      </c>
      <c r="U7041">
        <v>0</v>
      </c>
      <c r="V7041">
        <v>0</v>
      </c>
      <c r="W7041">
        <v>0</v>
      </c>
      <c r="X7041">
        <v>0</v>
      </c>
      <c r="Y7041">
        <v>0</v>
      </c>
      <c r="Z7041">
        <v>0</v>
      </c>
      <c r="AA7041">
        <v>0</v>
      </c>
      <c r="AB7041">
        <v>0</v>
      </c>
      <c r="AC7041">
        <v>0</v>
      </c>
      <c r="AD7041">
        <v>0</v>
      </c>
      <c r="AE7041">
        <v>0</v>
      </c>
      <c r="AF7041">
        <v>0</v>
      </c>
      <c r="AG7041">
        <v>0</v>
      </c>
    </row>
    <row r="7042" spans="1:33" x14ac:dyDescent="0.25">
      <c r="A7042" t="s">
        <v>8550</v>
      </c>
      <c r="B7042" t="s">
        <v>1509</v>
      </c>
      <c r="C7042">
        <v>0</v>
      </c>
      <c r="D7042">
        <v>0</v>
      </c>
      <c r="E7042">
        <v>0</v>
      </c>
      <c r="F7042">
        <v>0</v>
      </c>
      <c r="G7042">
        <v>0</v>
      </c>
      <c r="H7042">
        <v>0</v>
      </c>
      <c r="I7042">
        <v>0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0</v>
      </c>
      <c r="S7042">
        <v>0</v>
      </c>
      <c r="T7042">
        <v>0</v>
      </c>
      <c r="U7042">
        <v>0</v>
      </c>
      <c r="V7042">
        <v>0</v>
      </c>
      <c r="W7042">
        <v>0</v>
      </c>
      <c r="X7042">
        <v>0</v>
      </c>
      <c r="Y7042">
        <v>0</v>
      </c>
      <c r="Z7042">
        <v>0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>
        <v>0</v>
      </c>
    </row>
    <row r="7043" spans="1:33" x14ac:dyDescent="0.25">
      <c r="A7043" t="s">
        <v>8551</v>
      </c>
      <c r="B7043" t="s">
        <v>1509</v>
      </c>
      <c r="C7043">
        <v>0</v>
      </c>
      <c r="D7043">
        <v>0</v>
      </c>
      <c r="E7043">
        <v>0</v>
      </c>
      <c r="F7043">
        <v>0</v>
      </c>
      <c r="G7043">
        <v>0</v>
      </c>
      <c r="H7043">
        <v>0</v>
      </c>
      <c r="I7043">
        <v>0</v>
      </c>
      <c r="J7043">
        <v>0</v>
      </c>
      <c r="K7043">
        <v>0</v>
      </c>
      <c r="L7043">
        <v>0</v>
      </c>
      <c r="M7043">
        <v>0</v>
      </c>
      <c r="N7043">
        <v>0</v>
      </c>
      <c r="O7043">
        <v>0</v>
      </c>
      <c r="P7043">
        <v>0</v>
      </c>
      <c r="Q7043">
        <v>0</v>
      </c>
      <c r="R7043">
        <v>0</v>
      </c>
      <c r="S7043">
        <v>0</v>
      </c>
      <c r="T7043">
        <v>0</v>
      </c>
      <c r="U7043">
        <v>0</v>
      </c>
      <c r="V7043">
        <v>0</v>
      </c>
      <c r="W7043">
        <v>0</v>
      </c>
      <c r="X7043">
        <v>0</v>
      </c>
      <c r="Y7043">
        <v>0</v>
      </c>
      <c r="Z7043">
        <v>0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>
        <v>0</v>
      </c>
    </row>
    <row r="7044" spans="1:33" x14ac:dyDescent="0.25">
      <c r="A7044" t="s">
        <v>8552</v>
      </c>
      <c r="B7044" t="s">
        <v>1509</v>
      </c>
      <c r="C7044">
        <v>0</v>
      </c>
      <c r="D7044">
        <v>0</v>
      </c>
      <c r="E7044">
        <v>0</v>
      </c>
      <c r="F7044">
        <v>0</v>
      </c>
      <c r="G7044">
        <v>0</v>
      </c>
      <c r="H7044">
        <v>0</v>
      </c>
      <c r="I7044">
        <v>0</v>
      </c>
      <c r="J7044">
        <v>0</v>
      </c>
      <c r="K7044">
        <v>0</v>
      </c>
      <c r="L7044">
        <v>0</v>
      </c>
      <c r="M7044">
        <v>0</v>
      </c>
      <c r="N7044">
        <v>0</v>
      </c>
      <c r="O7044">
        <v>0</v>
      </c>
      <c r="P7044">
        <v>0</v>
      </c>
      <c r="Q7044">
        <v>0</v>
      </c>
      <c r="R7044">
        <v>0</v>
      </c>
      <c r="S7044">
        <v>0</v>
      </c>
      <c r="T7044">
        <v>0</v>
      </c>
      <c r="U7044">
        <v>0</v>
      </c>
      <c r="V7044">
        <v>0</v>
      </c>
      <c r="W7044">
        <v>0</v>
      </c>
      <c r="X7044">
        <v>0</v>
      </c>
      <c r="Y7044">
        <v>0</v>
      </c>
      <c r="Z7044">
        <v>0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>
        <v>0</v>
      </c>
    </row>
    <row r="7045" spans="1:33" x14ac:dyDescent="0.25">
      <c r="A7045" t="s">
        <v>8553</v>
      </c>
      <c r="B7045" t="s">
        <v>1509</v>
      </c>
      <c r="C7045" s="245">
        <v>148894000000</v>
      </c>
      <c r="D7045" s="245">
        <v>142938000000</v>
      </c>
      <c r="E7045" s="245">
        <v>136982000000</v>
      </c>
      <c r="F7045" s="245">
        <v>131027000000</v>
      </c>
      <c r="G7045" s="245">
        <v>125071000000</v>
      </c>
      <c r="H7045" s="245">
        <v>119115000000</v>
      </c>
      <c r="I7045" s="245">
        <v>113159000000</v>
      </c>
      <c r="J7045" s="245">
        <v>107204000000</v>
      </c>
      <c r="K7045" s="245">
        <v>101248000000</v>
      </c>
      <c r="L7045" s="245">
        <v>95292000000</v>
      </c>
      <c r="M7045" s="245">
        <v>89336300000</v>
      </c>
      <c r="N7045" s="245">
        <v>83380500000</v>
      </c>
      <c r="O7045" s="245">
        <v>77424800000</v>
      </c>
      <c r="P7045" s="245">
        <v>71469000000</v>
      </c>
      <c r="Q7045" s="245">
        <v>65513300000</v>
      </c>
      <c r="R7045" s="245">
        <v>59557500000</v>
      </c>
      <c r="S7045" s="245">
        <v>53601800000</v>
      </c>
      <c r="T7045" s="245">
        <v>47646000000</v>
      </c>
      <c r="U7045" s="245">
        <v>41690300000</v>
      </c>
      <c r="V7045" s="245">
        <v>35734500000</v>
      </c>
      <c r="W7045" s="245">
        <v>29778800000</v>
      </c>
      <c r="X7045" s="245">
        <v>23823000000</v>
      </c>
      <c r="Y7045" s="245">
        <v>17867300000</v>
      </c>
      <c r="Z7045" s="245">
        <v>11911500000</v>
      </c>
      <c r="AA7045" s="245">
        <v>5955750000</v>
      </c>
      <c r="AB7045">
        <v>0</v>
      </c>
      <c r="AC7045">
        <v>0</v>
      </c>
      <c r="AD7045">
        <v>0</v>
      </c>
      <c r="AE7045">
        <v>0</v>
      </c>
      <c r="AF7045">
        <v>0</v>
      </c>
      <c r="AG7045">
        <v>0</v>
      </c>
    </row>
    <row r="7046" spans="1:33" x14ac:dyDescent="0.25">
      <c r="A7046" t="s">
        <v>8554</v>
      </c>
      <c r="B7046" t="s">
        <v>1509</v>
      </c>
      <c r="C7046">
        <v>0</v>
      </c>
      <c r="D7046">
        <v>0</v>
      </c>
      <c r="E7046">
        <v>0</v>
      </c>
      <c r="F7046">
        <v>0</v>
      </c>
      <c r="G7046">
        <v>0</v>
      </c>
      <c r="H7046">
        <v>0</v>
      </c>
      <c r="I7046">
        <v>0</v>
      </c>
      <c r="J7046">
        <v>0</v>
      </c>
      <c r="K7046">
        <v>0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0</v>
      </c>
      <c r="S7046">
        <v>0</v>
      </c>
      <c r="T7046">
        <v>0</v>
      </c>
      <c r="U7046">
        <v>0</v>
      </c>
      <c r="V7046">
        <v>0</v>
      </c>
      <c r="W7046">
        <v>0</v>
      </c>
      <c r="X7046">
        <v>0</v>
      </c>
      <c r="Y7046">
        <v>0</v>
      </c>
      <c r="Z7046">
        <v>0</v>
      </c>
      <c r="AA7046">
        <v>0</v>
      </c>
      <c r="AB7046">
        <v>0</v>
      </c>
      <c r="AC7046">
        <v>0</v>
      </c>
      <c r="AD7046">
        <v>0</v>
      </c>
      <c r="AE7046">
        <v>0</v>
      </c>
      <c r="AF7046">
        <v>0</v>
      </c>
      <c r="AG7046">
        <v>0</v>
      </c>
    </row>
    <row r="7047" spans="1:33" x14ac:dyDescent="0.25">
      <c r="A7047" t="s">
        <v>8555</v>
      </c>
      <c r="B7047" t="s">
        <v>1509</v>
      </c>
      <c r="C7047">
        <v>0</v>
      </c>
      <c r="D7047">
        <v>0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  <c r="AG7047">
        <v>0</v>
      </c>
    </row>
    <row r="7048" spans="1:33" x14ac:dyDescent="0.25">
      <c r="A7048" t="s">
        <v>8556</v>
      </c>
      <c r="B7048" t="s">
        <v>1509</v>
      </c>
      <c r="C7048">
        <v>0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>
        <v>0</v>
      </c>
    </row>
    <row r="7049" spans="1:33" x14ac:dyDescent="0.25">
      <c r="A7049" t="s">
        <v>8557</v>
      </c>
      <c r="B7049" t="s">
        <v>1509</v>
      </c>
      <c r="C7049">
        <v>0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>
        <v>0</v>
      </c>
    </row>
    <row r="7050" spans="1:33" x14ac:dyDescent="0.25">
      <c r="A7050" t="s">
        <v>8558</v>
      </c>
      <c r="B7050" t="s">
        <v>1509</v>
      </c>
      <c r="C7050">
        <v>0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>
        <v>0</v>
      </c>
    </row>
    <row r="7051" spans="1:33" x14ac:dyDescent="0.25">
      <c r="A7051" t="s">
        <v>8559</v>
      </c>
      <c r="B7051" t="s">
        <v>1509</v>
      </c>
      <c r="C7051">
        <v>0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>
        <v>0</v>
      </c>
    </row>
    <row r="7052" spans="1:33" x14ac:dyDescent="0.25">
      <c r="A7052" t="s">
        <v>8560</v>
      </c>
      <c r="B7052" t="s">
        <v>1509</v>
      </c>
      <c r="C7052" s="245">
        <v>87948500</v>
      </c>
      <c r="D7052" s="245">
        <v>70358800</v>
      </c>
      <c r="E7052" s="245">
        <v>52769100</v>
      </c>
      <c r="F7052" s="245">
        <v>35179400</v>
      </c>
      <c r="G7052" s="245">
        <v>1758970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>
        <v>0</v>
      </c>
    </row>
    <row r="7053" spans="1:33" x14ac:dyDescent="0.25">
      <c r="A7053" t="s">
        <v>8561</v>
      </c>
      <c r="B7053" t="s">
        <v>1509</v>
      </c>
      <c r="C7053" s="245">
        <v>73120100</v>
      </c>
      <c r="D7053" s="245">
        <v>70195300</v>
      </c>
      <c r="E7053" s="245">
        <v>67270500</v>
      </c>
      <c r="F7053" s="245">
        <v>64345700</v>
      </c>
      <c r="G7053" s="245">
        <v>61420900</v>
      </c>
      <c r="H7053" s="245">
        <v>58496100</v>
      </c>
      <c r="I7053" s="245">
        <v>55571300</v>
      </c>
      <c r="J7053" s="245">
        <v>52646500</v>
      </c>
      <c r="K7053" s="245">
        <v>49721700</v>
      </c>
      <c r="L7053" s="245">
        <v>46796900</v>
      </c>
      <c r="M7053" s="245">
        <v>43872000</v>
      </c>
      <c r="N7053" s="245">
        <v>40947200</v>
      </c>
      <c r="O7053" s="245">
        <v>38022400</v>
      </c>
      <c r="P7053" s="245">
        <v>35097600</v>
      </c>
      <c r="Q7053" s="245">
        <v>32172800</v>
      </c>
      <c r="R7053" s="245">
        <v>29248000</v>
      </c>
      <c r="S7053" s="245">
        <v>26323200</v>
      </c>
      <c r="T7053" s="245">
        <v>23398400</v>
      </c>
      <c r="U7053" s="245">
        <v>20473600</v>
      </c>
      <c r="V7053" s="245">
        <v>17548800</v>
      </c>
      <c r="W7053" s="245">
        <v>14624000</v>
      </c>
      <c r="X7053" s="245">
        <v>11699200</v>
      </c>
      <c r="Y7053" s="245">
        <v>8774410</v>
      </c>
      <c r="Z7053" s="245">
        <v>5849610</v>
      </c>
      <c r="AA7053" s="245">
        <v>292480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</row>
    <row r="7054" spans="1:33" x14ac:dyDescent="0.25">
      <c r="A7054" t="s">
        <v>8562</v>
      </c>
      <c r="B7054" t="s">
        <v>1509</v>
      </c>
      <c r="C7054">
        <v>0</v>
      </c>
      <c r="D7054">
        <v>0</v>
      </c>
      <c r="E7054">
        <v>0</v>
      </c>
      <c r="F7054">
        <v>0</v>
      </c>
      <c r="G7054">
        <v>0</v>
      </c>
      <c r="H7054">
        <v>0</v>
      </c>
      <c r="I7054">
        <v>0</v>
      </c>
      <c r="J7054">
        <v>0</v>
      </c>
      <c r="K7054">
        <v>0</v>
      </c>
      <c r="L7054">
        <v>0</v>
      </c>
      <c r="M7054">
        <v>0</v>
      </c>
      <c r="N7054">
        <v>0</v>
      </c>
      <c r="O7054">
        <v>0</v>
      </c>
      <c r="P7054">
        <v>0</v>
      </c>
      <c r="Q7054">
        <v>0</v>
      </c>
      <c r="R7054">
        <v>0</v>
      </c>
      <c r="S7054">
        <v>0</v>
      </c>
      <c r="T7054">
        <v>0</v>
      </c>
      <c r="U7054">
        <v>0</v>
      </c>
      <c r="V7054">
        <v>0</v>
      </c>
      <c r="W7054">
        <v>0</v>
      </c>
      <c r="X7054">
        <v>0</v>
      </c>
      <c r="Y7054">
        <v>0</v>
      </c>
      <c r="Z7054">
        <v>0</v>
      </c>
      <c r="AA7054">
        <v>0</v>
      </c>
      <c r="AB7054">
        <v>0</v>
      </c>
      <c r="AC7054">
        <v>0</v>
      </c>
      <c r="AD7054">
        <v>0</v>
      </c>
      <c r="AE7054">
        <v>0</v>
      </c>
      <c r="AF7054">
        <v>0</v>
      </c>
      <c r="AG7054">
        <v>0</v>
      </c>
    </row>
    <row r="7055" spans="1:33" x14ac:dyDescent="0.25">
      <c r="A7055" t="s">
        <v>8563</v>
      </c>
      <c r="B7055" t="s">
        <v>1509</v>
      </c>
      <c r="C7055">
        <v>0</v>
      </c>
      <c r="D7055">
        <v>0</v>
      </c>
      <c r="E7055">
        <v>0</v>
      </c>
      <c r="F7055">
        <v>0</v>
      </c>
      <c r="G7055">
        <v>0</v>
      </c>
      <c r="H7055">
        <v>0</v>
      </c>
      <c r="I7055">
        <v>0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>
        <v>0</v>
      </c>
      <c r="T7055">
        <v>0</v>
      </c>
      <c r="U7055">
        <v>0</v>
      </c>
      <c r="V7055">
        <v>0</v>
      </c>
      <c r="W7055">
        <v>0</v>
      </c>
      <c r="X7055">
        <v>0</v>
      </c>
      <c r="Y7055">
        <v>0</v>
      </c>
      <c r="Z7055">
        <v>0</v>
      </c>
      <c r="AA7055">
        <v>0</v>
      </c>
      <c r="AB7055">
        <v>0</v>
      </c>
      <c r="AC7055">
        <v>0</v>
      </c>
      <c r="AD7055">
        <v>0</v>
      </c>
      <c r="AE7055">
        <v>0</v>
      </c>
      <c r="AF7055">
        <v>0</v>
      </c>
      <c r="AG7055">
        <v>0</v>
      </c>
    </row>
    <row r="7056" spans="1:33" x14ac:dyDescent="0.25">
      <c r="A7056" t="s">
        <v>8564</v>
      </c>
      <c r="B7056" t="s">
        <v>1509</v>
      </c>
      <c r="C7056">
        <v>0</v>
      </c>
      <c r="D7056">
        <v>0</v>
      </c>
      <c r="E7056">
        <v>0</v>
      </c>
      <c r="F7056">
        <v>0</v>
      </c>
      <c r="G7056">
        <v>0</v>
      </c>
      <c r="H7056">
        <v>0</v>
      </c>
      <c r="I7056">
        <v>0</v>
      </c>
      <c r="J7056">
        <v>0</v>
      </c>
      <c r="K7056">
        <v>0</v>
      </c>
      <c r="L7056">
        <v>0</v>
      </c>
      <c r="M7056">
        <v>0</v>
      </c>
      <c r="N7056">
        <v>0</v>
      </c>
      <c r="O7056">
        <v>0</v>
      </c>
      <c r="P7056">
        <v>0</v>
      </c>
      <c r="Q7056">
        <v>0</v>
      </c>
      <c r="R7056">
        <v>0</v>
      </c>
      <c r="S7056">
        <v>0</v>
      </c>
      <c r="T7056">
        <v>0</v>
      </c>
      <c r="U7056">
        <v>0</v>
      </c>
      <c r="V7056">
        <v>0</v>
      </c>
      <c r="W7056">
        <v>0</v>
      </c>
      <c r="X7056">
        <v>0</v>
      </c>
      <c r="Y7056">
        <v>0</v>
      </c>
      <c r="Z7056">
        <v>0</v>
      </c>
      <c r="AA7056">
        <v>0</v>
      </c>
      <c r="AB7056">
        <v>0</v>
      </c>
      <c r="AC7056">
        <v>0</v>
      </c>
      <c r="AD7056">
        <v>0</v>
      </c>
      <c r="AE7056">
        <v>0</v>
      </c>
      <c r="AF7056">
        <v>0</v>
      </c>
      <c r="AG7056">
        <v>0</v>
      </c>
    </row>
    <row r="7057" spans="1:33" x14ac:dyDescent="0.25">
      <c r="A7057" t="s">
        <v>8565</v>
      </c>
      <c r="B7057" t="s">
        <v>1509</v>
      </c>
      <c r="C7057">
        <v>0</v>
      </c>
      <c r="D7057">
        <v>0</v>
      </c>
      <c r="E7057">
        <v>0</v>
      </c>
      <c r="F7057">
        <v>0</v>
      </c>
      <c r="G7057">
        <v>0</v>
      </c>
      <c r="H7057">
        <v>0</v>
      </c>
      <c r="I7057">
        <v>0</v>
      </c>
      <c r="J7057">
        <v>0</v>
      </c>
      <c r="K7057">
        <v>0</v>
      </c>
      <c r="L7057">
        <v>0</v>
      </c>
      <c r="M7057">
        <v>0</v>
      </c>
      <c r="N7057">
        <v>0</v>
      </c>
      <c r="O7057">
        <v>0</v>
      </c>
      <c r="P7057">
        <v>0</v>
      </c>
      <c r="Q7057">
        <v>0</v>
      </c>
      <c r="R7057">
        <v>0</v>
      </c>
      <c r="S7057">
        <v>0</v>
      </c>
      <c r="T7057">
        <v>0</v>
      </c>
      <c r="U7057">
        <v>0</v>
      </c>
      <c r="V7057">
        <v>0</v>
      </c>
      <c r="W7057">
        <v>0</v>
      </c>
      <c r="X7057">
        <v>0</v>
      </c>
      <c r="Y7057">
        <v>0</v>
      </c>
      <c r="Z7057">
        <v>0</v>
      </c>
      <c r="AA7057">
        <v>0</v>
      </c>
      <c r="AB7057">
        <v>0</v>
      </c>
      <c r="AC7057">
        <v>0</v>
      </c>
      <c r="AD7057">
        <v>0</v>
      </c>
      <c r="AE7057">
        <v>0</v>
      </c>
      <c r="AF7057">
        <v>0</v>
      </c>
      <c r="AG7057">
        <v>0</v>
      </c>
    </row>
    <row r="7058" spans="1:33" x14ac:dyDescent="0.25">
      <c r="A7058" t="s">
        <v>8566</v>
      </c>
      <c r="B7058" t="s">
        <v>1509</v>
      </c>
      <c r="C7058">
        <v>0</v>
      </c>
      <c r="D7058">
        <v>0</v>
      </c>
      <c r="E7058">
        <v>0</v>
      </c>
      <c r="F7058">
        <v>0</v>
      </c>
      <c r="G7058">
        <v>0</v>
      </c>
      <c r="H7058">
        <v>0</v>
      </c>
      <c r="I7058">
        <v>0</v>
      </c>
      <c r="J7058">
        <v>0</v>
      </c>
      <c r="K7058">
        <v>0</v>
      </c>
      <c r="L7058">
        <v>0</v>
      </c>
      <c r="M7058">
        <v>0</v>
      </c>
      <c r="N7058">
        <v>0</v>
      </c>
      <c r="O7058">
        <v>0</v>
      </c>
      <c r="P7058">
        <v>0</v>
      </c>
      <c r="Q7058">
        <v>0</v>
      </c>
      <c r="R7058">
        <v>0</v>
      </c>
      <c r="S7058">
        <v>0</v>
      </c>
      <c r="T7058">
        <v>0</v>
      </c>
      <c r="U7058">
        <v>0</v>
      </c>
      <c r="V7058">
        <v>0</v>
      </c>
      <c r="W7058">
        <v>0</v>
      </c>
      <c r="X7058">
        <v>0</v>
      </c>
      <c r="Y7058">
        <v>0</v>
      </c>
      <c r="Z7058">
        <v>0</v>
      </c>
      <c r="AA7058">
        <v>0</v>
      </c>
      <c r="AB7058">
        <v>0</v>
      </c>
      <c r="AC7058">
        <v>0</v>
      </c>
      <c r="AD7058">
        <v>0</v>
      </c>
      <c r="AE7058">
        <v>0</v>
      </c>
      <c r="AF7058">
        <v>0</v>
      </c>
      <c r="AG7058">
        <v>0</v>
      </c>
    </row>
    <row r="7059" spans="1:33" x14ac:dyDescent="0.25">
      <c r="A7059" t="s">
        <v>8567</v>
      </c>
      <c r="B7059" t="s">
        <v>1509</v>
      </c>
      <c r="C7059" s="245">
        <v>109071000</v>
      </c>
      <c r="D7059" s="245">
        <v>112885000</v>
      </c>
      <c r="E7059" s="245">
        <v>116700000</v>
      </c>
      <c r="F7059" s="245">
        <v>120515000</v>
      </c>
      <c r="G7059" s="245">
        <v>124330000</v>
      </c>
      <c r="H7059" s="245">
        <v>128144000</v>
      </c>
      <c r="I7059" s="245">
        <v>128901000</v>
      </c>
      <c r="J7059" s="245">
        <v>129658000</v>
      </c>
      <c r="K7059" s="245">
        <v>130415000</v>
      </c>
      <c r="L7059" s="245">
        <v>131172000</v>
      </c>
      <c r="M7059" s="245">
        <v>131928000</v>
      </c>
      <c r="N7059" s="245">
        <v>132685000</v>
      </c>
      <c r="O7059" s="245">
        <v>133442000</v>
      </c>
      <c r="P7059" s="245">
        <v>134199000</v>
      </c>
      <c r="Q7059" s="245">
        <v>134956000</v>
      </c>
      <c r="R7059" s="245">
        <v>135712000</v>
      </c>
      <c r="S7059" s="245">
        <v>136469000</v>
      </c>
      <c r="T7059" s="245">
        <v>137226000</v>
      </c>
      <c r="U7059" s="245">
        <v>137983000</v>
      </c>
      <c r="V7059" s="245">
        <v>138740000</v>
      </c>
      <c r="W7059" s="245">
        <v>139496000</v>
      </c>
      <c r="X7059" s="245">
        <v>140253000</v>
      </c>
      <c r="Y7059" s="245">
        <v>141010000</v>
      </c>
      <c r="Z7059" s="245">
        <v>141767000</v>
      </c>
      <c r="AA7059" s="245">
        <v>142524000</v>
      </c>
      <c r="AB7059" s="245">
        <v>143281000</v>
      </c>
      <c r="AC7059" s="245">
        <v>143281000</v>
      </c>
      <c r="AD7059" s="245">
        <v>143281000</v>
      </c>
      <c r="AE7059" s="245">
        <v>143281000</v>
      </c>
      <c r="AF7059" s="245">
        <v>143281000</v>
      </c>
      <c r="AG7059" s="245">
        <v>143281000</v>
      </c>
    </row>
    <row r="7060" spans="1:33" x14ac:dyDescent="0.25">
      <c r="A7060" t="s">
        <v>8568</v>
      </c>
      <c r="B7060" t="s">
        <v>1509</v>
      </c>
      <c r="C7060">
        <v>0</v>
      </c>
      <c r="D7060">
        <v>0</v>
      </c>
      <c r="E7060">
        <v>0</v>
      </c>
      <c r="F7060">
        <v>0</v>
      </c>
      <c r="G7060">
        <v>0</v>
      </c>
      <c r="H7060">
        <v>0</v>
      </c>
      <c r="I7060">
        <v>0</v>
      </c>
      <c r="J7060">
        <v>0</v>
      </c>
      <c r="K7060">
        <v>0</v>
      </c>
      <c r="L7060">
        <v>0</v>
      </c>
      <c r="M7060">
        <v>0</v>
      </c>
      <c r="N7060">
        <v>0</v>
      </c>
      <c r="O7060">
        <v>0</v>
      </c>
      <c r="P7060">
        <v>0</v>
      </c>
      <c r="Q7060">
        <v>0</v>
      </c>
      <c r="R7060">
        <v>0</v>
      </c>
      <c r="S7060">
        <v>0</v>
      </c>
      <c r="T7060">
        <v>0</v>
      </c>
      <c r="U7060">
        <v>0</v>
      </c>
      <c r="V7060">
        <v>0</v>
      </c>
      <c r="W7060">
        <v>0</v>
      </c>
      <c r="X7060">
        <v>0</v>
      </c>
      <c r="Y7060">
        <v>0</v>
      </c>
      <c r="Z7060">
        <v>0</v>
      </c>
      <c r="AA7060">
        <v>0</v>
      </c>
      <c r="AB7060">
        <v>0</v>
      </c>
      <c r="AC7060">
        <v>0</v>
      </c>
      <c r="AD7060">
        <v>0</v>
      </c>
      <c r="AE7060">
        <v>0</v>
      </c>
      <c r="AF7060">
        <v>0</v>
      </c>
      <c r="AG7060">
        <v>0</v>
      </c>
    </row>
    <row r="7061" spans="1:33" x14ac:dyDescent="0.25">
      <c r="A7061" t="s">
        <v>8569</v>
      </c>
      <c r="B7061" t="s">
        <v>1509</v>
      </c>
      <c r="C7061" s="245">
        <v>3192000</v>
      </c>
      <c r="D7061" s="245">
        <v>3064320</v>
      </c>
      <c r="E7061" s="245">
        <v>2936640</v>
      </c>
      <c r="F7061" s="245">
        <v>2808960</v>
      </c>
      <c r="G7061" s="245">
        <v>2681280</v>
      </c>
      <c r="H7061" s="245">
        <v>2553600</v>
      </c>
      <c r="I7061" s="245">
        <v>2425920</v>
      </c>
      <c r="J7061" s="245">
        <v>2298240</v>
      </c>
      <c r="K7061" s="245">
        <v>2170560</v>
      </c>
      <c r="L7061" s="245">
        <v>2042880</v>
      </c>
      <c r="M7061" s="245">
        <v>1915200</v>
      </c>
      <c r="N7061" s="245">
        <v>1787520</v>
      </c>
      <c r="O7061" s="245">
        <v>1659840</v>
      </c>
      <c r="P7061" s="245">
        <v>1532160</v>
      </c>
      <c r="Q7061" s="245">
        <v>1404480</v>
      </c>
      <c r="R7061" s="245">
        <v>1276800</v>
      </c>
      <c r="S7061" s="245">
        <v>1149120</v>
      </c>
      <c r="T7061" s="245">
        <v>1021440</v>
      </c>
      <c r="U7061">
        <v>893759</v>
      </c>
      <c r="V7061">
        <v>766080</v>
      </c>
      <c r="W7061">
        <v>638400</v>
      </c>
      <c r="X7061">
        <v>510720</v>
      </c>
      <c r="Y7061">
        <v>383040</v>
      </c>
      <c r="Z7061">
        <v>255360</v>
      </c>
      <c r="AA7061">
        <v>127680</v>
      </c>
      <c r="AB7061">
        <v>0</v>
      </c>
      <c r="AC7061">
        <v>0</v>
      </c>
      <c r="AD7061">
        <v>0</v>
      </c>
      <c r="AE7061">
        <v>0</v>
      </c>
      <c r="AF7061">
        <v>0</v>
      </c>
      <c r="AG7061">
        <v>0</v>
      </c>
    </row>
    <row r="7062" spans="1:33" x14ac:dyDescent="0.25">
      <c r="A7062" t="s">
        <v>8570</v>
      </c>
      <c r="B7062" t="s">
        <v>1509</v>
      </c>
      <c r="C7062">
        <v>0</v>
      </c>
      <c r="D7062">
        <v>0</v>
      </c>
      <c r="E7062">
        <v>0</v>
      </c>
      <c r="F7062">
        <v>0</v>
      </c>
      <c r="G7062">
        <v>0</v>
      </c>
      <c r="H7062">
        <v>0</v>
      </c>
      <c r="I7062">
        <v>0</v>
      </c>
      <c r="J7062">
        <v>0</v>
      </c>
      <c r="K7062">
        <v>0</v>
      </c>
      <c r="L7062">
        <v>0</v>
      </c>
      <c r="M7062">
        <v>0</v>
      </c>
      <c r="N7062">
        <v>0</v>
      </c>
      <c r="O7062">
        <v>0</v>
      </c>
      <c r="P7062">
        <v>0</v>
      </c>
      <c r="Q7062">
        <v>0</v>
      </c>
      <c r="R7062">
        <v>0</v>
      </c>
      <c r="S7062">
        <v>0</v>
      </c>
      <c r="T7062">
        <v>0</v>
      </c>
      <c r="U7062">
        <v>0</v>
      </c>
      <c r="V7062">
        <v>0</v>
      </c>
      <c r="W7062">
        <v>0</v>
      </c>
      <c r="X7062">
        <v>0</v>
      </c>
      <c r="Y7062">
        <v>0</v>
      </c>
      <c r="Z7062">
        <v>0</v>
      </c>
      <c r="AA7062">
        <v>0</v>
      </c>
      <c r="AB7062">
        <v>0</v>
      </c>
      <c r="AC7062">
        <v>0</v>
      </c>
      <c r="AD7062">
        <v>0</v>
      </c>
      <c r="AE7062">
        <v>0</v>
      </c>
      <c r="AF7062">
        <v>0</v>
      </c>
      <c r="AG7062">
        <v>0</v>
      </c>
    </row>
    <row r="7063" spans="1:33" x14ac:dyDescent="0.25">
      <c r="A7063" t="s">
        <v>8571</v>
      </c>
      <c r="B7063" t="s">
        <v>1509</v>
      </c>
      <c r="C7063">
        <v>0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0</v>
      </c>
      <c r="Z7063">
        <v>0</v>
      </c>
      <c r="AA7063">
        <v>0</v>
      </c>
      <c r="AB7063">
        <v>0</v>
      </c>
      <c r="AC7063">
        <v>0</v>
      </c>
      <c r="AD7063">
        <v>0</v>
      </c>
      <c r="AE7063">
        <v>0</v>
      </c>
      <c r="AF7063">
        <v>0</v>
      </c>
      <c r="AG7063">
        <v>0</v>
      </c>
    </row>
    <row r="7064" spans="1:33" x14ac:dyDescent="0.25">
      <c r="A7064" t="s">
        <v>8572</v>
      </c>
      <c r="B7064" t="s">
        <v>1509</v>
      </c>
      <c r="C7064">
        <v>0</v>
      </c>
      <c r="D7064">
        <v>0</v>
      </c>
      <c r="E7064">
        <v>0</v>
      </c>
      <c r="F7064">
        <v>0</v>
      </c>
      <c r="G7064">
        <v>0</v>
      </c>
      <c r="H7064">
        <v>0</v>
      </c>
      <c r="I7064">
        <v>0</v>
      </c>
      <c r="J7064">
        <v>0</v>
      </c>
      <c r="K7064">
        <v>0</v>
      </c>
      <c r="L7064">
        <v>0</v>
      </c>
      <c r="M7064">
        <v>0</v>
      </c>
      <c r="N7064">
        <v>0</v>
      </c>
      <c r="O7064">
        <v>0</v>
      </c>
      <c r="P7064">
        <v>0</v>
      </c>
      <c r="Q7064">
        <v>0</v>
      </c>
      <c r="R7064">
        <v>0</v>
      </c>
      <c r="S7064">
        <v>0</v>
      </c>
      <c r="T7064">
        <v>0</v>
      </c>
      <c r="U7064">
        <v>0</v>
      </c>
      <c r="V7064">
        <v>0</v>
      </c>
      <c r="W7064">
        <v>0</v>
      </c>
      <c r="X7064">
        <v>0</v>
      </c>
      <c r="Y7064">
        <v>0</v>
      </c>
      <c r="Z7064">
        <v>0</v>
      </c>
      <c r="AA7064">
        <v>0</v>
      </c>
      <c r="AB7064">
        <v>0</v>
      </c>
      <c r="AC7064">
        <v>0</v>
      </c>
      <c r="AD7064">
        <v>0</v>
      </c>
      <c r="AE7064">
        <v>0</v>
      </c>
      <c r="AF7064">
        <v>0</v>
      </c>
      <c r="AG7064">
        <v>0</v>
      </c>
    </row>
    <row r="7065" spans="1:33" x14ac:dyDescent="0.25">
      <c r="A7065" t="s">
        <v>8573</v>
      </c>
      <c r="B7065" t="s">
        <v>1509</v>
      </c>
      <c r="C7065">
        <v>0</v>
      </c>
      <c r="D7065">
        <v>0</v>
      </c>
      <c r="E7065">
        <v>0</v>
      </c>
      <c r="F7065">
        <v>0</v>
      </c>
      <c r="G7065">
        <v>0</v>
      </c>
      <c r="H7065">
        <v>0</v>
      </c>
      <c r="I7065">
        <v>0</v>
      </c>
      <c r="J7065">
        <v>0</v>
      </c>
      <c r="K7065">
        <v>0</v>
      </c>
      <c r="L7065">
        <v>0</v>
      </c>
      <c r="M7065">
        <v>0</v>
      </c>
      <c r="N7065">
        <v>0</v>
      </c>
      <c r="O7065">
        <v>0</v>
      </c>
      <c r="P7065">
        <v>0</v>
      </c>
      <c r="Q7065">
        <v>0</v>
      </c>
      <c r="R7065">
        <v>0</v>
      </c>
      <c r="S7065">
        <v>0</v>
      </c>
      <c r="T7065">
        <v>0</v>
      </c>
      <c r="U7065">
        <v>0</v>
      </c>
      <c r="V7065">
        <v>0</v>
      </c>
      <c r="W7065">
        <v>0</v>
      </c>
      <c r="X7065">
        <v>0</v>
      </c>
      <c r="Y7065">
        <v>0</v>
      </c>
      <c r="Z7065">
        <v>0</v>
      </c>
      <c r="AA7065">
        <v>0</v>
      </c>
      <c r="AB7065">
        <v>0</v>
      </c>
      <c r="AC7065">
        <v>0</v>
      </c>
      <c r="AD7065">
        <v>0</v>
      </c>
      <c r="AE7065">
        <v>0</v>
      </c>
      <c r="AF7065">
        <v>0</v>
      </c>
      <c r="AG7065">
        <v>0</v>
      </c>
    </row>
    <row r="7066" spans="1:33" x14ac:dyDescent="0.25">
      <c r="A7066" t="s">
        <v>8574</v>
      </c>
      <c r="B7066" t="s">
        <v>1509</v>
      </c>
      <c r="C7066">
        <v>0</v>
      </c>
      <c r="D7066">
        <v>0</v>
      </c>
      <c r="E7066">
        <v>0</v>
      </c>
      <c r="F7066">
        <v>0</v>
      </c>
      <c r="G7066">
        <v>0</v>
      </c>
      <c r="H7066">
        <v>0</v>
      </c>
      <c r="I7066">
        <v>0</v>
      </c>
      <c r="J7066">
        <v>0</v>
      </c>
      <c r="K7066">
        <v>0</v>
      </c>
      <c r="L7066">
        <v>0</v>
      </c>
      <c r="M7066">
        <v>0</v>
      </c>
      <c r="N7066">
        <v>0</v>
      </c>
      <c r="O7066">
        <v>0</v>
      </c>
      <c r="P7066">
        <v>0</v>
      </c>
      <c r="Q7066">
        <v>0</v>
      </c>
      <c r="R7066">
        <v>0</v>
      </c>
      <c r="S7066">
        <v>0</v>
      </c>
      <c r="T7066">
        <v>0</v>
      </c>
      <c r="U7066">
        <v>0</v>
      </c>
      <c r="V7066">
        <v>0</v>
      </c>
      <c r="W7066">
        <v>0</v>
      </c>
      <c r="X7066">
        <v>0</v>
      </c>
      <c r="Y7066">
        <v>0</v>
      </c>
      <c r="Z7066">
        <v>0</v>
      </c>
      <c r="AA7066">
        <v>0</v>
      </c>
      <c r="AB7066">
        <v>0</v>
      </c>
      <c r="AC7066">
        <v>0</v>
      </c>
      <c r="AD7066">
        <v>0</v>
      </c>
      <c r="AE7066">
        <v>0</v>
      </c>
      <c r="AF7066">
        <v>0</v>
      </c>
      <c r="AG7066">
        <v>0</v>
      </c>
    </row>
    <row r="7067" spans="1:33" x14ac:dyDescent="0.25">
      <c r="A7067" t="s">
        <v>8575</v>
      </c>
      <c r="B7067" t="s">
        <v>1509</v>
      </c>
      <c r="C7067">
        <v>0</v>
      </c>
      <c r="D7067">
        <v>0</v>
      </c>
      <c r="E7067">
        <v>0</v>
      </c>
      <c r="F7067">
        <v>0</v>
      </c>
      <c r="G7067">
        <v>0</v>
      </c>
      <c r="H7067">
        <v>0</v>
      </c>
      <c r="I7067">
        <v>0</v>
      </c>
      <c r="J7067">
        <v>0</v>
      </c>
      <c r="K7067">
        <v>0</v>
      </c>
      <c r="L7067">
        <v>0</v>
      </c>
      <c r="M7067">
        <v>0</v>
      </c>
      <c r="N7067">
        <v>0</v>
      </c>
      <c r="O7067">
        <v>0</v>
      </c>
      <c r="P7067">
        <v>0</v>
      </c>
      <c r="Q7067">
        <v>0</v>
      </c>
      <c r="R7067">
        <v>0</v>
      </c>
      <c r="S7067">
        <v>0</v>
      </c>
      <c r="T7067">
        <v>0</v>
      </c>
      <c r="U7067">
        <v>0</v>
      </c>
      <c r="V7067">
        <v>0</v>
      </c>
      <c r="W7067">
        <v>0</v>
      </c>
      <c r="X7067">
        <v>0</v>
      </c>
      <c r="Y7067">
        <v>0</v>
      </c>
      <c r="Z7067">
        <v>0</v>
      </c>
      <c r="AA7067">
        <v>0</v>
      </c>
      <c r="AB7067">
        <v>0</v>
      </c>
      <c r="AC7067">
        <v>0</v>
      </c>
      <c r="AD7067">
        <v>0</v>
      </c>
      <c r="AE7067">
        <v>0</v>
      </c>
      <c r="AF7067">
        <v>0</v>
      </c>
      <c r="AG7067">
        <v>0</v>
      </c>
    </row>
    <row r="7068" spans="1:33" x14ac:dyDescent="0.25">
      <c r="A7068" t="s">
        <v>8576</v>
      </c>
      <c r="B7068" t="s">
        <v>1509</v>
      </c>
      <c r="C7068" s="245">
        <v>573794000</v>
      </c>
      <c r="D7068" s="245">
        <v>459035000</v>
      </c>
      <c r="E7068" s="245">
        <v>344276000</v>
      </c>
      <c r="F7068" s="245">
        <v>229517000</v>
      </c>
      <c r="G7068" s="245">
        <v>114759000</v>
      </c>
      <c r="H7068">
        <v>0</v>
      </c>
      <c r="I7068">
        <v>0</v>
      </c>
      <c r="J7068">
        <v>0</v>
      </c>
      <c r="K7068">
        <v>0</v>
      </c>
      <c r="L7068">
        <v>0</v>
      </c>
      <c r="M7068">
        <v>0</v>
      </c>
      <c r="N7068">
        <v>0</v>
      </c>
      <c r="O7068">
        <v>0</v>
      </c>
      <c r="P7068">
        <v>0</v>
      </c>
      <c r="Q7068">
        <v>0</v>
      </c>
      <c r="R7068">
        <v>0</v>
      </c>
      <c r="S7068">
        <v>0</v>
      </c>
      <c r="T7068">
        <v>0</v>
      </c>
      <c r="U7068">
        <v>0</v>
      </c>
      <c r="V7068">
        <v>0</v>
      </c>
      <c r="W7068">
        <v>0</v>
      </c>
      <c r="X7068">
        <v>0</v>
      </c>
      <c r="Y7068">
        <v>0</v>
      </c>
      <c r="Z7068">
        <v>0</v>
      </c>
      <c r="AA7068">
        <v>0</v>
      </c>
      <c r="AB7068">
        <v>0</v>
      </c>
      <c r="AC7068">
        <v>0</v>
      </c>
      <c r="AD7068">
        <v>0</v>
      </c>
      <c r="AE7068">
        <v>0</v>
      </c>
      <c r="AF7068">
        <v>0</v>
      </c>
      <c r="AG7068">
        <v>0</v>
      </c>
    </row>
    <row r="7069" spans="1:33" x14ac:dyDescent="0.25">
      <c r="A7069" t="s">
        <v>8577</v>
      </c>
      <c r="B7069" t="s">
        <v>1509</v>
      </c>
      <c r="C7069" s="245">
        <v>1837990000</v>
      </c>
      <c r="D7069" s="245">
        <v>1764470000</v>
      </c>
      <c r="E7069" s="245">
        <v>1690950000</v>
      </c>
      <c r="F7069" s="245">
        <v>1617430000</v>
      </c>
      <c r="G7069" s="245">
        <v>1543910000</v>
      </c>
      <c r="H7069" s="245">
        <v>1470390000</v>
      </c>
      <c r="I7069" s="245">
        <v>1396880000</v>
      </c>
      <c r="J7069" s="245">
        <v>1323360000</v>
      </c>
      <c r="K7069" s="245">
        <v>1249840000</v>
      </c>
      <c r="L7069" s="245">
        <v>1176320000</v>
      </c>
      <c r="M7069" s="245">
        <v>1102800000</v>
      </c>
      <c r="N7069" s="245">
        <v>1029280000</v>
      </c>
      <c r="O7069" s="245">
        <v>955757000</v>
      </c>
      <c r="P7069" s="245">
        <v>882237000</v>
      </c>
      <c r="Q7069" s="245">
        <v>808717000</v>
      </c>
      <c r="R7069" s="245">
        <v>735197000</v>
      </c>
      <c r="S7069" s="245">
        <v>661678000</v>
      </c>
      <c r="T7069" s="245">
        <v>588158000</v>
      </c>
      <c r="U7069" s="245">
        <v>514638000</v>
      </c>
      <c r="V7069" s="245">
        <v>441118000</v>
      </c>
      <c r="W7069" s="245">
        <v>367599000</v>
      </c>
      <c r="X7069" s="245">
        <v>294079000</v>
      </c>
      <c r="Y7069" s="245">
        <v>220559000</v>
      </c>
      <c r="Z7069" s="245">
        <v>147039000</v>
      </c>
      <c r="AA7069" s="245">
        <v>73519700</v>
      </c>
      <c r="AB7069">
        <v>0</v>
      </c>
      <c r="AC7069">
        <v>0</v>
      </c>
      <c r="AD7069">
        <v>0</v>
      </c>
      <c r="AE7069">
        <v>0</v>
      </c>
      <c r="AF7069">
        <v>0</v>
      </c>
      <c r="AG7069">
        <v>0</v>
      </c>
    </row>
    <row r="7070" spans="1:33" x14ac:dyDescent="0.25">
      <c r="A7070" t="s">
        <v>8578</v>
      </c>
      <c r="B7070" t="s">
        <v>1509</v>
      </c>
      <c r="C7070">
        <v>0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</row>
    <row r="7071" spans="1:33" x14ac:dyDescent="0.25">
      <c r="A7071" t="s">
        <v>8579</v>
      </c>
      <c r="B7071" t="s">
        <v>1509</v>
      </c>
      <c r="C7071">
        <v>0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</row>
    <row r="7072" spans="1:33" x14ac:dyDescent="0.25">
      <c r="A7072" t="s">
        <v>8580</v>
      </c>
      <c r="B7072" t="s">
        <v>1509</v>
      </c>
      <c r="C7072">
        <v>0</v>
      </c>
      <c r="D7072">
        <v>0</v>
      </c>
      <c r="E7072">
        <v>0</v>
      </c>
      <c r="F7072">
        <v>0</v>
      </c>
      <c r="G7072">
        <v>0</v>
      </c>
      <c r="H7072">
        <v>0</v>
      </c>
      <c r="I7072">
        <v>0</v>
      </c>
      <c r="J7072">
        <v>0</v>
      </c>
      <c r="K7072">
        <v>0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0</v>
      </c>
      <c r="Y7072">
        <v>0</v>
      </c>
      <c r="Z7072">
        <v>0</v>
      </c>
      <c r="AA7072">
        <v>0</v>
      </c>
      <c r="AB7072">
        <v>0</v>
      </c>
      <c r="AC7072">
        <v>0</v>
      </c>
      <c r="AD7072">
        <v>0</v>
      </c>
      <c r="AE7072">
        <v>0</v>
      </c>
      <c r="AF7072">
        <v>0</v>
      </c>
      <c r="AG7072">
        <v>0</v>
      </c>
    </row>
    <row r="7073" spans="1:33" x14ac:dyDescent="0.25">
      <c r="A7073" t="s">
        <v>8581</v>
      </c>
      <c r="B7073" t="s">
        <v>1509</v>
      </c>
      <c r="C7073">
        <v>0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0</v>
      </c>
      <c r="Z7073">
        <v>0</v>
      </c>
      <c r="AA7073">
        <v>0</v>
      </c>
      <c r="AB7073">
        <v>0</v>
      </c>
      <c r="AC7073">
        <v>0</v>
      </c>
      <c r="AD7073">
        <v>0</v>
      </c>
      <c r="AE7073">
        <v>0</v>
      </c>
      <c r="AF7073">
        <v>0</v>
      </c>
      <c r="AG7073">
        <v>0</v>
      </c>
    </row>
    <row r="7074" spans="1:33" x14ac:dyDescent="0.25">
      <c r="A7074" t="s">
        <v>8582</v>
      </c>
      <c r="B7074" t="s">
        <v>1509</v>
      </c>
      <c r="C7074">
        <v>0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>
        <v>0</v>
      </c>
    </row>
    <row r="7075" spans="1:33" x14ac:dyDescent="0.25">
      <c r="A7075" t="s">
        <v>8583</v>
      </c>
      <c r="B7075" t="s">
        <v>1509</v>
      </c>
      <c r="C7075" s="245">
        <v>3843730000</v>
      </c>
      <c r="D7075" s="245">
        <v>3978160000</v>
      </c>
      <c r="E7075" s="245">
        <v>4112600000</v>
      </c>
      <c r="F7075" s="245">
        <v>4247030000</v>
      </c>
      <c r="G7075" s="245">
        <v>4381470000</v>
      </c>
      <c r="H7075" s="245">
        <v>4515900000</v>
      </c>
      <c r="I7075" s="245">
        <v>4542570000</v>
      </c>
      <c r="J7075" s="245">
        <v>4569250000</v>
      </c>
      <c r="K7075" s="245">
        <v>4595920000</v>
      </c>
      <c r="L7075" s="245">
        <v>4622590000</v>
      </c>
      <c r="M7075" s="245">
        <v>4649260000</v>
      </c>
      <c r="N7075" s="245">
        <v>4675930000</v>
      </c>
      <c r="O7075" s="245">
        <v>4702600000</v>
      </c>
      <c r="P7075" s="245">
        <v>4729270000</v>
      </c>
      <c r="Q7075" s="245">
        <v>4755940000</v>
      </c>
      <c r="R7075" s="245">
        <v>4782610000</v>
      </c>
      <c r="S7075" s="245">
        <v>4809280000</v>
      </c>
      <c r="T7075" s="245">
        <v>4835950000</v>
      </c>
      <c r="U7075" s="245">
        <v>4862620000</v>
      </c>
      <c r="V7075" s="245">
        <v>4889290000</v>
      </c>
      <c r="W7075" s="245">
        <v>4915960000</v>
      </c>
      <c r="X7075" s="245">
        <v>4942630000</v>
      </c>
      <c r="Y7075" s="245">
        <v>4969300000</v>
      </c>
      <c r="Z7075" s="245">
        <v>4995970000</v>
      </c>
      <c r="AA7075" s="245">
        <v>5022640000</v>
      </c>
      <c r="AB7075" s="245">
        <v>5049310000</v>
      </c>
      <c r="AC7075" s="245">
        <v>5049310000</v>
      </c>
      <c r="AD7075" s="245">
        <v>5049310000</v>
      </c>
      <c r="AE7075" s="245">
        <v>5049310000</v>
      </c>
      <c r="AF7075" s="245">
        <v>5049310000</v>
      </c>
      <c r="AG7075" s="245">
        <v>5049310000</v>
      </c>
    </row>
    <row r="7076" spans="1:33" x14ac:dyDescent="0.25">
      <c r="A7076" t="s">
        <v>8584</v>
      </c>
      <c r="B7076" t="s">
        <v>1509</v>
      </c>
      <c r="C7076">
        <v>0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>
        <v>0</v>
      </c>
    </row>
    <row r="7077" spans="1:33" x14ac:dyDescent="0.25">
      <c r="A7077" t="s">
        <v>8585</v>
      </c>
      <c r="B7077" t="s">
        <v>1509</v>
      </c>
      <c r="C7077" s="245">
        <v>24003400</v>
      </c>
      <c r="D7077" s="245">
        <v>23043300</v>
      </c>
      <c r="E7077" s="245">
        <v>22083200</v>
      </c>
      <c r="F7077" s="245">
        <v>21123000</v>
      </c>
      <c r="G7077" s="245">
        <v>20162900</v>
      </c>
      <c r="H7077" s="245">
        <v>19202700</v>
      </c>
      <c r="I7077" s="245">
        <v>18242600</v>
      </c>
      <c r="J7077" s="245">
        <v>17282500</v>
      </c>
      <c r="K7077" s="245">
        <v>16322300</v>
      </c>
      <c r="L7077" s="245">
        <v>15362200</v>
      </c>
      <c r="M7077" s="245">
        <v>14402100</v>
      </c>
      <c r="N7077" s="245">
        <v>13441900</v>
      </c>
      <c r="O7077" s="245">
        <v>12481800</v>
      </c>
      <c r="P7077" s="245">
        <v>11521600</v>
      </c>
      <c r="Q7077" s="245">
        <v>10561500</v>
      </c>
      <c r="R7077" s="245">
        <v>9601370</v>
      </c>
      <c r="S7077" s="245">
        <v>8641230</v>
      </c>
      <c r="T7077" s="245">
        <v>7681100</v>
      </c>
      <c r="U7077" s="245">
        <v>6720960</v>
      </c>
      <c r="V7077" s="245">
        <v>5760820</v>
      </c>
      <c r="W7077" s="245">
        <v>4800690</v>
      </c>
      <c r="X7077" s="245">
        <v>3840550</v>
      </c>
      <c r="Y7077" s="245">
        <v>2880410</v>
      </c>
      <c r="Z7077" s="245">
        <v>1920270</v>
      </c>
      <c r="AA7077">
        <v>960137</v>
      </c>
      <c r="AB7077">
        <v>0</v>
      </c>
      <c r="AC7077">
        <v>0</v>
      </c>
      <c r="AD7077">
        <v>0</v>
      </c>
      <c r="AE7077">
        <v>0</v>
      </c>
      <c r="AF7077">
        <v>0</v>
      </c>
      <c r="AG7077">
        <v>0</v>
      </c>
    </row>
    <row r="7078" spans="1:33" x14ac:dyDescent="0.25">
      <c r="A7078" t="s">
        <v>8586</v>
      </c>
      <c r="B7078" t="s">
        <v>1509</v>
      </c>
      <c r="C7078">
        <v>0</v>
      </c>
      <c r="D7078">
        <v>0</v>
      </c>
      <c r="E7078">
        <v>0</v>
      </c>
      <c r="F7078">
        <v>0</v>
      </c>
      <c r="G7078">
        <v>0</v>
      </c>
      <c r="H7078">
        <v>0</v>
      </c>
      <c r="I7078">
        <v>0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0</v>
      </c>
      <c r="S7078">
        <v>0</v>
      </c>
      <c r="T7078">
        <v>0</v>
      </c>
      <c r="U7078">
        <v>0</v>
      </c>
      <c r="V7078">
        <v>0</v>
      </c>
      <c r="W7078">
        <v>0</v>
      </c>
      <c r="X7078">
        <v>0</v>
      </c>
      <c r="Y7078">
        <v>0</v>
      </c>
      <c r="Z7078">
        <v>0</v>
      </c>
      <c r="AA7078">
        <v>0</v>
      </c>
      <c r="AB7078">
        <v>0</v>
      </c>
      <c r="AC7078">
        <v>0</v>
      </c>
      <c r="AD7078">
        <v>0</v>
      </c>
      <c r="AE7078">
        <v>0</v>
      </c>
      <c r="AF7078">
        <v>0</v>
      </c>
      <c r="AG7078">
        <v>0</v>
      </c>
    </row>
    <row r="7079" spans="1:33" x14ac:dyDescent="0.25">
      <c r="A7079" t="s">
        <v>8587</v>
      </c>
      <c r="B7079" t="s">
        <v>1509</v>
      </c>
      <c r="C7079">
        <v>0</v>
      </c>
      <c r="D7079">
        <v>0</v>
      </c>
      <c r="E7079">
        <v>0</v>
      </c>
      <c r="F7079">
        <v>0</v>
      </c>
      <c r="G7079">
        <v>0</v>
      </c>
      <c r="H7079">
        <v>0</v>
      </c>
      <c r="I7079">
        <v>0</v>
      </c>
      <c r="J7079">
        <v>0</v>
      </c>
      <c r="K7079">
        <v>0</v>
      </c>
      <c r="L7079">
        <v>0</v>
      </c>
      <c r="M7079">
        <v>0</v>
      </c>
      <c r="N7079">
        <v>0</v>
      </c>
      <c r="O7079">
        <v>0</v>
      </c>
      <c r="P7079">
        <v>0</v>
      </c>
      <c r="Q7079">
        <v>0</v>
      </c>
      <c r="R7079">
        <v>0</v>
      </c>
      <c r="S7079">
        <v>0</v>
      </c>
      <c r="T7079">
        <v>0</v>
      </c>
      <c r="U7079">
        <v>0</v>
      </c>
      <c r="V7079">
        <v>0</v>
      </c>
      <c r="W7079">
        <v>0</v>
      </c>
      <c r="X7079">
        <v>0</v>
      </c>
      <c r="Y7079">
        <v>0</v>
      </c>
      <c r="Z7079">
        <v>0</v>
      </c>
      <c r="AA7079">
        <v>0</v>
      </c>
      <c r="AB7079">
        <v>0</v>
      </c>
      <c r="AC7079">
        <v>0</v>
      </c>
      <c r="AD7079">
        <v>0</v>
      </c>
      <c r="AE7079">
        <v>0</v>
      </c>
      <c r="AF7079">
        <v>0</v>
      </c>
      <c r="AG7079">
        <v>0</v>
      </c>
    </row>
    <row r="7080" spans="1:33" x14ac:dyDescent="0.25">
      <c r="A7080" t="s">
        <v>8588</v>
      </c>
      <c r="B7080" t="s">
        <v>1509</v>
      </c>
      <c r="C7080">
        <v>0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>
        <v>0</v>
      </c>
    </row>
    <row r="7081" spans="1:33" x14ac:dyDescent="0.25">
      <c r="A7081" t="s">
        <v>8589</v>
      </c>
      <c r="B7081" t="s">
        <v>1509</v>
      </c>
      <c r="C7081">
        <v>0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</row>
    <row r="7082" spans="1:33" x14ac:dyDescent="0.25">
      <c r="A7082" t="s">
        <v>8590</v>
      </c>
      <c r="B7082" t="s">
        <v>1509</v>
      </c>
      <c r="C7082">
        <v>0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>
        <v>0</v>
      </c>
    </row>
    <row r="7083" spans="1:33" x14ac:dyDescent="0.25">
      <c r="A7083" t="s">
        <v>8591</v>
      </c>
      <c r="B7083" t="s">
        <v>1509</v>
      </c>
      <c r="C7083">
        <v>0</v>
      </c>
      <c r="D7083">
        <v>0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0</v>
      </c>
      <c r="Z7083">
        <v>0</v>
      </c>
      <c r="AA7083">
        <v>0</v>
      </c>
      <c r="AB7083">
        <v>0</v>
      </c>
      <c r="AC7083">
        <v>0</v>
      </c>
      <c r="AD7083">
        <v>0</v>
      </c>
      <c r="AE7083">
        <v>0</v>
      </c>
      <c r="AF7083">
        <v>0</v>
      </c>
      <c r="AG7083">
        <v>0</v>
      </c>
    </row>
    <row r="7084" spans="1:33" x14ac:dyDescent="0.25">
      <c r="A7084" t="s">
        <v>8592</v>
      </c>
      <c r="B7084" t="s">
        <v>1509</v>
      </c>
      <c r="C7084" s="245">
        <v>3723640000</v>
      </c>
      <c r="D7084" s="245">
        <v>2978910000</v>
      </c>
      <c r="E7084" s="245">
        <v>2234180000</v>
      </c>
      <c r="F7084" s="245">
        <v>1489450000</v>
      </c>
      <c r="G7084" s="245">
        <v>744727000</v>
      </c>
      <c r="H7084">
        <v>0</v>
      </c>
      <c r="I7084">
        <v>0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>
        <v>0</v>
      </c>
      <c r="T7084">
        <v>0</v>
      </c>
      <c r="U7084">
        <v>0</v>
      </c>
      <c r="V7084">
        <v>0</v>
      </c>
      <c r="W7084">
        <v>0</v>
      </c>
      <c r="X7084">
        <v>0</v>
      </c>
      <c r="Y7084">
        <v>0</v>
      </c>
      <c r="Z7084">
        <v>0</v>
      </c>
      <c r="AA7084">
        <v>0</v>
      </c>
      <c r="AB7084">
        <v>0</v>
      </c>
      <c r="AC7084">
        <v>0</v>
      </c>
      <c r="AD7084">
        <v>0</v>
      </c>
      <c r="AE7084">
        <v>0</v>
      </c>
      <c r="AF7084">
        <v>0</v>
      </c>
      <c r="AG7084">
        <v>0</v>
      </c>
    </row>
    <row r="7085" spans="1:33" x14ac:dyDescent="0.25">
      <c r="A7085" t="s">
        <v>8593</v>
      </c>
      <c r="B7085" t="s">
        <v>1509</v>
      </c>
      <c r="C7085" s="245">
        <v>2194960000</v>
      </c>
      <c r="D7085" s="245">
        <v>2107170000</v>
      </c>
      <c r="E7085" s="245">
        <v>2019370000</v>
      </c>
      <c r="F7085" s="245">
        <v>1931570000</v>
      </c>
      <c r="G7085" s="245">
        <v>1843770000</v>
      </c>
      <c r="H7085" s="245">
        <v>1755970000</v>
      </c>
      <c r="I7085" s="245">
        <v>1668170000</v>
      </c>
      <c r="J7085" s="245">
        <v>1580370000</v>
      </c>
      <c r="K7085" s="245">
        <v>1492580000</v>
      </c>
      <c r="L7085" s="245">
        <v>1404780000</v>
      </c>
      <c r="M7085" s="245">
        <v>1316980000</v>
      </c>
      <c r="N7085" s="245">
        <v>1229180000</v>
      </c>
      <c r="O7085" s="245">
        <v>1141380000</v>
      </c>
      <c r="P7085" s="245">
        <v>1053580000</v>
      </c>
      <c r="Q7085" s="245">
        <v>965785000</v>
      </c>
      <c r="R7085" s="245">
        <v>877986000</v>
      </c>
      <c r="S7085" s="245">
        <v>790187000</v>
      </c>
      <c r="T7085" s="245">
        <v>702389000</v>
      </c>
      <c r="U7085" s="245">
        <v>614590000</v>
      </c>
      <c r="V7085" s="245">
        <v>526792000</v>
      </c>
      <c r="W7085" s="245">
        <v>438993000</v>
      </c>
      <c r="X7085" s="245">
        <v>351194000</v>
      </c>
      <c r="Y7085" s="245">
        <v>263396000</v>
      </c>
      <c r="Z7085" s="245">
        <v>175597000</v>
      </c>
      <c r="AA7085" s="245">
        <v>87798600</v>
      </c>
      <c r="AB7085">
        <v>0</v>
      </c>
      <c r="AC7085">
        <v>0</v>
      </c>
      <c r="AD7085">
        <v>0</v>
      </c>
      <c r="AE7085">
        <v>0</v>
      </c>
      <c r="AF7085">
        <v>0</v>
      </c>
      <c r="AG7085">
        <v>0</v>
      </c>
    </row>
    <row r="7086" spans="1:33" x14ac:dyDescent="0.25">
      <c r="A7086" t="s">
        <v>8594</v>
      </c>
      <c r="B7086" t="s">
        <v>1509</v>
      </c>
      <c r="C7086">
        <v>0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0</v>
      </c>
      <c r="L7086">
        <v>0</v>
      </c>
      <c r="M7086">
        <v>0</v>
      </c>
      <c r="N7086">
        <v>0</v>
      </c>
      <c r="O7086">
        <v>0</v>
      </c>
      <c r="P7086">
        <v>0</v>
      </c>
      <c r="Q7086">
        <v>0</v>
      </c>
      <c r="R7086">
        <v>0</v>
      </c>
      <c r="S7086">
        <v>0</v>
      </c>
      <c r="T7086">
        <v>0</v>
      </c>
      <c r="U7086">
        <v>0</v>
      </c>
      <c r="V7086">
        <v>0</v>
      </c>
      <c r="W7086">
        <v>0</v>
      </c>
      <c r="X7086">
        <v>0</v>
      </c>
      <c r="Y7086">
        <v>0</v>
      </c>
      <c r="Z7086">
        <v>0</v>
      </c>
      <c r="AA7086">
        <v>0</v>
      </c>
      <c r="AB7086">
        <v>0</v>
      </c>
      <c r="AC7086">
        <v>0</v>
      </c>
      <c r="AD7086">
        <v>0</v>
      </c>
      <c r="AE7086">
        <v>0</v>
      </c>
      <c r="AF7086">
        <v>0</v>
      </c>
      <c r="AG7086">
        <v>0</v>
      </c>
    </row>
    <row r="7087" spans="1:33" x14ac:dyDescent="0.25">
      <c r="A7087" t="s">
        <v>8595</v>
      </c>
      <c r="B7087" t="s">
        <v>1509</v>
      </c>
      <c r="C7087">
        <v>0</v>
      </c>
      <c r="D7087">
        <v>0</v>
      </c>
      <c r="E7087">
        <v>0</v>
      </c>
      <c r="F7087">
        <v>0</v>
      </c>
      <c r="G7087">
        <v>0</v>
      </c>
      <c r="H7087">
        <v>0</v>
      </c>
      <c r="I7087">
        <v>0</v>
      </c>
      <c r="J7087">
        <v>0</v>
      </c>
      <c r="K7087">
        <v>0</v>
      </c>
      <c r="L7087">
        <v>0</v>
      </c>
      <c r="M7087">
        <v>0</v>
      </c>
      <c r="N7087">
        <v>0</v>
      </c>
      <c r="O7087">
        <v>0</v>
      </c>
      <c r="P7087">
        <v>0</v>
      </c>
      <c r="Q7087">
        <v>0</v>
      </c>
      <c r="R7087">
        <v>0</v>
      </c>
      <c r="S7087">
        <v>0</v>
      </c>
      <c r="T7087">
        <v>0</v>
      </c>
      <c r="U7087">
        <v>0</v>
      </c>
      <c r="V7087">
        <v>0</v>
      </c>
      <c r="W7087">
        <v>0</v>
      </c>
      <c r="X7087">
        <v>0</v>
      </c>
      <c r="Y7087">
        <v>0</v>
      </c>
      <c r="Z7087">
        <v>0</v>
      </c>
      <c r="AA7087">
        <v>0</v>
      </c>
      <c r="AB7087">
        <v>0</v>
      </c>
      <c r="AC7087">
        <v>0</v>
      </c>
      <c r="AD7087">
        <v>0</v>
      </c>
      <c r="AE7087">
        <v>0</v>
      </c>
      <c r="AF7087">
        <v>0</v>
      </c>
      <c r="AG7087">
        <v>0</v>
      </c>
    </row>
    <row r="7088" spans="1:33" x14ac:dyDescent="0.25">
      <c r="A7088" t="s">
        <v>8596</v>
      </c>
      <c r="B7088" t="s">
        <v>1509</v>
      </c>
      <c r="C7088">
        <v>0</v>
      </c>
      <c r="D7088">
        <v>0</v>
      </c>
      <c r="E7088">
        <v>0</v>
      </c>
      <c r="F7088">
        <v>0</v>
      </c>
      <c r="G7088">
        <v>0</v>
      </c>
      <c r="H7088">
        <v>0</v>
      </c>
      <c r="I7088">
        <v>0</v>
      </c>
      <c r="J7088">
        <v>0</v>
      </c>
      <c r="K7088">
        <v>0</v>
      </c>
      <c r="L7088">
        <v>0</v>
      </c>
      <c r="M7088">
        <v>0</v>
      </c>
      <c r="N7088">
        <v>0</v>
      </c>
      <c r="O7088">
        <v>0</v>
      </c>
      <c r="P7088">
        <v>0</v>
      </c>
      <c r="Q7088">
        <v>0</v>
      </c>
      <c r="R7088">
        <v>0</v>
      </c>
      <c r="S7088">
        <v>0</v>
      </c>
      <c r="T7088">
        <v>0</v>
      </c>
      <c r="U7088">
        <v>0</v>
      </c>
      <c r="V7088">
        <v>0</v>
      </c>
      <c r="W7088">
        <v>0</v>
      </c>
      <c r="X7088">
        <v>0</v>
      </c>
      <c r="Y7088">
        <v>0</v>
      </c>
      <c r="Z7088">
        <v>0</v>
      </c>
      <c r="AA7088">
        <v>0</v>
      </c>
      <c r="AB7088">
        <v>0</v>
      </c>
      <c r="AC7088">
        <v>0</v>
      </c>
      <c r="AD7088">
        <v>0</v>
      </c>
      <c r="AE7088">
        <v>0</v>
      </c>
      <c r="AF7088">
        <v>0</v>
      </c>
      <c r="AG7088">
        <v>0</v>
      </c>
    </row>
    <row r="7089" spans="1:33" x14ac:dyDescent="0.25">
      <c r="A7089" t="s">
        <v>8597</v>
      </c>
      <c r="B7089" t="s">
        <v>1509</v>
      </c>
      <c r="C7089">
        <v>0</v>
      </c>
      <c r="D7089">
        <v>0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  <c r="AG7089">
        <v>0</v>
      </c>
    </row>
    <row r="7090" spans="1:33" x14ac:dyDescent="0.25">
      <c r="A7090" t="s">
        <v>8598</v>
      </c>
      <c r="B7090" t="s">
        <v>1509</v>
      </c>
      <c r="C7090">
        <v>0</v>
      </c>
      <c r="D7090">
        <v>0</v>
      </c>
      <c r="E7090">
        <v>0</v>
      </c>
      <c r="F7090">
        <v>0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>
        <v>0</v>
      </c>
      <c r="T7090">
        <v>0</v>
      </c>
      <c r="U7090">
        <v>0</v>
      </c>
      <c r="V7090">
        <v>0</v>
      </c>
      <c r="W7090">
        <v>0</v>
      </c>
      <c r="X7090">
        <v>0</v>
      </c>
      <c r="Y7090">
        <v>0</v>
      </c>
      <c r="Z7090">
        <v>0</v>
      </c>
      <c r="AA7090">
        <v>0</v>
      </c>
      <c r="AB7090">
        <v>0</v>
      </c>
      <c r="AC7090">
        <v>0</v>
      </c>
      <c r="AD7090">
        <v>0</v>
      </c>
      <c r="AE7090">
        <v>0</v>
      </c>
      <c r="AF7090">
        <v>0</v>
      </c>
      <c r="AG7090">
        <v>0</v>
      </c>
    </row>
    <row r="7091" spans="1:33" x14ac:dyDescent="0.25">
      <c r="A7091" t="s">
        <v>8599</v>
      </c>
      <c r="B7091" t="s">
        <v>1509</v>
      </c>
      <c r="C7091" s="245">
        <v>749170000</v>
      </c>
      <c r="D7091" s="245">
        <v>775373000</v>
      </c>
      <c r="E7091" s="245">
        <v>801575000</v>
      </c>
      <c r="F7091" s="245">
        <v>827777000</v>
      </c>
      <c r="G7091" s="245">
        <v>853980000</v>
      </c>
      <c r="H7091" s="245">
        <v>880182000</v>
      </c>
      <c r="I7091" s="245">
        <v>885380000</v>
      </c>
      <c r="J7091" s="245">
        <v>890579000</v>
      </c>
      <c r="K7091" s="245">
        <v>895777000</v>
      </c>
      <c r="L7091" s="245">
        <v>900975000</v>
      </c>
      <c r="M7091" s="245">
        <v>906173000</v>
      </c>
      <c r="N7091" s="245">
        <v>911372000</v>
      </c>
      <c r="O7091" s="245">
        <v>916570000</v>
      </c>
      <c r="P7091" s="245">
        <v>921768000</v>
      </c>
      <c r="Q7091" s="245">
        <v>926966000</v>
      </c>
      <c r="R7091" s="245">
        <v>932165000</v>
      </c>
      <c r="S7091" s="245">
        <v>937363000</v>
      </c>
      <c r="T7091" s="245">
        <v>942561000</v>
      </c>
      <c r="U7091" s="245">
        <v>947760000</v>
      </c>
      <c r="V7091" s="245">
        <v>952958000</v>
      </c>
      <c r="W7091" s="245">
        <v>958156000</v>
      </c>
      <c r="X7091" s="245">
        <v>963354000</v>
      </c>
      <c r="Y7091" s="245">
        <v>968553000</v>
      </c>
      <c r="Z7091" s="245">
        <v>973751000</v>
      </c>
      <c r="AA7091" s="245">
        <v>978949000</v>
      </c>
      <c r="AB7091" s="245">
        <v>984147000</v>
      </c>
      <c r="AC7091" s="245">
        <v>984147000</v>
      </c>
      <c r="AD7091" s="245">
        <v>984147000</v>
      </c>
      <c r="AE7091" s="245">
        <v>984147000</v>
      </c>
      <c r="AF7091" s="245">
        <v>984147000</v>
      </c>
      <c r="AG7091" s="245">
        <v>984147000</v>
      </c>
    </row>
    <row r="7092" spans="1:33" x14ac:dyDescent="0.25">
      <c r="A7092" t="s">
        <v>8600</v>
      </c>
      <c r="B7092" t="s">
        <v>1509</v>
      </c>
      <c r="C7092">
        <v>0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>
        <v>0</v>
      </c>
    </row>
    <row r="7093" spans="1:33" x14ac:dyDescent="0.25">
      <c r="A7093" t="s">
        <v>8601</v>
      </c>
      <c r="B7093" t="s">
        <v>1509</v>
      </c>
      <c r="C7093" s="245">
        <v>749953000</v>
      </c>
      <c r="D7093" s="245">
        <v>719955000</v>
      </c>
      <c r="E7093" s="245">
        <v>689957000</v>
      </c>
      <c r="F7093" s="245">
        <v>659959000</v>
      </c>
      <c r="G7093" s="245">
        <v>629961000</v>
      </c>
      <c r="H7093" s="245">
        <v>599962000</v>
      </c>
      <c r="I7093" s="245">
        <v>569964000</v>
      </c>
      <c r="J7093" s="245">
        <v>539966000</v>
      </c>
      <c r="K7093" s="245">
        <v>509968000</v>
      </c>
      <c r="L7093" s="245">
        <v>479970000</v>
      </c>
      <c r="M7093" s="245">
        <v>449972000</v>
      </c>
      <c r="N7093" s="245">
        <v>419974000</v>
      </c>
      <c r="O7093" s="245">
        <v>389976000</v>
      </c>
      <c r="P7093" s="245">
        <v>359977000</v>
      </c>
      <c r="Q7093" s="245">
        <v>329979000</v>
      </c>
      <c r="R7093" s="245">
        <v>299981000</v>
      </c>
      <c r="S7093" s="245">
        <v>269983000</v>
      </c>
      <c r="T7093" s="245">
        <v>239985000</v>
      </c>
      <c r="U7093" s="245">
        <v>209987000</v>
      </c>
      <c r="V7093" s="245">
        <v>179989000</v>
      </c>
      <c r="W7093" s="245">
        <v>149991000</v>
      </c>
      <c r="X7093" s="245">
        <v>119992000</v>
      </c>
      <c r="Y7093" s="245">
        <v>89994400</v>
      </c>
      <c r="Z7093" s="245">
        <v>59996200</v>
      </c>
      <c r="AA7093" s="245">
        <v>2999810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>
        <v>0</v>
      </c>
    </row>
    <row r="7094" spans="1:33" x14ac:dyDescent="0.25">
      <c r="A7094" t="s">
        <v>8602</v>
      </c>
      <c r="B7094" t="s">
        <v>1509</v>
      </c>
      <c r="C7094">
        <v>0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>
        <v>0</v>
      </c>
    </row>
    <row r="7095" spans="1:33" x14ac:dyDescent="0.25">
      <c r="A7095" t="s">
        <v>8603</v>
      </c>
      <c r="B7095" t="s">
        <v>1509</v>
      </c>
      <c r="C7095">
        <v>0</v>
      </c>
      <c r="D7095">
        <v>0</v>
      </c>
      <c r="E7095">
        <v>0</v>
      </c>
      <c r="F7095">
        <v>0</v>
      </c>
      <c r="G7095">
        <v>0</v>
      </c>
      <c r="H7095">
        <v>0</v>
      </c>
      <c r="I7095">
        <v>0</v>
      </c>
      <c r="J7095">
        <v>0</v>
      </c>
      <c r="K7095">
        <v>0</v>
      </c>
      <c r="L7095">
        <v>0</v>
      </c>
      <c r="M7095">
        <v>0</v>
      </c>
      <c r="N7095">
        <v>0</v>
      </c>
      <c r="O7095">
        <v>0</v>
      </c>
      <c r="P7095">
        <v>0</v>
      </c>
      <c r="Q7095">
        <v>0</v>
      </c>
      <c r="R7095">
        <v>0</v>
      </c>
      <c r="S7095">
        <v>0</v>
      </c>
      <c r="T7095">
        <v>0</v>
      </c>
      <c r="U7095">
        <v>0</v>
      </c>
      <c r="V7095">
        <v>0</v>
      </c>
      <c r="W7095">
        <v>0</v>
      </c>
      <c r="X7095">
        <v>0</v>
      </c>
      <c r="Y7095">
        <v>0</v>
      </c>
      <c r="Z7095">
        <v>0</v>
      </c>
      <c r="AA7095">
        <v>0</v>
      </c>
      <c r="AB7095">
        <v>0</v>
      </c>
      <c r="AC7095">
        <v>0</v>
      </c>
      <c r="AD7095">
        <v>0</v>
      </c>
      <c r="AE7095">
        <v>0</v>
      </c>
      <c r="AF7095">
        <v>0</v>
      </c>
      <c r="AG7095">
        <v>0</v>
      </c>
    </row>
    <row r="7096" spans="1:33" x14ac:dyDescent="0.25">
      <c r="A7096" t="s">
        <v>8604</v>
      </c>
      <c r="B7096" t="s">
        <v>1509</v>
      </c>
      <c r="C7096">
        <v>0</v>
      </c>
      <c r="D7096">
        <v>0</v>
      </c>
      <c r="E7096">
        <v>0</v>
      </c>
      <c r="F7096">
        <v>0</v>
      </c>
      <c r="G7096">
        <v>0</v>
      </c>
      <c r="H7096">
        <v>0</v>
      </c>
      <c r="I7096">
        <v>0</v>
      </c>
      <c r="J7096">
        <v>0</v>
      </c>
      <c r="K7096">
        <v>0</v>
      </c>
      <c r="L7096">
        <v>0</v>
      </c>
      <c r="M7096">
        <v>0</v>
      </c>
      <c r="N7096">
        <v>0</v>
      </c>
      <c r="O7096">
        <v>0</v>
      </c>
      <c r="P7096">
        <v>0</v>
      </c>
      <c r="Q7096">
        <v>0</v>
      </c>
      <c r="R7096">
        <v>0</v>
      </c>
      <c r="S7096">
        <v>0</v>
      </c>
      <c r="T7096">
        <v>0</v>
      </c>
      <c r="U7096">
        <v>0</v>
      </c>
      <c r="V7096">
        <v>0</v>
      </c>
      <c r="W7096">
        <v>0</v>
      </c>
      <c r="X7096">
        <v>0</v>
      </c>
      <c r="Y7096">
        <v>0</v>
      </c>
      <c r="Z7096">
        <v>0</v>
      </c>
      <c r="AA7096">
        <v>0</v>
      </c>
      <c r="AB7096">
        <v>0</v>
      </c>
      <c r="AC7096">
        <v>0</v>
      </c>
      <c r="AD7096">
        <v>0</v>
      </c>
      <c r="AE7096">
        <v>0</v>
      </c>
      <c r="AF7096">
        <v>0</v>
      </c>
      <c r="AG7096">
        <v>0</v>
      </c>
    </row>
    <row r="7097" spans="1:33" x14ac:dyDescent="0.25">
      <c r="A7097" t="s">
        <v>8605</v>
      </c>
      <c r="B7097" t="s">
        <v>1509</v>
      </c>
      <c r="C7097">
        <v>0</v>
      </c>
      <c r="D7097">
        <v>0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0</v>
      </c>
      <c r="Z7097">
        <v>0</v>
      </c>
      <c r="AA7097">
        <v>0</v>
      </c>
      <c r="AB7097">
        <v>0</v>
      </c>
      <c r="AC7097">
        <v>0</v>
      </c>
      <c r="AD7097">
        <v>0</v>
      </c>
      <c r="AE7097">
        <v>0</v>
      </c>
      <c r="AF7097">
        <v>0</v>
      </c>
      <c r="AG7097">
        <v>0</v>
      </c>
    </row>
    <row r="7098" spans="1:33" x14ac:dyDescent="0.25">
      <c r="A7098" t="s">
        <v>8606</v>
      </c>
      <c r="B7098" t="s">
        <v>1509</v>
      </c>
      <c r="C7098">
        <v>0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</row>
    <row r="7099" spans="1:33" x14ac:dyDescent="0.25">
      <c r="A7099" t="s">
        <v>8607</v>
      </c>
      <c r="B7099" t="s">
        <v>1509</v>
      </c>
      <c r="C7099">
        <v>0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</row>
    <row r="7100" spans="1:33" x14ac:dyDescent="0.25">
      <c r="A7100" t="s">
        <v>8608</v>
      </c>
      <c r="B7100" t="s">
        <v>1509</v>
      </c>
      <c r="C7100" s="245">
        <v>630488000</v>
      </c>
      <c r="D7100" s="245">
        <v>504390000</v>
      </c>
      <c r="E7100" s="245">
        <v>378293000</v>
      </c>
      <c r="F7100" s="245">
        <v>252195000</v>
      </c>
      <c r="G7100" s="245">
        <v>12609800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</row>
    <row r="7101" spans="1:33" x14ac:dyDescent="0.25">
      <c r="A7101" t="s">
        <v>8609</v>
      </c>
      <c r="B7101" t="s">
        <v>1509</v>
      </c>
      <c r="C7101" s="245">
        <v>55105000</v>
      </c>
      <c r="D7101" s="245">
        <v>52900800</v>
      </c>
      <c r="E7101" s="245">
        <v>50696600</v>
      </c>
      <c r="F7101" s="245">
        <v>48492400</v>
      </c>
      <c r="G7101" s="245">
        <v>46288200</v>
      </c>
      <c r="H7101" s="245">
        <v>44084000</v>
      </c>
      <c r="I7101" s="245">
        <v>41879800</v>
      </c>
      <c r="J7101" s="245">
        <v>39675600</v>
      </c>
      <c r="K7101" s="245">
        <v>37471400</v>
      </c>
      <c r="L7101" s="245">
        <v>35267200</v>
      </c>
      <c r="M7101" s="245">
        <v>33063000</v>
      </c>
      <c r="N7101" s="245">
        <v>30858800</v>
      </c>
      <c r="O7101" s="245">
        <v>28654600</v>
      </c>
      <c r="P7101" s="245">
        <v>26450400</v>
      </c>
      <c r="Q7101" s="245">
        <v>24246200</v>
      </c>
      <c r="R7101" s="245">
        <v>22042000</v>
      </c>
      <c r="S7101" s="245">
        <v>19837800</v>
      </c>
      <c r="T7101" s="245">
        <v>17633600</v>
      </c>
      <c r="U7101" s="245">
        <v>15429400</v>
      </c>
      <c r="V7101" s="245">
        <v>13225200</v>
      </c>
      <c r="W7101" s="245">
        <v>11021000</v>
      </c>
      <c r="X7101" s="245">
        <v>8816800</v>
      </c>
      <c r="Y7101" s="245">
        <v>6612600</v>
      </c>
      <c r="Z7101" s="245">
        <v>4408400</v>
      </c>
      <c r="AA7101" s="245">
        <v>220420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</row>
    <row r="7102" spans="1:33" x14ac:dyDescent="0.25">
      <c r="A7102" t="s">
        <v>8610</v>
      </c>
      <c r="B7102" t="s">
        <v>1509</v>
      </c>
      <c r="C7102">
        <v>0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</row>
    <row r="7103" spans="1:33" x14ac:dyDescent="0.25">
      <c r="A7103" t="s">
        <v>8611</v>
      </c>
      <c r="B7103" t="s">
        <v>1509</v>
      </c>
      <c r="C7103">
        <v>0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</row>
    <row r="7104" spans="1:33" x14ac:dyDescent="0.25">
      <c r="A7104" t="s">
        <v>8612</v>
      </c>
      <c r="B7104" t="s">
        <v>1509</v>
      </c>
      <c r="C7104">
        <v>0</v>
      </c>
      <c r="D7104">
        <v>0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  <c r="AG7104">
        <v>0</v>
      </c>
    </row>
    <row r="7105" spans="1:33" x14ac:dyDescent="0.25">
      <c r="A7105" t="s">
        <v>8613</v>
      </c>
      <c r="B7105" t="s">
        <v>1509</v>
      </c>
      <c r="C7105">
        <v>0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</row>
    <row r="7106" spans="1:33" x14ac:dyDescent="0.25">
      <c r="A7106" t="s">
        <v>8614</v>
      </c>
      <c r="B7106" t="s">
        <v>1509</v>
      </c>
      <c r="C7106">
        <v>0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</row>
    <row r="7107" spans="1:33" x14ac:dyDescent="0.25">
      <c r="A7107" t="s">
        <v>8615</v>
      </c>
      <c r="B7107" t="s">
        <v>1509</v>
      </c>
      <c r="C7107" s="245">
        <v>1700400000</v>
      </c>
      <c r="D7107" s="245">
        <v>1759870000</v>
      </c>
      <c r="E7107" s="245">
        <v>1819340000</v>
      </c>
      <c r="F7107" s="245">
        <v>1878810000</v>
      </c>
      <c r="G7107" s="245">
        <v>1938280000</v>
      </c>
      <c r="H7107" s="245">
        <v>1997760000</v>
      </c>
      <c r="I7107" s="245">
        <v>2009550000</v>
      </c>
      <c r="J7107" s="245">
        <v>2021350000</v>
      </c>
      <c r="K7107" s="245">
        <v>2033150000</v>
      </c>
      <c r="L7107" s="245">
        <v>2044950000</v>
      </c>
      <c r="M7107" s="245">
        <v>2056750000</v>
      </c>
      <c r="N7107" s="245">
        <v>2068550000</v>
      </c>
      <c r="O7107" s="245">
        <v>2080350000</v>
      </c>
      <c r="P7107" s="245">
        <v>2092140000</v>
      </c>
      <c r="Q7107" s="245">
        <v>2103940000</v>
      </c>
      <c r="R7107" s="245">
        <v>2115740000</v>
      </c>
      <c r="S7107" s="245">
        <v>2127540000</v>
      </c>
      <c r="T7107" s="245">
        <v>2139340000</v>
      </c>
      <c r="U7107" s="245">
        <v>2151140000</v>
      </c>
      <c r="V7107" s="245">
        <v>2162940000</v>
      </c>
      <c r="W7107" s="245">
        <v>2174730000</v>
      </c>
      <c r="X7107" s="245">
        <v>2186530000</v>
      </c>
      <c r="Y7107" s="245">
        <v>2198330000</v>
      </c>
      <c r="Z7107" s="245">
        <v>2210130000</v>
      </c>
      <c r="AA7107" s="245">
        <v>2221930000</v>
      </c>
      <c r="AB7107" s="245">
        <v>2233730000</v>
      </c>
      <c r="AC7107" s="245">
        <v>2233730000</v>
      </c>
      <c r="AD7107" s="245">
        <v>2233730000</v>
      </c>
      <c r="AE7107" s="245">
        <v>2233730000</v>
      </c>
      <c r="AF7107" s="245">
        <v>2233730000</v>
      </c>
      <c r="AG7107" s="245">
        <v>2233730000</v>
      </c>
    </row>
    <row r="7108" spans="1:33" x14ac:dyDescent="0.25">
      <c r="A7108" t="s">
        <v>8616</v>
      </c>
      <c r="B7108" t="s">
        <v>1509</v>
      </c>
      <c r="C7108">
        <v>0</v>
      </c>
      <c r="D7108">
        <v>0</v>
      </c>
      <c r="E7108">
        <v>0</v>
      </c>
      <c r="F7108">
        <v>0</v>
      </c>
      <c r="G7108">
        <v>0</v>
      </c>
      <c r="H7108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>
        <v>0</v>
      </c>
      <c r="T7108">
        <v>0</v>
      </c>
      <c r="U7108">
        <v>0</v>
      </c>
      <c r="V7108">
        <v>0</v>
      </c>
      <c r="W7108">
        <v>0</v>
      </c>
      <c r="X7108">
        <v>0</v>
      </c>
      <c r="Y7108">
        <v>0</v>
      </c>
      <c r="Z7108">
        <v>0</v>
      </c>
      <c r="AA7108">
        <v>0</v>
      </c>
      <c r="AB7108">
        <v>0</v>
      </c>
      <c r="AC7108">
        <v>0</v>
      </c>
      <c r="AD7108">
        <v>0</v>
      </c>
      <c r="AE7108">
        <v>0</v>
      </c>
      <c r="AF7108">
        <v>0</v>
      </c>
      <c r="AG7108">
        <v>0</v>
      </c>
    </row>
    <row r="7109" spans="1:33" x14ac:dyDescent="0.25">
      <c r="A7109" t="s">
        <v>8617</v>
      </c>
      <c r="B7109" t="s">
        <v>1509</v>
      </c>
      <c r="C7109" s="245">
        <v>30322000</v>
      </c>
      <c r="D7109" s="245">
        <v>29109100</v>
      </c>
      <c r="E7109" s="245">
        <v>27896200</v>
      </c>
      <c r="F7109" s="245">
        <v>26683400</v>
      </c>
      <c r="G7109" s="245">
        <v>25470500</v>
      </c>
      <c r="H7109" s="245">
        <v>24257600</v>
      </c>
      <c r="I7109" s="245">
        <v>23044700</v>
      </c>
      <c r="J7109" s="245">
        <v>21831800</v>
      </c>
      <c r="K7109" s="245">
        <v>20619000</v>
      </c>
      <c r="L7109" s="245">
        <v>19406100</v>
      </c>
      <c r="M7109" s="245">
        <v>18193200</v>
      </c>
      <c r="N7109" s="245">
        <v>16980300</v>
      </c>
      <c r="O7109" s="245">
        <v>15767400</v>
      </c>
      <c r="P7109" s="245">
        <v>14554600</v>
      </c>
      <c r="Q7109" s="245">
        <v>13341700</v>
      </c>
      <c r="R7109" s="245">
        <v>12128800</v>
      </c>
      <c r="S7109" s="245">
        <v>10915900</v>
      </c>
      <c r="T7109" s="245">
        <v>9703040</v>
      </c>
      <c r="U7109" s="245">
        <v>8490160</v>
      </c>
      <c r="V7109" s="245">
        <v>7277280</v>
      </c>
      <c r="W7109" s="245">
        <v>6064400</v>
      </c>
      <c r="X7109" s="245">
        <v>4851520</v>
      </c>
      <c r="Y7109" s="245">
        <v>3638640</v>
      </c>
      <c r="Z7109" s="245">
        <v>2425760</v>
      </c>
      <c r="AA7109" s="245">
        <v>1212880</v>
      </c>
      <c r="AB7109">
        <v>0</v>
      </c>
      <c r="AC7109">
        <v>0</v>
      </c>
      <c r="AD7109">
        <v>0</v>
      </c>
      <c r="AE7109">
        <v>0</v>
      </c>
      <c r="AF7109">
        <v>0</v>
      </c>
      <c r="AG7109">
        <v>0</v>
      </c>
    </row>
    <row r="7110" spans="1:33" x14ac:dyDescent="0.25">
      <c r="A7110" t="s">
        <v>8618</v>
      </c>
      <c r="B7110" t="s">
        <v>1509</v>
      </c>
      <c r="C7110">
        <v>0</v>
      </c>
      <c r="D7110">
        <v>0</v>
      </c>
      <c r="E7110">
        <v>0</v>
      </c>
      <c r="F7110">
        <v>0</v>
      </c>
      <c r="G7110">
        <v>0</v>
      </c>
      <c r="H7110">
        <v>0</v>
      </c>
      <c r="I7110">
        <v>0</v>
      </c>
      <c r="J7110">
        <v>0</v>
      </c>
      <c r="K7110">
        <v>0</v>
      </c>
      <c r="L7110">
        <v>0</v>
      </c>
      <c r="M7110">
        <v>0</v>
      </c>
      <c r="N7110">
        <v>0</v>
      </c>
      <c r="O7110">
        <v>0</v>
      </c>
      <c r="P7110">
        <v>0</v>
      </c>
      <c r="Q7110">
        <v>0</v>
      </c>
      <c r="R7110">
        <v>0</v>
      </c>
      <c r="S7110">
        <v>0</v>
      </c>
      <c r="T7110">
        <v>0</v>
      </c>
      <c r="U7110">
        <v>0</v>
      </c>
      <c r="V7110">
        <v>0</v>
      </c>
      <c r="W7110">
        <v>0</v>
      </c>
      <c r="X7110">
        <v>0</v>
      </c>
      <c r="Y7110">
        <v>0</v>
      </c>
      <c r="Z7110">
        <v>0</v>
      </c>
      <c r="AA7110">
        <v>0</v>
      </c>
      <c r="AB7110">
        <v>0</v>
      </c>
      <c r="AC7110">
        <v>0</v>
      </c>
      <c r="AD7110">
        <v>0</v>
      </c>
      <c r="AE7110">
        <v>0</v>
      </c>
      <c r="AF7110">
        <v>0</v>
      </c>
      <c r="AG7110">
        <v>0</v>
      </c>
    </row>
    <row r="7111" spans="1:33" x14ac:dyDescent="0.25">
      <c r="A7111" t="s">
        <v>8619</v>
      </c>
      <c r="B7111" t="s">
        <v>1509</v>
      </c>
      <c r="C7111">
        <v>0</v>
      </c>
      <c r="D7111">
        <v>0</v>
      </c>
      <c r="E7111">
        <v>0</v>
      </c>
      <c r="F7111">
        <v>0</v>
      </c>
      <c r="G7111">
        <v>0</v>
      </c>
      <c r="H7111">
        <v>0</v>
      </c>
      <c r="I7111">
        <v>0</v>
      </c>
      <c r="J7111">
        <v>0</v>
      </c>
      <c r="K7111">
        <v>0</v>
      </c>
      <c r="L7111">
        <v>0</v>
      </c>
      <c r="M7111">
        <v>0</v>
      </c>
      <c r="N7111">
        <v>0</v>
      </c>
      <c r="O7111">
        <v>0</v>
      </c>
      <c r="P7111">
        <v>0</v>
      </c>
      <c r="Q7111">
        <v>0</v>
      </c>
      <c r="R7111">
        <v>0</v>
      </c>
      <c r="S7111">
        <v>0</v>
      </c>
      <c r="T7111">
        <v>0</v>
      </c>
      <c r="U7111">
        <v>0</v>
      </c>
      <c r="V7111">
        <v>0</v>
      </c>
      <c r="W7111">
        <v>0</v>
      </c>
      <c r="X7111">
        <v>0</v>
      </c>
      <c r="Y7111">
        <v>0</v>
      </c>
      <c r="Z7111">
        <v>0</v>
      </c>
      <c r="AA7111">
        <v>0</v>
      </c>
      <c r="AB7111">
        <v>0</v>
      </c>
      <c r="AC7111">
        <v>0</v>
      </c>
      <c r="AD7111">
        <v>0</v>
      </c>
      <c r="AE7111">
        <v>0</v>
      </c>
      <c r="AF7111">
        <v>0</v>
      </c>
      <c r="AG7111">
        <v>0</v>
      </c>
    </row>
    <row r="7112" spans="1:33" x14ac:dyDescent="0.25">
      <c r="A7112" t="s">
        <v>8620</v>
      </c>
      <c r="B7112" t="s">
        <v>1509</v>
      </c>
      <c r="C7112">
        <v>0</v>
      </c>
      <c r="D7112">
        <v>0</v>
      </c>
      <c r="E7112">
        <v>0</v>
      </c>
      <c r="F7112">
        <v>0</v>
      </c>
      <c r="G7112">
        <v>0</v>
      </c>
      <c r="H7112">
        <v>0</v>
      </c>
      <c r="I7112">
        <v>0</v>
      </c>
      <c r="J7112">
        <v>0</v>
      </c>
      <c r="K7112">
        <v>0</v>
      </c>
      <c r="L7112">
        <v>0</v>
      </c>
      <c r="M7112">
        <v>0</v>
      </c>
      <c r="N7112">
        <v>0</v>
      </c>
      <c r="O7112">
        <v>0</v>
      </c>
      <c r="P7112">
        <v>0</v>
      </c>
      <c r="Q7112">
        <v>0</v>
      </c>
      <c r="R7112">
        <v>0</v>
      </c>
      <c r="S7112">
        <v>0</v>
      </c>
      <c r="T7112">
        <v>0</v>
      </c>
      <c r="U7112">
        <v>0</v>
      </c>
      <c r="V7112">
        <v>0</v>
      </c>
      <c r="W7112">
        <v>0</v>
      </c>
      <c r="X7112">
        <v>0</v>
      </c>
      <c r="Y7112">
        <v>0</v>
      </c>
      <c r="Z7112">
        <v>0</v>
      </c>
      <c r="AA7112">
        <v>0</v>
      </c>
      <c r="AB7112">
        <v>0</v>
      </c>
      <c r="AC7112">
        <v>0</v>
      </c>
      <c r="AD7112">
        <v>0</v>
      </c>
      <c r="AE7112">
        <v>0</v>
      </c>
      <c r="AF7112">
        <v>0</v>
      </c>
      <c r="AG7112">
        <v>0</v>
      </c>
    </row>
    <row r="7113" spans="1:33" x14ac:dyDescent="0.25">
      <c r="A7113" t="s">
        <v>8621</v>
      </c>
      <c r="B7113" t="s">
        <v>1509</v>
      </c>
      <c r="C7113">
        <v>0</v>
      </c>
      <c r="D7113">
        <v>0</v>
      </c>
      <c r="E7113">
        <v>0</v>
      </c>
      <c r="F7113">
        <v>0</v>
      </c>
      <c r="G7113">
        <v>0</v>
      </c>
      <c r="H7113">
        <v>0</v>
      </c>
      <c r="I7113">
        <v>0</v>
      </c>
      <c r="J7113">
        <v>0</v>
      </c>
      <c r="K7113">
        <v>0</v>
      </c>
      <c r="L7113">
        <v>0</v>
      </c>
      <c r="M7113">
        <v>0</v>
      </c>
      <c r="N7113">
        <v>0</v>
      </c>
      <c r="O7113">
        <v>0</v>
      </c>
      <c r="P7113">
        <v>0</v>
      </c>
      <c r="Q7113">
        <v>0</v>
      </c>
      <c r="R7113">
        <v>0</v>
      </c>
      <c r="S7113">
        <v>0</v>
      </c>
      <c r="T7113">
        <v>0</v>
      </c>
      <c r="U7113">
        <v>0</v>
      </c>
      <c r="V7113">
        <v>0</v>
      </c>
      <c r="W7113">
        <v>0</v>
      </c>
      <c r="X7113">
        <v>0</v>
      </c>
      <c r="Y7113">
        <v>0</v>
      </c>
      <c r="Z7113">
        <v>0</v>
      </c>
      <c r="AA7113">
        <v>0</v>
      </c>
      <c r="AB7113">
        <v>0</v>
      </c>
      <c r="AC7113">
        <v>0</v>
      </c>
      <c r="AD7113">
        <v>0</v>
      </c>
      <c r="AE7113">
        <v>0</v>
      </c>
      <c r="AF7113">
        <v>0</v>
      </c>
      <c r="AG7113">
        <v>0</v>
      </c>
    </row>
    <row r="7114" spans="1:33" x14ac:dyDescent="0.25">
      <c r="A7114" t="s">
        <v>8622</v>
      </c>
      <c r="B7114" t="s">
        <v>1509</v>
      </c>
      <c r="C7114">
        <v>0</v>
      </c>
      <c r="D7114">
        <v>0</v>
      </c>
      <c r="E7114">
        <v>0</v>
      </c>
      <c r="F7114">
        <v>0</v>
      </c>
      <c r="G7114">
        <v>0</v>
      </c>
      <c r="H7114">
        <v>0</v>
      </c>
      <c r="I7114">
        <v>0</v>
      </c>
      <c r="J7114">
        <v>0</v>
      </c>
      <c r="K7114">
        <v>0</v>
      </c>
      <c r="L7114">
        <v>0</v>
      </c>
      <c r="M7114">
        <v>0</v>
      </c>
      <c r="N7114">
        <v>0</v>
      </c>
      <c r="O7114">
        <v>0</v>
      </c>
      <c r="P7114">
        <v>0</v>
      </c>
      <c r="Q7114">
        <v>0</v>
      </c>
      <c r="R7114">
        <v>0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  <c r="AG7114">
        <v>0</v>
      </c>
    </row>
    <row r="7115" spans="1:33" x14ac:dyDescent="0.25">
      <c r="A7115" t="s">
        <v>8623</v>
      </c>
      <c r="B7115" t="s">
        <v>1509</v>
      </c>
      <c r="C7115">
        <v>0</v>
      </c>
      <c r="D7115">
        <v>0</v>
      </c>
      <c r="E7115">
        <v>0</v>
      </c>
      <c r="F7115">
        <v>0</v>
      </c>
      <c r="G7115">
        <v>0</v>
      </c>
      <c r="H7115">
        <v>0</v>
      </c>
      <c r="I7115">
        <v>0</v>
      </c>
      <c r="J7115">
        <v>0</v>
      </c>
      <c r="K7115">
        <v>0</v>
      </c>
      <c r="L7115">
        <v>0</v>
      </c>
      <c r="M7115">
        <v>0</v>
      </c>
      <c r="N7115">
        <v>0</v>
      </c>
      <c r="O7115">
        <v>0</v>
      </c>
      <c r="P7115">
        <v>0</v>
      </c>
      <c r="Q7115">
        <v>0</v>
      </c>
      <c r="R7115">
        <v>0</v>
      </c>
      <c r="S7115">
        <v>0</v>
      </c>
      <c r="T7115">
        <v>0</v>
      </c>
      <c r="U7115">
        <v>0</v>
      </c>
      <c r="V7115">
        <v>0</v>
      </c>
      <c r="W7115">
        <v>0</v>
      </c>
      <c r="X7115">
        <v>0</v>
      </c>
      <c r="Y7115">
        <v>0</v>
      </c>
      <c r="Z7115">
        <v>0</v>
      </c>
      <c r="AA7115">
        <v>0</v>
      </c>
      <c r="AB7115">
        <v>0</v>
      </c>
      <c r="AC7115">
        <v>0</v>
      </c>
      <c r="AD7115">
        <v>0</v>
      </c>
      <c r="AE7115">
        <v>0</v>
      </c>
      <c r="AF7115">
        <v>0</v>
      </c>
      <c r="AG7115">
        <v>0</v>
      </c>
    </row>
    <row r="7116" spans="1:33" x14ac:dyDescent="0.25">
      <c r="A7116" t="s">
        <v>8624</v>
      </c>
      <c r="B7116" t="s">
        <v>1509</v>
      </c>
      <c r="C7116" s="245">
        <v>442234000</v>
      </c>
      <c r="D7116" s="245">
        <v>353788000</v>
      </c>
      <c r="E7116" s="245">
        <v>265341000</v>
      </c>
      <c r="F7116" s="245">
        <v>176894000</v>
      </c>
      <c r="G7116" s="245">
        <v>88446900</v>
      </c>
      <c r="H7116">
        <v>0</v>
      </c>
      <c r="I7116">
        <v>0</v>
      </c>
      <c r="J7116">
        <v>0</v>
      </c>
      <c r="K7116">
        <v>0</v>
      </c>
      <c r="L7116">
        <v>0</v>
      </c>
      <c r="M7116">
        <v>0</v>
      </c>
      <c r="N7116">
        <v>0</v>
      </c>
      <c r="O7116">
        <v>0</v>
      </c>
      <c r="P7116">
        <v>0</v>
      </c>
      <c r="Q7116">
        <v>0</v>
      </c>
      <c r="R7116">
        <v>0</v>
      </c>
      <c r="S7116">
        <v>0</v>
      </c>
      <c r="T7116">
        <v>0</v>
      </c>
      <c r="U7116">
        <v>0</v>
      </c>
      <c r="V7116">
        <v>0</v>
      </c>
      <c r="W7116">
        <v>0</v>
      </c>
      <c r="X7116">
        <v>0</v>
      </c>
      <c r="Y7116">
        <v>0</v>
      </c>
      <c r="Z7116">
        <v>0</v>
      </c>
      <c r="AA7116">
        <v>0</v>
      </c>
      <c r="AB7116">
        <v>0</v>
      </c>
      <c r="AC7116">
        <v>0</v>
      </c>
      <c r="AD7116">
        <v>0</v>
      </c>
      <c r="AE7116">
        <v>0</v>
      </c>
      <c r="AF7116">
        <v>0</v>
      </c>
      <c r="AG7116">
        <v>0</v>
      </c>
    </row>
    <row r="7117" spans="1:33" x14ac:dyDescent="0.25">
      <c r="A7117" t="s">
        <v>8625</v>
      </c>
      <c r="B7117" t="s">
        <v>1509</v>
      </c>
      <c r="C7117" s="245">
        <v>55105000</v>
      </c>
      <c r="D7117" s="245">
        <v>52900800</v>
      </c>
      <c r="E7117" s="245">
        <v>50696600</v>
      </c>
      <c r="F7117" s="245">
        <v>48492400</v>
      </c>
      <c r="G7117" s="245">
        <v>46288200</v>
      </c>
      <c r="H7117" s="245">
        <v>44084000</v>
      </c>
      <c r="I7117" s="245">
        <v>41879800</v>
      </c>
      <c r="J7117" s="245">
        <v>39675600</v>
      </c>
      <c r="K7117" s="245">
        <v>37471400</v>
      </c>
      <c r="L7117" s="245">
        <v>35267200</v>
      </c>
      <c r="M7117" s="245">
        <v>33063000</v>
      </c>
      <c r="N7117" s="245">
        <v>30858800</v>
      </c>
      <c r="O7117" s="245">
        <v>28654600</v>
      </c>
      <c r="P7117" s="245">
        <v>26450400</v>
      </c>
      <c r="Q7117" s="245">
        <v>24246200</v>
      </c>
      <c r="R7117" s="245">
        <v>22042000</v>
      </c>
      <c r="S7117" s="245">
        <v>19837800</v>
      </c>
      <c r="T7117" s="245">
        <v>17633600</v>
      </c>
      <c r="U7117" s="245">
        <v>15429400</v>
      </c>
      <c r="V7117" s="245">
        <v>13225200</v>
      </c>
      <c r="W7117" s="245">
        <v>11021000</v>
      </c>
      <c r="X7117" s="245">
        <v>8816800</v>
      </c>
      <c r="Y7117" s="245">
        <v>6612600</v>
      </c>
      <c r="Z7117" s="245">
        <v>4408400</v>
      </c>
      <c r="AA7117" s="245">
        <v>2204200</v>
      </c>
      <c r="AB7117">
        <v>0</v>
      </c>
      <c r="AC7117">
        <v>0</v>
      </c>
      <c r="AD7117">
        <v>0</v>
      </c>
      <c r="AE7117">
        <v>0</v>
      </c>
      <c r="AF7117">
        <v>0</v>
      </c>
      <c r="AG7117">
        <v>0</v>
      </c>
    </row>
    <row r="7118" spans="1:33" x14ac:dyDescent="0.25">
      <c r="A7118" t="s">
        <v>8626</v>
      </c>
      <c r="B7118" t="s">
        <v>1509</v>
      </c>
      <c r="C7118">
        <v>0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>
        <v>0</v>
      </c>
    </row>
    <row r="7119" spans="1:33" x14ac:dyDescent="0.25">
      <c r="A7119" t="s">
        <v>8627</v>
      </c>
      <c r="B7119" t="s">
        <v>1509</v>
      </c>
      <c r="C7119">
        <v>0</v>
      </c>
      <c r="D7119">
        <v>0</v>
      </c>
      <c r="E7119">
        <v>0</v>
      </c>
      <c r="F7119">
        <v>0</v>
      </c>
      <c r="G7119">
        <v>0</v>
      </c>
      <c r="H7119">
        <v>0</v>
      </c>
      <c r="I7119">
        <v>0</v>
      </c>
      <c r="J7119">
        <v>0</v>
      </c>
      <c r="K7119">
        <v>0</v>
      </c>
      <c r="L7119">
        <v>0</v>
      </c>
      <c r="M7119">
        <v>0</v>
      </c>
      <c r="N7119">
        <v>0</v>
      </c>
      <c r="O7119">
        <v>0</v>
      </c>
      <c r="P7119">
        <v>0</v>
      </c>
      <c r="Q7119">
        <v>0</v>
      </c>
      <c r="R7119">
        <v>0</v>
      </c>
      <c r="S7119">
        <v>0</v>
      </c>
      <c r="T7119">
        <v>0</v>
      </c>
      <c r="U7119">
        <v>0</v>
      </c>
      <c r="V7119">
        <v>0</v>
      </c>
      <c r="W7119">
        <v>0</v>
      </c>
      <c r="X7119">
        <v>0</v>
      </c>
      <c r="Y7119">
        <v>0</v>
      </c>
      <c r="Z7119">
        <v>0</v>
      </c>
      <c r="AA7119">
        <v>0</v>
      </c>
      <c r="AB7119">
        <v>0</v>
      </c>
      <c r="AC7119">
        <v>0</v>
      </c>
      <c r="AD7119">
        <v>0</v>
      </c>
      <c r="AE7119">
        <v>0</v>
      </c>
      <c r="AF7119">
        <v>0</v>
      </c>
      <c r="AG7119">
        <v>0</v>
      </c>
    </row>
    <row r="7120" spans="1:33" x14ac:dyDescent="0.25">
      <c r="A7120" t="s">
        <v>8628</v>
      </c>
      <c r="B7120" t="s">
        <v>1509</v>
      </c>
      <c r="C7120">
        <v>0</v>
      </c>
      <c r="D7120">
        <v>0</v>
      </c>
      <c r="E7120">
        <v>0</v>
      </c>
      <c r="F7120">
        <v>0</v>
      </c>
      <c r="G7120">
        <v>0</v>
      </c>
      <c r="H7120">
        <v>0</v>
      </c>
      <c r="I7120">
        <v>0</v>
      </c>
      <c r="J7120">
        <v>0</v>
      </c>
      <c r="K7120">
        <v>0</v>
      </c>
      <c r="L7120">
        <v>0</v>
      </c>
      <c r="M7120">
        <v>0</v>
      </c>
      <c r="N7120">
        <v>0</v>
      </c>
      <c r="O7120">
        <v>0</v>
      </c>
      <c r="P7120">
        <v>0</v>
      </c>
      <c r="Q7120">
        <v>0</v>
      </c>
      <c r="R7120">
        <v>0</v>
      </c>
      <c r="S7120">
        <v>0</v>
      </c>
      <c r="T7120">
        <v>0</v>
      </c>
      <c r="U7120">
        <v>0</v>
      </c>
      <c r="V7120">
        <v>0</v>
      </c>
      <c r="W7120">
        <v>0</v>
      </c>
      <c r="X7120">
        <v>0</v>
      </c>
      <c r="Y7120">
        <v>0</v>
      </c>
      <c r="Z7120">
        <v>0</v>
      </c>
      <c r="AA7120">
        <v>0</v>
      </c>
      <c r="AB7120">
        <v>0</v>
      </c>
      <c r="AC7120">
        <v>0</v>
      </c>
      <c r="AD7120">
        <v>0</v>
      </c>
      <c r="AE7120">
        <v>0</v>
      </c>
      <c r="AF7120">
        <v>0</v>
      </c>
      <c r="AG7120">
        <v>0</v>
      </c>
    </row>
    <row r="7121" spans="1:33" x14ac:dyDescent="0.25">
      <c r="A7121" t="s">
        <v>8629</v>
      </c>
      <c r="B7121" t="s">
        <v>1509</v>
      </c>
      <c r="C7121">
        <v>0</v>
      </c>
      <c r="D7121">
        <v>0</v>
      </c>
      <c r="E7121">
        <v>0</v>
      </c>
      <c r="F7121">
        <v>0</v>
      </c>
      <c r="G7121">
        <v>0</v>
      </c>
      <c r="H7121">
        <v>0</v>
      </c>
      <c r="I7121">
        <v>0</v>
      </c>
      <c r="J7121">
        <v>0</v>
      </c>
      <c r="K7121">
        <v>0</v>
      </c>
      <c r="L7121">
        <v>0</v>
      </c>
      <c r="M7121">
        <v>0</v>
      </c>
      <c r="N7121">
        <v>0</v>
      </c>
      <c r="O7121">
        <v>0</v>
      </c>
      <c r="P7121">
        <v>0</v>
      </c>
      <c r="Q7121">
        <v>0</v>
      </c>
      <c r="R7121">
        <v>0</v>
      </c>
      <c r="S7121">
        <v>0</v>
      </c>
      <c r="T7121">
        <v>0</v>
      </c>
      <c r="U7121">
        <v>0</v>
      </c>
      <c r="V7121">
        <v>0</v>
      </c>
      <c r="W7121">
        <v>0</v>
      </c>
      <c r="X7121">
        <v>0</v>
      </c>
      <c r="Y7121">
        <v>0</v>
      </c>
      <c r="Z7121">
        <v>0</v>
      </c>
      <c r="AA7121">
        <v>0</v>
      </c>
      <c r="AB7121">
        <v>0</v>
      </c>
      <c r="AC7121">
        <v>0</v>
      </c>
      <c r="AD7121">
        <v>0</v>
      </c>
      <c r="AE7121">
        <v>0</v>
      </c>
      <c r="AF7121">
        <v>0</v>
      </c>
      <c r="AG7121">
        <v>0</v>
      </c>
    </row>
    <row r="7122" spans="1:33" x14ac:dyDescent="0.25">
      <c r="A7122" t="s">
        <v>8630</v>
      </c>
      <c r="B7122" t="s">
        <v>1509</v>
      </c>
      <c r="C7122">
        <v>0</v>
      </c>
      <c r="D7122">
        <v>0</v>
      </c>
      <c r="E7122">
        <v>0</v>
      </c>
      <c r="F7122">
        <v>0</v>
      </c>
      <c r="G7122">
        <v>0</v>
      </c>
      <c r="H7122">
        <v>0</v>
      </c>
      <c r="I7122">
        <v>0</v>
      </c>
      <c r="J7122">
        <v>0</v>
      </c>
      <c r="K7122">
        <v>0</v>
      </c>
      <c r="L7122">
        <v>0</v>
      </c>
      <c r="M7122">
        <v>0</v>
      </c>
      <c r="N7122">
        <v>0</v>
      </c>
      <c r="O7122">
        <v>0</v>
      </c>
      <c r="P7122">
        <v>0</v>
      </c>
      <c r="Q7122">
        <v>0</v>
      </c>
      <c r="R7122">
        <v>0</v>
      </c>
      <c r="S7122">
        <v>0</v>
      </c>
      <c r="T7122">
        <v>0</v>
      </c>
      <c r="U7122">
        <v>0</v>
      </c>
      <c r="V7122">
        <v>0</v>
      </c>
      <c r="W7122">
        <v>0</v>
      </c>
      <c r="X7122">
        <v>0</v>
      </c>
      <c r="Y7122">
        <v>0</v>
      </c>
      <c r="Z7122">
        <v>0</v>
      </c>
      <c r="AA7122">
        <v>0</v>
      </c>
      <c r="AB7122">
        <v>0</v>
      </c>
      <c r="AC7122">
        <v>0</v>
      </c>
      <c r="AD7122">
        <v>0</v>
      </c>
      <c r="AE7122">
        <v>0</v>
      </c>
      <c r="AF7122">
        <v>0</v>
      </c>
      <c r="AG7122">
        <v>0</v>
      </c>
    </row>
    <row r="7123" spans="1:33" x14ac:dyDescent="0.25">
      <c r="A7123" t="s">
        <v>8631</v>
      </c>
      <c r="B7123" t="s">
        <v>1509</v>
      </c>
      <c r="C7123" s="245">
        <v>495638000</v>
      </c>
      <c r="D7123" s="245">
        <v>512973000</v>
      </c>
      <c r="E7123" s="245">
        <v>530308000</v>
      </c>
      <c r="F7123" s="245">
        <v>547643000</v>
      </c>
      <c r="G7123" s="245">
        <v>564978000</v>
      </c>
      <c r="H7123" s="245">
        <v>582313000</v>
      </c>
      <c r="I7123" s="245">
        <v>585752000</v>
      </c>
      <c r="J7123" s="245">
        <v>589191000</v>
      </c>
      <c r="K7123" s="245">
        <v>592630000</v>
      </c>
      <c r="L7123" s="245">
        <v>596069000</v>
      </c>
      <c r="M7123" s="245">
        <v>599508000</v>
      </c>
      <c r="N7123" s="245">
        <v>602947000</v>
      </c>
      <c r="O7123" s="245">
        <v>606386000</v>
      </c>
      <c r="P7123" s="245">
        <v>609825000</v>
      </c>
      <c r="Q7123" s="245">
        <v>613264000</v>
      </c>
      <c r="R7123" s="245">
        <v>616704000</v>
      </c>
      <c r="S7123" s="245">
        <v>620143000</v>
      </c>
      <c r="T7123" s="245">
        <v>623582000</v>
      </c>
      <c r="U7123" s="245">
        <v>627021000</v>
      </c>
      <c r="V7123" s="245">
        <v>630460000</v>
      </c>
      <c r="W7123" s="245">
        <v>633899000</v>
      </c>
      <c r="X7123" s="245">
        <v>637338000</v>
      </c>
      <c r="Y7123" s="245">
        <v>640777000</v>
      </c>
      <c r="Z7123" s="245">
        <v>644216000</v>
      </c>
      <c r="AA7123" s="245">
        <v>647655000</v>
      </c>
      <c r="AB7123" s="245">
        <v>651094000</v>
      </c>
      <c r="AC7123" s="245">
        <v>651094000</v>
      </c>
      <c r="AD7123" s="245">
        <v>651094000</v>
      </c>
      <c r="AE7123" s="245">
        <v>651094000</v>
      </c>
      <c r="AF7123" s="245">
        <v>651094000</v>
      </c>
      <c r="AG7123" s="245">
        <v>651094000</v>
      </c>
    </row>
    <row r="7124" spans="1:33" x14ac:dyDescent="0.25">
      <c r="A7124" t="s">
        <v>8632</v>
      </c>
      <c r="B7124" t="s">
        <v>1509</v>
      </c>
      <c r="C7124">
        <v>0</v>
      </c>
      <c r="D7124">
        <v>0</v>
      </c>
      <c r="E7124">
        <v>0</v>
      </c>
      <c r="F7124">
        <v>0</v>
      </c>
      <c r="G7124">
        <v>0</v>
      </c>
      <c r="H7124">
        <v>0</v>
      </c>
      <c r="I7124">
        <v>0</v>
      </c>
      <c r="J7124">
        <v>0</v>
      </c>
      <c r="K7124">
        <v>0</v>
      </c>
      <c r="L7124">
        <v>0</v>
      </c>
      <c r="M7124">
        <v>0</v>
      </c>
      <c r="N7124">
        <v>0</v>
      </c>
      <c r="O7124">
        <v>0</v>
      </c>
      <c r="P7124">
        <v>0</v>
      </c>
      <c r="Q7124">
        <v>0</v>
      </c>
      <c r="R7124">
        <v>0</v>
      </c>
      <c r="S7124">
        <v>0</v>
      </c>
      <c r="T7124">
        <v>0</v>
      </c>
      <c r="U7124">
        <v>0</v>
      </c>
      <c r="V7124">
        <v>0</v>
      </c>
      <c r="W7124">
        <v>0</v>
      </c>
      <c r="X7124">
        <v>0</v>
      </c>
      <c r="Y7124">
        <v>0</v>
      </c>
      <c r="Z7124">
        <v>0</v>
      </c>
      <c r="AA7124">
        <v>0</v>
      </c>
      <c r="AB7124">
        <v>0</v>
      </c>
      <c r="AC7124">
        <v>0</v>
      </c>
      <c r="AD7124">
        <v>0</v>
      </c>
      <c r="AE7124">
        <v>0</v>
      </c>
      <c r="AF7124">
        <v>0</v>
      </c>
      <c r="AG7124">
        <v>0</v>
      </c>
    </row>
    <row r="7125" spans="1:33" x14ac:dyDescent="0.25">
      <c r="A7125" t="s">
        <v>8633</v>
      </c>
      <c r="B7125" t="s">
        <v>1509</v>
      </c>
      <c r="C7125" s="245">
        <v>21638200</v>
      </c>
      <c r="D7125" s="245">
        <v>20772700</v>
      </c>
      <c r="E7125" s="245">
        <v>19907100</v>
      </c>
      <c r="F7125" s="245">
        <v>19041600</v>
      </c>
      <c r="G7125" s="245">
        <v>18176100</v>
      </c>
      <c r="H7125" s="245">
        <v>17310500</v>
      </c>
      <c r="I7125" s="245">
        <v>16445000</v>
      </c>
      <c r="J7125" s="245">
        <v>15579500</v>
      </c>
      <c r="K7125" s="245">
        <v>14714000</v>
      </c>
      <c r="L7125" s="245">
        <v>13848400</v>
      </c>
      <c r="M7125" s="245">
        <v>12982900</v>
      </c>
      <c r="N7125" s="245">
        <v>12117400</v>
      </c>
      <c r="O7125" s="245">
        <v>11251900</v>
      </c>
      <c r="P7125" s="245">
        <v>10386300</v>
      </c>
      <c r="Q7125" s="245">
        <v>9520800</v>
      </c>
      <c r="R7125" s="245">
        <v>8655270</v>
      </c>
      <c r="S7125" s="245">
        <v>7789740</v>
      </c>
      <c r="T7125" s="245">
        <v>6924220</v>
      </c>
      <c r="U7125" s="245">
        <v>6058690</v>
      </c>
      <c r="V7125" s="245">
        <v>5193160</v>
      </c>
      <c r="W7125" s="245">
        <v>4327640</v>
      </c>
      <c r="X7125" s="245">
        <v>3462110</v>
      </c>
      <c r="Y7125" s="245">
        <v>2596580</v>
      </c>
      <c r="Z7125" s="245">
        <v>1731050</v>
      </c>
      <c r="AA7125">
        <v>865527</v>
      </c>
      <c r="AB7125">
        <v>0</v>
      </c>
      <c r="AC7125">
        <v>0</v>
      </c>
      <c r="AD7125">
        <v>0</v>
      </c>
      <c r="AE7125">
        <v>0</v>
      </c>
      <c r="AF7125">
        <v>0</v>
      </c>
      <c r="AG7125">
        <v>0</v>
      </c>
    </row>
    <row r="7126" spans="1:33" x14ac:dyDescent="0.25">
      <c r="A7126" t="s">
        <v>8634</v>
      </c>
      <c r="B7126" t="s">
        <v>1509</v>
      </c>
      <c r="C7126">
        <v>0</v>
      </c>
      <c r="D7126">
        <v>0</v>
      </c>
      <c r="E7126">
        <v>0</v>
      </c>
      <c r="F7126">
        <v>0</v>
      </c>
      <c r="G7126">
        <v>0</v>
      </c>
      <c r="H7126">
        <v>0</v>
      </c>
      <c r="I7126">
        <v>0</v>
      </c>
      <c r="J7126">
        <v>0</v>
      </c>
      <c r="K7126">
        <v>0</v>
      </c>
      <c r="L7126">
        <v>0</v>
      </c>
      <c r="M7126">
        <v>0</v>
      </c>
      <c r="N7126">
        <v>0</v>
      </c>
      <c r="O7126">
        <v>0</v>
      </c>
      <c r="P7126">
        <v>0</v>
      </c>
      <c r="Q7126">
        <v>0</v>
      </c>
      <c r="R7126">
        <v>0</v>
      </c>
      <c r="S7126">
        <v>0</v>
      </c>
      <c r="T7126">
        <v>0</v>
      </c>
      <c r="U7126">
        <v>0</v>
      </c>
      <c r="V7126">
        <v>0</v>
      </c>
      <c r="W7126">
        <v>0</v>
      </c>
      <c r="X7126">
        <v>0</v>
      </c>
      <c r="Y7126">
        <v>0</v>
      </c>
      <c r="Z7126">
        <v>0</v>
      </c>
      <c r="AA7126">
        <v>0</v>
      </c>
      <c r="AB7126">
        <v>0</v>
      </c>
      <c r="AC7126">
        <v>0</v>
      </c>
      <c r="AD7126">
        <v>0</v>
      </c>
      <c r="AE7126">
        <v>0</v>
      </c>
      <c r="AF7126">
        <v>0</v>
      </c>
      <c r="AG7126">
        <v>0</v>
      </c>
    </row>
    <row r="7127" spans="1:33" x14ac:dyDescent="0.25">
      <c r="A7127" t="s">
        <v>8635</v>
      </c>
      <c r="B7127" t="s">
        <v>1509</v>
      </c>
      <c r="C7127">
        <v>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0</v>
      </c>
      <c r="L7127">
        <v>0</v>
      </c>
      <c r="M7127">
        <v>0</v>
      </c>
      <c r="N7127">
        <v>0</v>
      </c>
      <c r="O7127">
        <v>0</v>
      </c>
      <c r="P7127">
        <v>0</v>
      </c>
      <c r="Q7127">
        <v>0</v>
      </c>
      <c r="R7127">
        <v>0</v>
      </c>
      <c r="S7127">
        <v>0</v>
      </c>
      <c r="T7127">
        <v>0</v>
      </c>
      <c r="U7127">
        <v>0</v>
      </c>
      <c r="V7127">
        <v>0</v>
      </c>
      <c r="W7127">
        <v>0</v>
      </c>
      <c r="X7127">
        <v>0</v>
      </c>
      <c r="Y7127">
        <v>0</v>
      </c>
      <c r="Z7127">
        <v>0</v>
      </c>
      <c r="AA7127">
        <v>0</v>
      </c>
      <c r="AB7127">
        <v>0</v>
      </c>
      <c r="AC7127">
        <v>0</v>
      </c>
      <c r="AD7127">
        <v>0</v>
      </c>
      <c r="AE7127">
        <v>0</v>
      </c>
      <c r="AF7127">
        <v>0</v>
      </c>
      <c r="AG7127">
        <v>0</v>
      </c>
    </row>
    <row r="7128" spans="1:33" x14ac:dyDescent="0.25">
      <c r="A7128" t="s">
        <v>8636</v>
      </c>
      <c r="B7128" t="s">
        <v>1509</v>
      </c>
      <c r="C7128">
        <v>0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</row>
    <row r="7129" spans="1:33" x14ac:dyDescent="0.25">
      <c r="A7129" t="s">
        <v>8637</v>
      </c>
      <c r="B7129" t="s">
        <v>1509</v>
      </c>
      <c r="C7129">
        <v>0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0</v>
      </c>
    </row>
    <row r="7130" spans="1:33" x14ac:dyDescent="0.25">
      <c r="A7130" t="s">
        <v>8638</v>
      </c>
      <c r="B7130" t="s">
        <v>1509</v>
      </c>
      <c r="C7130">
        <v>0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</row>
    <row r="7131" spans="1:33" x14ac:dyDescent="0.25">
      <c r="A7131" t="s">
        <v>8639</v>
      </c>
      <c r="B7131" t="s">
        <v>1509</v>
      </c>
      <c r="C7131">
        <v>0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>
        <v>0</v>
      </c>
    </row>
    <row r="7132" spans="1:33" x14ac:dyDescent="0.25">
      <c r="A7132" t="s">
        <v>8640</v>
      </c>
      <c r="B7132" t="s">
        <v>1509</v>
      </c>
      <c r="C7132" s="245">
        <v>24153100000</v>
      </c>
      <c r="D7132" s="245">
        <v>19322500000</v>
      </c>
      <c r="E7132" s="245">
        <v>14491900000</v>
      </c>
      <c r="F7132" s="245">
        <v>9661250000</v>
      </c>
      <c r="G7132" s="245">
        <v>483062000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>
        <v>0</v>
      </c>
    </row>
    <row r="7133" spans="1:33" x14ac:dyDescent="0.25">
      <c r="A7133" t="s">
        <v>8641</v>
      </c>
      <c r="B7133" t="s">
        <v>1509</v>
      </c>
      <c r="C7133" s="245">
        <v>114903000</v>
      </c>
      <c r="D7133" s="245">
        <v>110307000</v>
      </c>
      <c r="E7133" s="245">
        <v>105711000</v>
      </c>
      <c r="F7133" s="245">
        <v>101115000</v>
      </c>
      <c r="G7133" s="245">
        <v>96518500</v>
      </c>
      <c r="H7133" s="245">
        <v>91922400</v>
      </c>
      <c r="I7133" s="245">
        <v>87326300</v>
      </c>
      <c r="J7133" s="245">
        <v>82730200</v>
      </c>
      <c r="K7133" s="245">
        <v>78134000</v>
      </c>
      <c r="L7133" s="245">
        <v>73537900</v>
      </c>
      <c r="M7133" s="245">
        <v>68941800</v>
      </c>
      <c r="N7133" s="245">
        <v>64345700</v>
      </c>
      <c r="O7133" s="245">
        <v>59749600</v>
      </c>
      <c r="P7133" s="245">
        <v>55153400</v>
      </c>
      <c r="Q7133" s="245">
        <v>50557300</v>
      </c>
      <c r="R7133" s="245">
        <v>45961200</v>
      </c>
      <c r="S7133" s="245">
        <v>41365100</v>
      </c>
      <c r="T7133" s="245">
        <v>36769000</v>
      </c>
      <c r="U7133" s="245">
        <v>32172800</v>
      </c>
      <c r="V7133" s="245">
        <v>27576700</v>
      </c>
      <c r="W7133" s="245">
        <v>22980600</v>
      </c>
      <c r="X7133" s="245">
        <v>18384500</v>
      </c>
      <c r="Y7133" s="245">
        <v>13788400</v>
      </c>
      <c r="Z7133" s="245">
        <v>9192240</v>
      </c>
      <c r="AA7133" s="245">
        <v>459612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0</v>
      </c>
    </row>
    <row r="7134" spans="1:33" x14ac:dyDescent="0.25">
      <c r="A7134" t="s">
        <v>8642</v>
      </c>
      <c r="B7134" t="s">
        <v>1509</v>
      </c>
      <c r="C7134">
        <v>0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0</v>
      </c>
    </row>
    <row r="7135" spans="1:33" x14ac:dyDescent="0.25">
      <c r="A7135" t="s">
        <v>8643</v>
      </c>
      <c r="B7135" t="s">
        <v>1509</v>
      </c>
      <c r="C7135">
        <v>0</v>
      </c>
      <c r="D7135">
        <v>0</v>
      </c>
      <c r="E7135">
        <v>0</v>
      </c>
      <c r="F7135">
        <v>0</v>
      </c>
      <c r="G7135">
        <v>0</v>
      </c>
      <c r="H7135">
        <v>0</v>
      </c>
      <c r="I7135">
        <v>0</v>
      </c>
      <c r="J7135">
        <v>0</v>
      </c>
      <c r="K7135">
        <v>0</v>
      </c>
      <c r="L7135">
        <v>0</v>
      </c>
      <c r="M7135">
        <v>0</v>
      </c>
      <c r="N7135">
        <v>0</v>
      </c>
      <c r="O7135">
        <v>0</v>
      </c>
      <c r="P7135">
        <v>0</v>
      </c>
      <c r="Q7135">
        <v>0</v>
      </c>
      <c r="R7135">
        <v>0</v>
      </c>
      <c r="S7135">
        <v>0</v>
      </c>
      <c r="T7135">
        <v>0</v>
      </c>
      <c r="U7135">
        <v>0</v>
      </c>
      <c r="V7135">
        <v>0</v>
      </c>
      <c r="W7135">
        <v>0</v>
      </c>
      <c r="X7135">
        <v>0</v>
      </c>
      <c r="Y7135">
        <v>0</v>
      </c>
      <c r="Z7135">
        <v>0</v>
      </c>
      <c r="AA7135">
        <v>0</v>
      </c>
      <c r="AB7135">
        <v>0</v>
      </c>
      <c r="AC7135">
        <v>0</v>
      </c>
      <c r="AD7135">
        <v>0</v>
      </c>
      <c r="AE7135">
        <v>0</v>
      </c>
      <c r="AF7135">
        <v>0</v>
      </c>
      <c r="AG7135">
        <v>0</v>
      </c>
    </row>
    <row r="7136" spans="1:33" x14ac:dyDescent="0.25">
      <c r="A7136" t="s">
        <v>8644</v>
      </c>
      <c r="B7136" t="s">
        <v>1509</v>
      </c>
      <c r="C7136">
        <v>0</v>
      </c>
      <c r="D7136">
        <v>0</v>
      </c>
      <c r="E7136">
        <v>0</v>
      </c>
      <c r="F7136">
        <v>0</v>
      </c>
      <c r="G7136">
        <v>0</v>
      </c>
      <c r="H7136">
        <v>0</v>
      </c>
      <c r="I7136">
        <v>0</v>
      </c>
      <c r="J7136">
        <v>0</v>
      </c>
      <c r="K7136">
        <v>0</v>
      </c>
      <c r="L7136">
        <v>0</v>
      </c>
      <c r="M7136">
        <v>0</v>
      </c>
      <c r="N7136">
        <v>0</v>
      </c>
      <c r="O7136">
        <v>0</v>
      </c>
      <c r="P7136">
        <v>0</v>
      </c>
      <c r="Q7136">
        <v>0</v>
      </c>
      <c r="R7136">
        <v>0</v>
      </c>
      <c r="S7136">
        <v>0</v>
      </c>
      <c r="T7136">
        <v>0</v>
      </c>
      <c r="U7136">
        <v>0</v>
      </c>
      <c r="V7136">
        <v>0</v>
      </c>
      <c r="W7136">
        <v>0</v>
      </c>
      <c r="X7136">
        <v>0</v>
      </c>
      <c r="Y7136">
        <v>0</v>
      </c>
      <c r="Z7136">
        <v>0</v>
      </c>
      <c r="AA7136">
        <v>0</v>
      </c>
      <c r="AB7136">
        <v>0</v>
      </c>
      <c r="AC7136">
        <v>0</v>
      </c>
      <c r="AD7136">
        <v>0</v>
      </c>
      <c r="AE7136">
        <v>0</v>
      </c>
      <c r="AF7136">
        <v>0</v>
      </c>
      <c r="AG7136">
        <v>0</v>
      </c>
    </row>
    <row r="7137" spans="1:33" x14ac:dyDescent="0.25">
      <c r="A7137" t="s">
        <v>8645</v>
      </c>
      <c r="B7137" t="s">
        <v>1509</v>
      </c>
      <c r="C7137">
        <v>0</v>
      </c>
      <c r="D7137">
        <v>0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0</v>
      </c>
      <c r="Z7137">
        <v>0</v>
      </c>
      <c r="AA7137">
        <v>0</v>
      </c>
      <c r="AB7137">
        <v>0</v>
      </c>
      <c r="AC7137">
        <v>0</v>
      </c>
      <c r="AD7137">
        <v>0</v>
      </c>
      <c r="AE7137">
        <v>0</v>
      </c>
      <c r="AF7137">
        <v>0</v>
      </c>
      <c r="AG7137">
        <v>0</v>
      </c>
    </row>
    <row r="7138" spans="1:33" x14ac:dyDescent="0.25">
      <c r="A7138" t="s">
        <v>8646</v>
      </c>
      <c r="B7138" t="s">
        <v>1509</v>
      </c>
      <c r="C7138">
        <v>0</v>
      </c>
      <c r="D7138">
        <v>0</v>
      </c>
      <c r="E7138">
        <v>0</v>
      </c>
      <c r="F7138">
        <v>0</v>
      </c>
      <c r="G7138">
        <v>0</v>
      </c>
      <c r="H7138">
        <v>0</v>
      </c>
      <c r="I7138">
        <v>0</v>
      </c>
      <c r="J7138">
        <v>0</v>
      </c>
      <c r="K7138">
        <v>0</v>
      </c>
      <c r="L7138">
        <v>0</v>
      </c>
      <c r="M7138">
        <v>0</v>
      </c>
      <c r="N7138">
        <v>0</v>
      </c>
      <c r="O7138">
        <v>0</v>
      </c>
      <c r="P7138">
        <v>0</v>
      </c>
      <c r="Q7138">
        <v>0</v>
      </c>
      <c r="R7138">
        <v>0</v>
      </c>
      <c r="S7138">
        <v>0</v>
      </c>
      <c r="T7138">
        <v>0</v>
      </c>
      <c r="U7138">
        <v>0</v>
      </c>
      <c r="V7138">
        <v>0</v>
      </c>
      <c r="W7138">
        <v>0</v>
      </c>
      <c r="X7138">
        <v>0</v>
      </c>
      <c r="Y7138">
        <v>0</v>
      </c>
      <c r="Z7138">
        <v>0</v>
      </c>
      <c r="AA7138">
        <v>0</v>
      </c>
      <c r="AB7138">
        <v>0</v>
      </c>
      <c r="AC7138">
        <v>0</v>
      </c>
      <c r="AD7138">
        <v>0</v>
      </c>
      <c r="AE7138">
        <v>0</v>
      </c>
      <c r="AF7138">
        <v>0</v>
      </c>
      <c r="AG7138">
        <v>0</v>
      </c>
    </row>
    <row r="7139" spans="1:33" x14ac:dyDescent="0.25">
      <c r="A7139" t="s">
        <v>8647</v>
      </c>
      <c r="B7139" t="s">
        <v>1509</v>
      </c>
      <c r="C7139">
        <v>0</v>
      </c>
      <c r="D7139">
        <v>0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0</v>
      </c>
      <c r="AE7139">
        <v>0</v>
      </c>
      <c r="AF7139">
        <v>0</v>
      </c>
      <c r="AG7139">
        <v>0</v>
      </c>
    </row>
    <row r="7140" spans="1:33" x14ac:dyDescent="0.25">
      <c r="A7140" t="s">
        <v>8648</v>
      </c>
      <c r="B7140" t="s">
        <v>1509</v>
      </c>
      <c r="C7140">
        <v>0</v>
      </c>
      <c r="D7140">
        <v>0</v>
      </c>
      <c r="E7140">
        <v>0</v>
      </c>
      <c r="F7140">
        <v>0</v>
      </c>
      <c r="G7140">
        <v>0</v>
      </c>
      <c r="H7140">
        <v>0</v>
      </c>
      <c r="I7140">
        <v>0</v>
      </c>
      <c r="J7140">
        <v>0</v>
      </c>
      <c r="K7140">
        <v>0</v>
      </c>
      <c r="L7140">
        <v>0</v>
      </c>
      <c r="M7140">
        <v>0</v>
      </c>
      <c r="N7140">
        <v>0</v>
      </c>
      <c r="O7140">
        <v>0</v>
      </c>
      <c r="P7140">
        <v>0</v>
      </c>
      <c r="Q7140">
        <v>0</v>
      </c>
      <c r="R7140">
        <v>0</v>
      </c>
      <c r="S7140">
        <v>0</v>
      </c>
      <c r="T7140">
        <v>0</v>
      </c>
      <c r="U7140">
        <v>0</v>
      </c>
      <c r="V7140">
        <v>0</v>
      </c>
      <c r="W7140">
        <v>0</v>
      </c>
      <c r="X7140">
        <v>0</v>
      </c>
      <c r="Y7140">
        <v>0</v>
      </c>
      <c r="Z7140">
        <v>0</v>
      </c>
      <c r="AA7140">
        <v>0</v>
      </c>
      <c r="AB7140">
        <v>0</v>
      </c>
      <c r="AC7140">
        <v>0</v>
      </c>
      <c r="AD7140">
        <v>0</v>
      </c>
      <c r="AE7140">
        <v>0</v>
      </c>
      <c r="AF7140">
        <v>0</v>
      </c>
      <c r="AG7140">
        <v>0</v>
      </c>
    </row>
    <row r="7141" spans="1:33" x14ac:dyDescent="0.25">
      <c r="A7141" t="s">
        <v>8649</v>
      </c>
      <c r="B7141" t="s">
        <v>1509</v>
      </c>
      <c r="C7141" s="245">
        <v>543748000</v>
      </c>
      <c r="D7141" s="245">
        <v>521998000</v>
      </c>
      <c r="E7141" s="245">
        <v>500248000</v>
      </c>
      <c r="F7141" s="245">
        <v>478498000</v>
      </c>
      <c r="G7141" s="245">
        <v>456748000</v>
      </c>
      <c r="H7141" s="245">
        <v>434998000</v>
      </c>
      <c r="I7141" s="245">
        <v>413248000</v>
      </c>
      <c r="J7141" s="245">
        <v>391499000</v>
      </c>
      <c r="K7141" s="245">
        <v>369749000</v>
      </c>
      <c r="L7141" s="245">
        <v>347999000</v>
      </c>
      <c r="M7141" s="245">
        <v>326249000</v>
      </c>
      <c r="N7141" s="245">
        <v>304499000</v>
      </c>
      <c r="O7141" s="245">
        <v>282749000</v>
      </c>
      <c r="P7141" s="245">
        <v>260999000</v>
      </c>
      <c r="Q7141" s="245">
        <v>239249000</v>
      </c>
      <c r="R7141" s="245">
        <v>217499000</v>
      </c>
      <c r="S7141" s="245">
        <v>195749000</v>
      </c>
      <c r="T7141" s="245">
        <v>173999000</v>
      </c>
      <c r="U7141" s="245">
        <v>152249000</v>
      </c>
      <c r="V7141" s="245">
        <v>130500000</v>
      </c>
      <c r="W7141" s="245">
        <v>108750000</v>
      </c>
      <c r="X7141" s="245">
        <v>86999700</v>
      </c>
      <c r="Y7141" s="245">
        <v>65249800</v>
      </c>
      <c r="Z7141" s="245">
        <v>43499800</v>
      </c>
      <c r="AA7141" s="245">
        <v>21749900</v>
      </c>
      <c r="AB7141">
        <v>0</v>
      </c>
      <c r="AC7141">
        <v>0</v>
      </c>
      <c r="AD7141">
        <v>0</v>
      </c>
      <c r="AE7141">
        <v>0</v>
      </c>
      <c r="AF7141">
        <v>0</v>
      </c>
      <c r="AG7141">
        <v>0</v>
      </c>
    </row>
    <row r="7142" spans="1:33" x14ac:dyDescent="0.25">
      <c r="A7142" t="s">
        <v>8650</v>
      </c>
      <c r="B7142" t="s">
        <v>1509</v>
      </c>
      <c r="C7142">
        <v>0</v>
      </c>
      <c r="D7142">
        <v>0</v>
      </c>
      <c r="E7142">
        <v>0</v>
      </c>
      <c r="F7142">
        <v>0</v>
      </c>
      <c r="G7142">
        <v>0</v>
      </c>
      <c r="H7142">
        <v>0</v>
      </c>
      <c r="I7142">
        <v>0</v>
      </c>
      <c r="J7142">
        <v>0</v>
      </c>
      <c r="K7142">
        <v>0</v>
      </c>
      <c r="L7142">
        <v>0</v>
      </c>
      <c r="M7142">
        <v>0</v>
      </c>
      <c r="N7142">
        <v>0</v>
      </c>
      <c r="O7142">
        <v>0</v>
      </c>
      <c r="P7142">
        <v>0</v>
      </c>
      <c r="Q7142">
        <v>0</v>
      </c>
      <c r="R7142">
        <v>0</v>
      </c>
      <c r="S7142">
        <v>0</v>
      </c>
      <c r="T7142">
        <v>0</v>
      </c>
      <c r="U7142">
        <v>0</v>
      </c>
      <c r="V7142">
        <v>0</v>
      </c>
      <c r="W7142">
        <v>0</v>
      </c>
      <c r="X7142">
        <v>0</v>
      </c>
      <c r="Y7142">
        <v>0</v>
      </c>
      <c r="Z7142">
        <v>0</v>
      </c>
      <c r="AA7142">
        <v>0</v>
      </c>
      <c r="AB7142">
        <v>0</v>
      </c>
      <c r="AC7142">
        <v>0</v>
      </c>
      <c r="AD7142">
        <v>0</v>
      </c>
      <c r="AE7142">
        <v>0</v>
      </c>
      <c r="AF7142">
        <v>0</v>
      </c>
      <c r="AG7142">
        <v>0</v>
      </c>
    </row>
    <row r="7143" spans="1:33" x14ac:dyDescent="0.25">
      <c r="A7143" t="s">
        <v>8651</v>
      </c>
      <c r="B7143" t="s">
        <v>1509</v>
      </c>
      <c r="C7143">
        <v>0</v>
      </c>
      <c r="D7143">
        <v>0</v>
      </c>
      <c r="E7143">
        <v>0</v>
      </c>
      <c r="F7143">
        <v>0</v>
      </c>
      <c r="G7143">
        <v>0</v>
      </c>
      <c r="H7143">
        <v>0</v>
      </c>
      <c r="I7143">
        <v>0</v>
      </c>
      <c r="J7143">
        <v>0</v>
      </c>
      <c r="K7143">
        <v>0</v>
      </c>
      <c r="L7143">
        <v>0</v>
      </c>
      <c r="M7143">
        <v>0</v>
      </c>
      <c r="N7143">
        <v>0</v>
      </c>
      <c r="O7143">
        <v>0</v>
      </c>
      <c r="P7143">
        <v>0</v>
      </c>
      <c r="Q7143">
        <v>0</v>
      </c>
      <c r="R7143">
        <v>0</v>
      </c>
      <c r="S7143">
        <v>0</v>
      </c>
      <c r="T7143">
        <v>0</v>
      </c>
      <c r="U7143">
        <v>0</v>
      </c>
      <c r="V7143">
        <v>0</v>
      </c>
      <c r="W7143">
        <v>0</v>
      </c>
      <c r="X7143">
        <v>0</v>
      </c>
      <c r="Y7143">
        <v>0</v>
      </c>
      <c r="Z7143">
        <v>0</v>
      </c>
      <c r="AA7143">
        <v>0</v>
      </c>
      <c r="AB7143">
        <v>0</v>
      </c>
      <c r="AC7143">
        <v>0</v>
      </c>
      <c r="AD7143">
        <v>0</v>
      </c>
      <c r="AE7143">
        <v>0</v>
      </c>
      <c r="AF7143">
        <v>0</v>
      </c>
      <c r="AG7143">
        <v>0</v>
      </c>
    </row>
    <row r="7144" spans="1:33" x14ac:dyDescent="0.25">
      <c r="A7144" t="s">
        <v>8652</v>
      </c>
      <c r="B7144" t="s">
        <v>1509</v>
      </c>
      <c r="C7144">
        <v>0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>
        <v>0</v>
      </c>
    </row>
    <row r="7145" spans="1:33" x14ac:dyDescent="0.25">
      <c r="A7145" t="s">
        <v>8653</v>
      </c>
      <c r="B7145" t="s">
        <v>1509</v>
      </c>
      <c r="C7145">
        <v>0</v>
      </c>
      <c r="D7145">
        <v>0</v>
      </c>
      <c r="E7145">
        <v>0</v>
      </c>
      <c r="F7145">
        <v>0</v>
      </c>
      <c r="G7145">
        <v>0</v>
      </c>
      <c r="H7145">
        <v>0</v>
      </c>
      <c r="I7145">
        <v>0</v>
      </c>
      <c r="J7145">
        <v>0</v>
      </c>
      <c r="K7145">
        <v>0</v>
      </c>
      <c r="L7145">
        <v>0</v>
      </c>
      <c r="M7145">
        <v>0</v>
      </c>
      <c r="N7145">
        <v>0</v>
      </c>
      <c r="O7145">
        <v>0</v>
      </c>
      <c r="P7145">
        <v>0</v>
      </c>
      <c r="Q7145">
        <v>0</v>
      </c>
      <c r="R7145">
        <v>0</v>
      </c>
      <c r="S7145">
        <v>0</v>
      </c>
      <c r="T7145">
        <v>0</v>
      </c>
      <c r="U7145">
        <v>0</v>
      </c>
      <c r="V7145">
        <v>0</v>
      </c>
      <c r="W7145">
        <v>0</v>
      </c>
      <c r="X7145">
        <v>0</v>
      </c>
      <c r="Y7145">
        <v>0</v>
      </c>
      <c r="Z7145">
        <v>0</v>
      </c>
      <c r="AA7145">
        <v>0</v>
      </c>
      <c r="AB7145">
        <v>0</v>
      </c>
      <c r="AC7145">
        <v>0</v>
      </c>
      <c r="AD7145">
        <v>0</v>
      </c>
      <c r="AE7145">
        <v>0</v>
      </c>
      <c r="AF7145">
        <v>0</v>
      </c>
      <c r="AG7145">
        <v>0</v>
      </c>
    </row>
    <row r="7146" spans="1:33" x14ac:dyDescent="0.25">
      <c r="A7146" t="s">
        <v>8654</v>
      </c>
      <c r="B7146" t="s">
        <v>1509</v>
      </c>
      <c r="C7146">
        <v>0</v>
      </c>
      <c r="D7146">
        <v>0</v>
      </c>
      <c r="E7146">
        <v>0</v>
      </c>
      <c r="F7146">
        <v>0</v>
      </c>
      <c r="G7146">
        <v>0</v>
      </c>
      <c r="H7146">
        <v>0</v>
      </c>
      <c r="I7146">
        <v>0</v>
      </c>
      <c r="J7146">
        <v>0</v>
      </c>
      <c r="K7146">
        <v>0</v>
      </c>
      <c r="L7146">
        <v>0</v>
      </c>
      <c r="M7146">
        <v>0</v>
      </c>
      <c r="N7146">
        <v>0</v>
      </c>
      <c r="O7146">
        <v>0</v>
      </c>
      <c r="P7146">
        <v>0</v>
      </c>
      <c r="Q7146">
        <v>0</v>
      </c>
      <c r="R7146">
        <v>0</v>
      </c>
      <c r="S7146">
        <v>0</v>
      </c>
      <c r="T7146">
        <v>0</v>
      </c>
      <c r="U7146">
        <v>0</v>
      </c>
      <c r="V7146">
        <v>0</v>
      </c>
      <c r="W7146">
        <v>0</v>
      </c>
      <c r="X7146">
        <v>0</v>
      </c>
      <c r="Y7146">
        <v>0</v>
      </c>
      <c r="Z7146">
        <v>0</v>
      </c>
      <c r="AA7146">
        <v>0</v>
      </c>
      <c r="AB7146">
        <v>0</v>
      </c>
      <c r="AC7146">
        <v>0</v>
      </c>
      <c r="AD7146">
        <v>0</v>
      </c>
      <c r="AE7146">
        <v>0</v>
      </c>
      <c r="AF7146">
        <v>0</v>
      </c>
      <c r="AG7146">
        <v>0</v>
      </c>
    </row>
    <row r="7147" spans="1:33" x14ac:dyDescent="0.25">
      <c r="A7147" t="s">
        <v>8655</v>
      </c>
      <c r="B7147" t="s">
        <v>1509</v>
      </c>
      <c r="C7147">
        <v>0</v>
      </c>
      <c r="D7147">
        <v>0</v>
      </c>
      <c r="E7147">
        <v>0</v>
      </c>
      <c r="F7147">
        <v>0</v>
      </c>
      <c r="G7147">
        <v>0</v>
      </c>
      <c r="H7147">
        <v>0</v>
      </c>
      <c r="I7147">
        <v>0</v>
      </c>
      <c r="J7147">
        <v>0</v>
      </c>
      <c r="K7147">
        <v>0</v>
      </c>
      <c r="L7147">
        <v>0</v>
      </c>
      <c r="M7147">
        <v>0</v>
      </c>
      <c r="N7147">
        <v>0</v>
      </c>
      <c r="O7147">
        <v>0</v>
      </c>
      <c r="P7147">
        <v>0</v>
      </c>
      <c r="Q7147">
        <v>0</v>
      </c>
      <c r="R7147">
        <v>0</v>
      </c>
      <c r="S7147">
        <v>0</v>
      </c>
      <c r="T7147">
        <v>0</v>
      </c>
      <c r="U7147">
        <v>0</v>
      </c>
      <c r="V7147">
        <v>0</v>
      </c>
      <c r="W7147">
        <v>0</v>
      </c>
      <c r="X7147">
        <v>0</v>
      </c>
      <c r="Y7147">
        <v>0</v>
      </c>
      <c r="Z7147">
        <v>0</v>
      </c>
      <c r="AA7147">
        <v>0</v>
      </c>
      <c r="AB7147">
        <v>0</v>
      </c>
      <c r="AC7147">
        <v>0</v>
      </c>
      <c r="AD7147">
        <v>0</v>
      </c>
      <c r="AE7147">
        <v>0</v>
      </c>
      <c r="AF7147">
        <v>0</v>
      </c>
      <c r="AG7147">
        <v>0</v>
      </c>
    </row>
    <row r="7148" spans="1:33" x14ac:dyDescent="0.25">
      <c r="A7148" t="s">
        <v>8656</v>
      </c>
      <c r="B7148" t="s">
        <v>1509</v>
      </c>
      <c r="C7148" s="245">
        <v>19001900</v>
      </c>
      <c r="D7148" s="245">
        <v>15201500</v>
      </c>
      <c r="E7148" s="245">
        <v>11401100</v>
      </c>
      <c r="F7148" s="245">
        <v>7600740</v>
      </c>
      <c r="G7148" s="245">
        <v>3800370</v>
      </c>
      <c r="H7148">
        <v>0</v>
      </c>
      <c r="I7148">
        <v>0</v>
      </c>
      <c r="J7148">
        <v>0</v>
      </c>
      <c r="K7148">
        <v>0</v>
      </c>
      <c r="L7148">
        <v>0</v>
      </c>
      <c r="M7148">
        <v>0</v>
      </c>
      <c r="N7148">
        <v>0</v>
      </c>
      <c r="O7148">
        <v>0</v>
      </c>
      <c r="P7148">
        <v>0</v>
      </c>
      <c r="Q7148">
        <v>0</v>
      </c>
      <c r="R7148">
        <v>0</v>
      </c>
      <c r="S7148">
        <v>0</v>
      </c>
      <c r="T7148">
        <v>0</v>
      </c>
      <c r="U7148">
        <v>0</v>
      </c>
      <c r="V7148">
        <v>0</v>
      </c>
      <c r="W7148">
        <v>0</v>
      </c>
      <c r="X7148">
        <v>0</v>
      </c>
      <c r="Y7148">
        <v>0</v>
      </c>
      <c r="Z7148">
        <v>0</v>
      </c>
      <c r="AA7148">
        <v>0</v>
      </c>
      <c r="AB7148">
        <v>0</v>
      </c>
      <c r="AC7148">
        <v>0</v>
      </c>
      <c r="AD7148">
        <v>0</v>
      </c>
      <c r="AE7148">
        <v>0</v>
      </c>
      <c r="AF7148">
        <v>0</v>
      </c>
      <c r="AG7148">
        <v>0</v>
      </c>
    </row>
    <row r="7149" spans="1:33" x14ac:dyDescent="0.25">
      <c r="A7149" t="s">
        <v>8657</v>
      </c>
      <c r="B7149" t="s">
        <v>1509</v>
      </c>
      <c r="C7149" s="245">
        <v>39663500</v>
      </c>
      <c r="D7149" s="245">
        <v>38076900</v>
      </c>
      <c r="E7149" s="245">
        <v>36490400</v>
      </c>
      <c r="F7149" s="245">
        <v>34903900</v>
      </c>
      <c r="G7149" s="245">
        <v>33317300</v>
      </c>
      <c r="H7149" s="245">
        <v>31730800</v>
      </c>
      <c r="I7149" s="245">
        <v>30144200</v>
      </c>
      <c r="J7149" s="245">
        <v>28557700</v>
      </c>
      <c r="K7149" s="245">
        <v>26971200</v>
      </c>
      <c r="L7149" s="245">
        <v>25384600</v>
      </c>
      <c r="M7149" s="245">
        <v>23798100</v>
      </c>
      <c r="N7149" s="245">
        <v>22211500</v>
      </c>
      <c r="O7149" s="245">
        <v>20625000</v>
      </c>
      <c r="P7149" s="245">
        <v>19038500</v>
      </c>
      <c r="Q7149" s="245">
        <v>17451900</v>
      </c>
      <c r="R7149" s="245">
        <v>15865400</v>
      </c>
      <c r="S7149" s="245">
        <v>14278900</v>
      </c>
      <c r="T7149" s="245">
        <v>12692300</v>
      </c>
      <c r="U7149" s="245">
        <v>11105800</v>
      </c>
      <c r="V7149" s="245">
        <v>9519240</v>
      </c>
      <c r="W7149" s="245">
        <v>7932700</v>
      </c>
      <c r="X7149" s="245">
        <v>6346160</v>
      </c>
      <c r="Y7149" s="245">
        <v>4759620</v>
      </c>
      <c r="Z7149" s="245">
        <v>3173080</v>
      </c>
      <c r="AA7149" s="245">
        <v>1586540</v>
      </c>
      <c r="AB7149">
        <v>0</v>
      </c>
      <c r="AC7149">
        <v>0</v>
      </c>
      <c r="AD7149">
        <v>0</v>
      </c>
      <c r="AE7149">
        <v>0</v>
      </c>
      <c r="AF7149">
        <v>0</v>
      </c>
      <c r="AG7149">
        <v>0</v>
      </c>
    </row>
    <row r="7150" spans="1:33" x14ac:dyDescent="0.25">
      <c r="A7150" t="s">
        <v>8658</v>
      </c>
      <c r="B7150" t="s">
        <v>1509</v>
      </c>
      <c r="C7150">
        <v>0</v>
      </c>
      <c r="D7150">
        <v>0</v>
      </c>
      <c r="E7150">
        <v>0</v>
      </c>
      <c r="F7150">
        <v>0</v>
      </c>
      <c r="G7150">
        <v>0</v>
      </c>
      <c r="H7150">
        <v>0</v>
      </c>
      <c r="I7150">
        <v>0</v>
      </c>
      <c r="J7150">
        <v>0</v>
      </c>
      <c r="K7150">
        <v>0</v>
      </c>
      <c r="L7150">
        <v>0</v>
      </c>
      <c r="M7150">
        <v>0</v>
      </c>
      <c r="N7150">
        <v>0</v>
      </c>
      <c r="O7150">
        <v>0</v>
      </c>
      <c r="P7150">
        <v>0</v>
      </c>
      <c r="Q7150">
        <v>0</v>
      </c>
      <c r="R7150">
        <v>0</v>
      </c>
      <c r="S7150">
        <v>0</v>
      </c>
      <c r="T7150">
        <v>0</v>
      </c>
      <c r="U7150">
        <v>0</v>
      </c>
      <c r="V7150">
        <v>0</v>
      </c>
      <c r="W7150">
        <v>0</v>
      </c>
      <c r="X7150">
        <v>0</v>
      </c>
      <c r="Y7150">
        <v>0</v>
      </c>
      <c r="Z7150">
        <v>0</v>
      </c>
      <c r="AA7150">
        <v>0</v>
      </c>
      <c r="AB7150">
        <v>0</v>
      </c>
      <c r="AC7150">
        <v>0</v>
      </c>
      <c r="AD7150">
        <v>0</v>
      </c>
      <c r="AE7150">
        <v>0</v>
      </c>
      <c r="AF7150">
        <v>0</v>
      </c>
      <c r="AG7150">
        <v>0</v>
      </c>
    </row>
    <row r="7151" spans="1:33" x14ac:dyDescent="0.25">
      <c r="A7151" t="s">
        <v>8659</v>
      </c>
      <c r="B7151" t="s">
        <v>1509</v>
      </c>
      <c r="C7151">
        <v>0</v>
      </c>
      <c r="D7151">
        <v>0</v>
      </c>
      <c r="E7151">
        <v>0</v>
      </c>
      <c r="F7151">
        <v>0</v>
      </c>
      <c r="G7151">
        <v>0</v>
      </c>
      <c r="H7151">
        <v>0</v>
      </c>
      <c r="I7151">
        <v>0</v>
      </c>
      <c r="J7151">
        <v>0</v>
      </c>
      <c r="K7151">
        <v>0</v>
      </c>
      <c r="L7151">
        <v>0</v>
      </c>
      <c r="M7151">
        <v>0</v>
      </c>
      <c r="N7151">
        <v>0</v>
      </c>
      <c r="O7151">
        <v>0</v>
      </c>
      <c r="P7151">
        <v>0</v>
      </c>
      <c r="Q7151">
        <v>0</v>
      </c>
      <c r="R7151">
        <v>0</v>
      </c>
      <c r="S7151">
        <v>0</v>
      </c>
      <c r="T7151">
        <v>0</v>
      </c>
      <c r="U7151">
        <v>0</v>
      </c>
      <c r="V7151">
        <v>0</v>
      </c>
      <c r="W7151">
        <v>0</v>
      </c>
      <c r="X7151">
        <v>0</v>
      </c>
      <c r="Y7151">
        <v>0</v>
      </c>
      <c r="Z7151">
        <v>0</v>
      </c>
      <c r="AA7151">
        <v>0</v>
      </c>
      <c r="AB7151">
        <v>0</v>
      </c>
      <c r="AC7151">
        <v>0</v>
      </c>
      <c r="AD7151">
        <v>0</v>
      </c>
      <c r="AE7151">
        <v>0</v>
      </c>
      <c r="AF7151">
        <v>0</v>
      </c>
      <c r="AG7151">
        <v>0</v>
      </c>
    </row>
    <row r="7152" spans="1:33" x14ac:dyDescent="0.25">
      <c r="A7152" t="s">
        <v>8660</v>
      </c>
      <c r="B7152" t="s">
        <v>1509</v>
      </c>
      <c r="C7152">
        <v>0</v>
      </c>
      <c r="D7152">
        <v>0</v>
      </c>
      <c r="E7152">
        <v>0</v>
      </c>
      <c r="F7152">
        <v>0</v>
      </c>
      <c r="G7152">
        <v>0</v>
      </c>
      <c r="H7152">
        <v>0</v>
      </c>
      <c r="I7152">
        <v>0</v>
      </c>
      <c r="J7152">
        <v>0</v>
      </c>
      <c r="K7152">
        <v>0</v>
      </c>
      <c r="L7152">
        <v>0</v>
      </c>
      <c r="M7152">
        <v>0</v>
      </c>
      <c r="N7152">
        <v>0</v>
      </c>
      <c r="O7152">
        <v>0</v>
      </c>
      <c r="P7152">
        <v>0</v>
      </c>
      <c r="Q7152">
        <v>0</v>
      </c>
      <c r="R7152">
        <v>0</v>
      </c>
      <c r="S7152">
        <v>0</v>
      </c>
      <c r="T7152">
        <v>0</v>
      </c>
      <c r="U7152">
        <v>0</v>
      </c>
      <c r="V7152">
        <v>0</v>
      </c>
      <c r="W7152">
        <v>0</v>
      </c>
      <c r="X7152">
        <v>0</v>
      </c>
      <c r="Y7152">
        <v>0</v>
      </c>
      <c r="Z7152">
        <v>0</v>
      </c>
      <c r="AA7152">
        <v>0</v>
      </c>
      <c r="AB7152">
        <v>0</v>
      </c>
      <c r="AC7152">
        <v>0</v>
      </c>
      <c r="AD7152">
        <v>0</v>
      </c>
      <c r="AE7152">
        <v>0</v>
      </c>
      <c r="AF7152">
        <v>0</v>
      </c>
      <c r="AG7152">
        <v>0</v>
      </c>
    </row>
    <row r="7153" spans="1:33" x14ac:dyDescent="0.25">
      <c r="A7153" t="s">
        <v>8661</v>
      </c>
      <c r="B7153" t="s">
        <v>1509</v>
      </c>
      <c r="C7153">
        <v>0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>
        <v>0</v>
      </c>
    </row>
    <row r="7154" spans="1:33" x14ac:dyDescent="0.25">
      <c r="A7154" t="s">
        <v>8662</v>
      </c>
      <c r="B7154" t="s">
        <v>1509</v>
      </c>
      <c r="C7154">
        <v>0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0</v>
      </c>
      <c r="Z7154">
        <v>0</v>
      </c>
      <c r="AA7154">
        <v>0</v>
      </c>
      <c r="AB7154">
        <v>0</v>
      </c>
      <c r="AC7154">
        <v>0</v>
      </c>
      <c r="AD7154">
        <v>0</v>
      </c>
      <c r="AE7154">
        <v>0</v>
      </c>
      <c r="AF7154">
        <v>0</v>
      </c>
      <c r="AG7154">
        <v>0</v>
      </c>
    </row>
    <row r="7155" spans="1:33" x14ac:dyDescent="0.25">
      <c r="A7155" t="s">
        <v>8663</v>
      </c>
      <c r="B7155" t="s">
        <v>1509</v>
      </c>
      <c r="C7155" s="245">
        <v>68395700</v>
      </c>
      <c r="D7155" s="245">
        <v>70787900</v>
      </c>
      <c r="E7155" s="245">
        <v>73180100</v>
      </c>
      <c r="F7155" s="245">
        <v>75572200</v>
      </c>
      <c r="G7155" s="245">
        <v>77964400</v>
      </c>
      <c r="H7155" s="245">
        <v>80356500</v>
      </c>
      <c r="I7155" s="245">
        <v>80831100</v>
      </c>
      <c r="J7155" s="245">
        <v>81305700</v>
      </c>
      <c r="K7155" s="245">
        <v>81780200</v>
      </c>
      <c r="L7155" s="245">
        <v>82254800</v>
      </c>
      <c r="M7155" s="245">
        <v>82729400</v>
      </c>
      <c r="N7155" s="245">
        <v>83204000</v>
      </c>
      <c r="O7155" s="245">
        <v>83678600</v>
      </c>
      <c r="P7155" s="245">
        <v>84153100</v>
      </c>
      <c r="Q7155" s="245">
        <v>84627700</v>
      </c>
      <c r="R7155" s="245">
        <v>85102300</v>
      </c>
      <c r="S7155" s="245">
        <v>85576900</v>
      </c>
      <c r="T7155" s="245">
        <v>86051500</v>
      </c>
      <c r="U7155" s="245">
        <v>86526000</v>
      </c>
      <c r="V7155" s="245">
        <v>87000600</v>
      </c>
      <c r="W7155" s="245">
        <v>87475200</v>
      </c>
      <c r="X7155" s="245">
        <v>87949800</v>
      </c>
      <c r="Y7155" s="245">
        <v>88424300</v>
      </c>
      <c r="Z7155" s="245">
        <v>88898900</v>
      </c>
      <c r="AA7155" s="245">
        <v>89373500</v>
      </c>
      <c r="AB7155" s="245">
        <v>89848100</v>
      </c>
      <c r="AC7155" s="245">
        <v>89848100</v>
      </c>
      <c r="AD7155" s="245">
        <v>89848100</v>
      </c>
      <c r="AE7155" s="245">
        <v>89848100</v>
      </c>
      <c r="AF7155" s="245">
        <v>89848100</v>
      </c>
      <c r="AG7155" s="245">
        <v>89848100</v>
      </c>
    </row>
    <row r="7156" spans="1:33" x14ac:dyDescent="0.25">
      <c r="A7156" t="s">
        <v>8664</v>
      </c>
      <c r="B7156" t="s">
        <v>1509</v>
      </c>
      <c r="C7156">
        <v>0</v>
      </c>
      <c r="D7156">
        <v>0</v>
      </c>
      <c r="E7156">
        <v>0</v>
      </c>
      <c r="F7156">
        <v>0</v>
      </c>
      <c r="G7156">
        <v>0</v>
      </c>
      <c r="H7156">
        <v>0</v>
      </c>
      <c r="I7156">
        <v>0</v>
      </c>
      <c r="J7156">
        <v>0</v>
      </c>
      <c r="K7156">
        <v>0</v>
      </c>
      <c r="L7156">
        <v>0</v>
      </c>
      <c r="M7156">
        <v>0</v>
      </c>
      <c r="N7156">
        <v>0</v>
      </c>
      <c r="O7156">
        <v>0</v>
      </c>
      <c r="P7156">
        <v>0</v>
      </c>
      <c r="Q7156">
        <v>0</v>
      </c>
      <c r="R7156">
        <v>0</v>
      </c>
      <c r="S7156">
        <v>0</v>
      </c>
      <c r="T7156">
        <v>0</v>
      </c>
      <c r="U7156">
        <v>0</v>
      </c>
      <c r="V7156">
        <v>0</v>
      </c>
      <c r="W7156">
        <v>0</v>
      </c>
      <c r="X7156">
        <v>0</v>
      </c>
      <c r="Y7156">
        <v>0</v>
      </c>
      <c r="Z7156">
        <v>0</v>
      </c>
      <c r="AA7156">
        <v>0</v>
      </c>
      <c r="AB7156">
        <v>0</v>
      </c>
      <c r="AC7156">
        <v>0</v>
      </c>
      <c r="AD7156">
        <v>0</v>
      </c>
      <c r="AE7156">
        <v>0</v>
      </c>
      <c r="AF7156">
        <v>0</v>
      </c>
      <c r="AG7156">
        <v>0</v>
      </c>
    </row>
    <row r="7157" spans="1:33" x14ac:dyDescent="0.25">
      <c r="A7157" t="s">
        <v>8665</v>
      </c>
      <c r="B7157" t="s">
        <v>1509</v>
      </c>
      <c r="C7157" s="245">
        <v>1373950</v>
      </c>
      <c r="D7157" s="245">
        <v>1318990</v>
      </c>
      <c r="E7157" s="245">
        <v>1264030</v>
      </c>
      <c r="F7157" s="245">
        <v>1209070</v>
      </c>
      <c r="G7157" s="245">
        <v>1154120</v>
      </c>
      <c r="H7157" s="245">
        <v>1099160</v>
      </c>
      <c r="I7157" s="245">
        <v>1044200</v>
      </c>
      <c r="J7157">
        <v>989242</v>
      </c>
      <c r="K7157">
        <v>934284</v>
      </c>
      <c r="L7157">
        <v>879326</v>
      </c>
      <c r="M7157">
        <v>824368</v>
      </c>
      <c r="N7157">
        <v>769410</v>
      </c>
      <c r="O7157">
        <v>714452</v>
      </c>
      <c r="P7157">
        <v>659495</v>
      </c>
      <c r="Q7157">
        <v>604537</v>
      </c>
      <c r="R7157">
        <v>549579</v>
      </c>
      <c r="S7157">
        <v>494621</v>
      </c>
      <c r="T7157">
        <v>439663</v>
      </c>
      <c r="U7157">
        <v>384705</v>
      </c>
      <c r="V7157">
        <v>329747</v>
      </c>
      <c r="W7157">
        <v>274789</v>
      </c>
      <c r="X7157">
        <v>219832</v>
      </c>
      <c r="Y7157">
        <v>164874</v>
      </c>
      <c r="Z7157">
        <v>109916</v>
      </c>
      <c r="AA7157">
        <v>54957.9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>
        <v>0</v>
      </c>
    </row>
    <row r="7158" spans="1:33" x14ac:dyDescent="0.25">
      <c r="A7158" t="s">
        <v>8666</v>
      </c>
      <c r="B7158" t="s">
        <v>1509</v>
      </c>
      <c r="C7158">
        <v>0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</row>
    <row r="7159" spans="1:33" x14ac:dyDescent="0.25">
      <c r="A7159" t="s">
        <v>8667</v>
      </c>
      <c r="B7159" t="s">
        <v>1509</v>
      </c>
      <c r="C7159">
        <v>0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>
        <v>0</v>
      </c>
    </row>
    <row r="7160" spans="1:33" x14ac:dyDescent="0.25">
      <c r="A7160" t="s">
        <v>8668</v>
      </c>
      <c r="B7160" t="s">
        <v>1509</v>
      </c>
      <c r="C7160">
        <v>0</v>
      </c>
      <c r="D7160">
        <v>0</v>
      </c>
      <c r="E7160">
        <v>0</v>
      </c>
      <c r="F7160">
        <v>0</v>
      </c>
      <c r="G7160">
        <v>0</v>
      </c>
      <c r="H7160">
        <v>0</v>
      </c>
      <c r="I7160">
        <v>0</v>
      </c>
      <c r="J7160">
        <v>0</v>
      </c>
      <c r="K7160">
        <v>0</v>
      </c>
      <c r="L7160">
        <v>0</v>
      </c>
      <c r="M7160">
        <v>0</v>
      </c>
      <c r="N7160">
        <v>0</v>
      </c>
      <c r="O7160">
        <v>0</v>
      </c>
      <c r="P7160">
        <v>0</v>
      </c>
      <c r="Q7160">
        <v>0</v>
      </c>
      <c r="R7160">
        <v>0</v>
      </c>
      <c r="S7160">
        <v>0</v>
      </c>
      <c r="T7160">
        <v>0</v>
      </c>
      <c r="U7160">
        <v>0</v>
      </c>
      <c r="V7160">
        <v>0</v>
      </c>
      <c r="W7160">
        <v>0</v>
      </c>
      <c r="X7160">
        <v>0</v>
      </c>
      <c r="Y7160">
        <v>0</v>
      </c>
      <c r="Z7160">
        <v>0</v>
      </c>
      <c r="AA7160">
        <v>0</v>
      </c>
      <c r="AB7160">
        <v>0</v>
      </c>
      <c r="AC7160">
        <v>0</v>
      </c>
      <c r="AD7160">
        <v>0</v>
      </c>
      <c r="AE7160">
        <v>0</v>
      </c>
      <c r="AF7160">
        <v>0</v>
      </c>
      <c r="AG7160">
        <v>0</v>
      </c>
    </row>
    <row r="7161" spans="1:33" x14ac:dyDescent="0.25">
      <c r="A7161" t="s">
        <v>8669</v>
      </c>
      <c r="B7161" t="s">
        <v>1509</v>
      </c>
      <c r="C7161">
        <v>0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</row>
    <row r="7162" spans="1:33" x14ac:dyDescent="0.25">
      <c r="A7162" t="s">
        <v>8670</v>
      </c>
      <c r="B7162" t="s">
        <v>1509</v>
      </c>
      <c r="C7162">
        <v>0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</row>
    <row r="7163" spans="1:33" x14ac:dyDescent="0.25">
      <c r="A7163" t="s">
        <v>8671</v>
      </c>
      <c r="B7163" t="s">
        <v>1509</v>
      </c>
      <c r="C7163">
        <v>0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</row>
    <row r="7164" spans="1:33" x14ac:dyDescent="0.25">
      <c r="A7164" t="s">
        <v>8672</v>
      </c>
      <c r="B7164" t="s">
        <v>1509</v>
      </c>
      <c r="C7164" s="245">
        <v>35823200</v>
      </c>
      <c r="D7164" s="245">
        <v>28658500</v>
      </c>
      <c r="E7164" s="245">
        <v>21493900</v>
      </c>
      <c r="F7164" s="245">
        <v>14329300</v>
      </c>
      <c r="G7164" s="245">
        <v>716463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</row>
    <row r="7165" spans="1:33" x14ac:dyDescent="0.25">
      <c r="A7165" t="s">
        <v>8673</v>
      </c>
      <c r="B7165" t="s">
        <v>1509</v>
      </c>
      <c r="C7165" s="245">
        <v>49957800</v>
      </c>
      <c r="D7165" s="245">
        <v>47959500</v>
      </c>
      <c r="E7165" s="245">
        <v>45961200</v>
      </c>
      <c r="F7165" s="245">
        <v>43962900</v>
      </c>
      <c r="G7165" s="245">
        <v>41964600</v>
      </c>
      <c r="H7165" s="245">
        <v>39966300</v>
      </c>
      <c r="I7165" s="245">
        <v>37967900</v>
      </c>
      <c r="J7165" s="245">
        <v>35969600</v>
      </c>
      <c r="K7165" s="245">
        <v>33971300</v>
      </c>
      <c r="L7165" s="245">
        <v>31973000</v>
      </c>
      <c r="M7165" s="245">
        <v>29974700</v>
      </c>
      <c r="N7165" s="245">
        <v>27976400</v>
      </c>
      <c r="O7165" s="245">
        <v>25978100</v>
      </c>
      <c r="P7165" s="245">
        <v>23979800</v>
      </c>
      <c r="Q7165" s="245">
        <v>21981400</v>
      </c>
      <c r="R7165" s="245">
        <v>19983100</v>
      </c>
      <c r="S7165" s="245">
        <v>17984800</v>
      </c>
      <c r="T7165" s="245">
        <v>15986500</v>
      </c>
      <c r="U7165" s="245">
        <v>13988200</v>
      </c>
      <c r="V7165" s="245">
        <v>11989900</v>
      </c>
      <c r="W7165" s="245">
        <v>9991560</v>
      </c>
      <c r="X7165" s="245">
        <v>7993250</v>
      </c>
      <c r="Y7165" s="245">
        <v>5994940</v>
      </c>
      <c r="Z7165" s="245">
        <v>3996630</v>
      </c>
      <c r="AA7165" s="245">
        <v>1998310</v>
      </c>
      <c r="AB7165">
        <v>0</v>
      </c>
      <c r="AC7165">
        <v>0</v>
      </c>
      <c r="AD7165">
        <v>0</v>
      </c>
      <c r="AE7165">
        <v>0</v>
      </c>
      <c r="AF7165">
        <v>0</v>
      </c>
      <c r="AG7165">
        <v>0</v>
      </c>
    </row>
    <row r="7166" spans="1:33" x14ac:dyDescent="0.25">
      <c r="A7166" t="s">
        <v>8674</v>
      </c>
      <c r="B7166" t="s">
        <v>1509</v>
      </c>
      <c r="C7166">
        <v>0</v>
      </c>
      <c r="D7166">
        <v>0</v>
      </c>
      <c r="E7166">
        <v>0</v>
      </c>
      <c r="F7166">
        <v>0</v>
      </c>
      <c r="G7166">
        <v>0</v>
      </c>
      <c r="H7166">
        <v>0</v>
      </c>
      <c r="I7166">
        <v>0</v>
      </c>
      <c r="J7166">
        <v>0</v>
      </c>
      <c r="K7166">
        <v>0</v>
      </c>
      <c r="L7166">
        <v>0</v>
      </c>
      <c r="M7166">
        <v>0</v>
      </c>
      <c r="N7166">
        <v>0</v>
      </c>
      <c r="O7166">
        <v>0</v>
      </c>
      <c r="P7166">
        <v>0</v>
      </c>
      <c r="Q7166">
        <v>0</v>
      </c>
      <c r="R7166">
        <v>0</v>
      </c>
      <c r="S7166">
        <v>0</v>
      </c>
      <c r="T7166">
        <v>0</v>
      </c>
      <c r="U7166">
        <v>0</v>
      </c>
      <c r="V7166">
        <v>0</v>
      </c>
      <c r="W7166">
        <v>0</v>
      </c>
      <c r="X7166">
        <v>0</v>
      </c>
      <c r="Y7166">
        <v>0</v>
      </c>
      <c r="Z7166">
        <v>0</v>
      </c>
      <c r="AA7166">
        <v>0</v>
      </c>
      <c r="AB7166">
        <v>0</v>
      </c>
      <c r="AC7166">
        <v>0</v>
      </c>
      <c r="AD7166">
        <v>0</v>
      </c>
      <c r="AE7166">
        <v>0</v>
      </c>
      <c r="AF7166">
        <v>0</v>
      </c>
      <c r="AG7166">
        <v>0</v>
      </c>
    </row>
    <row r="7167" spans="1:33" x14ac:dyDescent="0.25">
      <c r="A7167" t="s">
        <v>8675</v>
      </c>
      <c r="B7167" t="s">
        <v>1509</v>
      </c>
      <c r="C7167">
        <v>0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</row>
    <row r="7168" spans="1:33" x14ac:dyDescent="0.25">
      <c r="A7168" t="s">
        <v>8676</v>
      </c>
      <c r="B7168" t="s">
        <v>1509</v>
      </c>
      <c r="C7168">
        <v>0</v>
      </c>
      <c r="D7168">
        <v>0</v>
      </c>
      <c r="E7168">
        <v>0</v>
      </c>
      <c r="F7168">
        <v>0</v>
      </c>
      <c r="G7168">
        <v>0</v>
      </c>
      <c r="H7168">
        <v>0</v>
      </c>
      <c r="I7168">
        <v>0</v>
      </c>
      <c r="J7168">
        <v>0</v>
      </c>
      <c r="K7168">
        <v>0</v>
      </c>
      <c r="L7168">
        <v>0</v>
      </c>
      <c r="M7168">
        <v>0</v>
      </c>
      <c r="N7168">
        <v>0</v>
      </c>
      <c r="O7168">
        <v>0</v>
      </c>
      <c r="P7168">
        <v>0</v>
      </c>
      <c r="Q7168">
        <v>0</v>
      </c>
      <c r="R7168">
        <v>0</v>
      </c>
      <c r="S7168">
        <v>0</v>
      </c>
      <c r="T7168">
        <v>0</v>
      </c>
      <c r="U7168">
        <v>0</v>
      </c>
      <c r="V7168">
        <v>0</v>
      </c>
      <c r="W7168">
        <v>0</v>
      </c>
      <c r="X7168">
        <v>0</v>
      </c>
      <c r="Y7168">
        <v>0</v>
      </c>
      <c r="Z7168">
        <v>0</v>
      </c>
      <c r="AA7168">
        <v>0</v>
      </c>
      <c r="AB7168">
        <v>0</v>
      </c>
      <c r="AC7168">
        <v>0</v>
      </c>
      <c r="AD7168">
        <v>0</v>
      </c>
      <c r="AE7168">
        <v>0</v>
      </c>
      <c r="AF7168">
        <v>0</v>
      </c>
      <c r="AG7168">
        <v>0</v>
      </c>
    </row>
    <row r="7169" spans="1:33" x14ac:dyDescent="0.25">
      <c r="A7169" t="s">
        <v>8677</v>
      </c>
      <c r="B7169" t="s">
        <v>1509</v>
      </c>
      <c r="C7169">
        <v>0</v>
      </c>
      <c r="D7169">
        <v>0</v>
      </c>
      <c r="E7169">
        <v>0</v>
      </c>
      <c r="F7169">
        <v>0</v>
      </c>
      <c r="G7169">
        <v>0</v>
      </c>
      <c r="H7169">
        <v>0</v>
      </c>
      <c r="I7169">
        <v>0</v>
      </c>
      <c r="J7169">
        <v>0</v>
      </c>
      <c r="K7169">
        <v>0</v>
      </c>
      <c r="L7169">
        <v>0</v>
      </c>
      <c r="M7169">
        <v>0</v>
      </c>
      <c r="N7169">
        <v>0</v>
      </c>
      <c r="O7169">
        <v>0</v>
      </c>
      <c r="P7169">
        <v>0</v>
      </c>
      <c r="Q7169">
        <v>0</v>
      </c>
      <c r="R7169">
        <v>0</v>
      </c>
      <c r="S7169">
        <v>0</v>
      </c>
      <c r="T7169">
        <v>0</v>
      </c>
      <c r="U7169">
        <v>0</v>
      </c>
      <c r="V7169">
        <v>0</v>
      </c>
      <c r="W7169">
        <v>0</v>
      </c>
      <c r="X7169">
        <v>0</v>
      </c>
      <c r="Y7169">
        <v>0</v>
      </c>
      <c r="Z7169">
        <v>0</v>
      </c>
      <c r="AA7169">
        <v>0</v>
      </c>
      <c r="AB7169">
        <v>0</v>
      </c>
      <c r="AC7169">
        <v>0</v>
      </c>
      <c r="AD7169">
        <v>0</v>
      </c>
      <c r="AE7169">
        <v>0</v>
      </c>
      <c r="AF7169">
        <v>0</v>
      </c>
      <c r="AG7169">
        <v>0</v>
      </c>
    </row>
    <row r="7170" spans="1:33" x14ac:dyDescent="0.25">
      <c r="A7170" t="s">
        <v>8678</v>
      </c>
      <c r="B7170" t="s">
        <v>1509</v>
      </c>
      <c r="C7170">
        <v>0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</row>
    <row r="7171" spans="1:33" x14ac:dyDescent="0.25">
      <c r="A7171" t="s">
        <v>8679</v>
      </c>
      <c r="B7171" t="s">
        <v>1509</v>
      </c>
      <c r="C7171" s="245">
        <v>161577000</v>
      </c>
      <c r="D7171" s="245">
        <v>167228000</v>
      </c>
      <c r="E7171" s="245">
        <v>172880000</v>
      </c>
      <c r="F7171" s="245">
        <v>178531000</v>
      </c>
      <c r="G7171" s="245">
        <v>184182000</v>
      </c>
      <c r="H7171" s="245">
        <v>189833000</v>
      </c>
      <c r="I7171" s="245">
        <v>190954000</v>
      </c>
      <c r="J7171" s="245">
        <v>192076000</v>
      </c>
      <c r="K7171" s="245">
        <v>193197000</v>
      </c>
      <c r="L7171" s="245">
        <v>194318000</v>
      </c>
      <c r="M7171" s="245">
        <v>195439000</v>
      </c>
      <c r="N7171" s="245">
        <v>196560000</v>
      </c>
      <c r="O7171" s="245">
        <v>197681000</v>
      </c>
      <c r="P7171" s="245">
        <v>198802000</v>
      </c>
      <c r="Q7171" s="245">
        <v>199924000</v>
      </c>
      <c r="R7171" s="245">
        <v>201045000</v>
      </c>
      <c r="S7171" s="245">
        <v>202166000</v>
      </c>
      <c r="T7171" s="245">
        <v>203287000</v>
      </c>
      <c r="U7171" s="245">
        <v>204408000</v>
      </c>
      <c r="V7171" s="245">
        <v>205529000</v>
      </c>
      <c r="W7171" s="245">
        <v>206650000</v>
      </c>
      <c r="X7171" s="245">
        <v>207771000</v>
      </c>
      <c r="Y7171" s="245">
        <v>208893000</v>
      </c>
      <c r="Z7171" s="245">
        <v>210014000</v>
      </c>
      <c r="AA7171" s="245">
        <v>211135000</v>
      </c>
      <c r="AB7171" s="245">
        <v>212256000</v>
      </c>
      <c r="AC7171" s="245">
        <v>212256000</v>
      </c>
      <c r="AD7171" s="245">
        <v>212256000</v>
      </c>
      <c r="AE7171" s="245">
        <v>212256000</v>
      </c>
      <c r="AF7171" s="245">
        <v>212256000</v>
      </c>
      <c r="AG7171" s="245">
        <v>212256000</v>
      </c>
    </row>
    <row r="7172" spans="1:33" x14ac:dyDescent="0.25">
      <c r="A7172" t="s">
        <v>8680</v>
      </c>
      <c r="B7172" t="s">
        <v>1509</v>
      </c>
      <c r="C7172">
        <v>0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</row>
    <row r="7173" spans="1:33" x14ac:dyDescent="0.25">
      <c r="A7173" t="s">
        <v>8681</v>
      </c>
      <c r="B7173" t="s">
        <v>1509</v>
      </c>
      <c r="C7173">
        <v>983373</v>
      </c>
      <c r="D7173">
        <v>944038</v>
      </c>
      <c r="E7173">
        <v>904703</v>
      </c>
      <c r="F7173">
        <v>865369</v>
      </c>
      <c r="G7173">
        <v>826034</v>
      </c>
      <c r="H7173">
        <v>786699</v>
      </c>
      <c r="I7173">
        <v>747364</v>
      </c>
      <c r="J7173">
        <v>708029</v>
      </c>
      <c r="K7173">
        <v>668694</v>
      </c>
      <c r="L7173">
        <v>629359</v>
      </c>
      <c r="M7173">
        <v>590024</v>
      </c>
      <c r="N7173">
        <v>550689</v>
      </c>
      <c r="O7173">
        <v>511354</v>
      </c>
      <c r="P7173">
        <v>472019</v>
      </c>
      <c r="Q7173">
        <v>432684</v>
      </c>
      <c r="R7173">
        <v>393349</v>
      </c>
      <c r="S7173">
        <v>354014</v>
      </c>
      <c r="T7173">
        <v>314679</v>
      </c>
      <c r="U7173">
        <v>275345</v>
      </c>
      <c r="V7173">
        <v>236010</v>
      </c>
      <c r="W7173">
        <v>196675</v>
      </c>
      <c r="X7173">
        <v>157340</v>
      </c>
      <c r="Y7173">
        <v>118005</v>
      </c>
      <c r="Z7173">
        <v>78669.899999999994</v>
      </c>
      <c r="AA7173">
        <v>39334.9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</row>
    <row r="7174" spans="1:33" x14ac:dyDescent="0.25">
      <c r="A7174" t="s">
        <v>8682</v>
      </c>
      <c r="B7174" t="s">
        <v>1509</v>
      </c>
      <c r="C7174">
        <v>0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</row>
    <row r="7175" spans="1:33" x14ac:dyDescent="0.25">
      <c r="A7175" t="s">
        <v>8683</v>
      </c>
      <c r="B7175" t="s">
        <v>1509</v>
      </c>
      <c r="C7175">
        <v>0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</row>
    <row r="7176" spans="1:33" x14ac:dyDescent="0.25">
      <c r="A7176" t="s">
        <v>8684</v>
      </c>
      <c r="B7176" t="s">
        <v>1509</v>
      </c>
      <c r="C7176">
        <v>0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0</v>
      </c>
      <c r="Z7176">
        <v>0</v>
      </c>
      <c r="AA7176">
        <v>0</v>
      </c>
      <c r="AB7176">
        <v>0</v>
      </c>
      <c r="AC7176">
        <v>0</v>
      </c>
      <c r="AD7176">
        <v>0</v>
      </c>
      <c r="AE7176">
        <v>0</v>
      </c>
      <c r="AF7176">
        <v>0</v>
      </c>
      <c r="AG7176">
        <v>0</v>
      </c>
    </row>
    <row r="7177" spans="1:33" x14ac:dyDescent="0.25">
      <c r="A7177" t="s">
        <v>8685</v>
      </c>
      <c r="B7177" t="s">
        <v>1509</v>
      </c>
      <c r="C7177">
        <v>0</v>
      </c>
      <c r="D7177">
        <v>0</v>
      </c>
      <c r="E7177">
        <v>0</v>
      </c>
      <c r="F7177">
        <v>0</v>
      </c>
      <c r="G7177">
        <v>0</v>
      </c>
      <c r="H7177">
        <v>0</v>
      </c>
      <c r="I7177">
        <v>0</v>
      </c>
      <c r="J7177">
        <v>0</v>
      </c>
      <c r="K7177">
        <v>0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0</v>
      </c>
      <c r="S7177">
        <v>0</v>
      </c>
      <c r="T7177">
        <v>0</v>
      </c>
      <c r="U7177">
        <v>0</v>
      </c>
      <c r="V7177">
        <v>0</v>
      </c>
      <c r="W7177">
        <v>0</v>
      </c>
      <c r="X7177">
        <v>0</v>
      </c>
      <c r="Y7177">
        <v>0</v>
      </c>
      <c r="Z7177">
        <v>0</v>
      </c>
      <c r="AA7177">
        <v>0</v>
      </c>
      <c r="AB7177">
        <v>0</v>
      </c>
      <c r="AC7177">
        <v>0</v>
      </c>
      <c r="AD7177">
        <v>0</v>
      </c>
      <c r="AE7177">
        <v>0</v>
      </c>
      <c r="AF7177">
        <v>0</v>
      </c>
      <c r="AG7177">
        <v>0</v>
      </c>
    </row>
    <row r="7178" spans="1:33" x14ac:dyDescent="0.25">
      <c r="A7178" t="s">
        <v>8686</v>
      </c>
      <c r="B7178" t="s">
        <v>1509</v>
      </c>
      <c r="C7178">
        <v>0</v>
      </c>
      <c r="D7178">
        <v>0</v>
      </c>
      <c r="E7178">
        <v>0</v>
      </c>
      <c r="F7178">
        <v>0</v>
      </c>
      <c r="G7178">
        <v>0</v>
      </c>
      <c r="H7178">
        <v>0</v>
      </c>
      <c r="I7178">
        <v>0</v>
      </c>
      <c r="J7178">
        <v>0</v>
      </c>
      <c r="K7178">
        <v>0</v>
      </c>
      <c r="L7178">
        <v>0</v>
      </c>
      <c r="M7178">
        <v>0</v>
      </c>
      <c r="N7178">
        <v>0</v>
      </c>
      <c r="O7178">
        <v>0</v>
      </c>
      <c r="P7178">
        <v>0</v>
      </c>
      <c r="Q7178">
        <v>0</v>
      </c>
      <c r="R7178">
        <v>0</v>
      </c>
      <c r="S7178">
        <v>0</v>
      </c>
      <c r="T7178">
        <v>0</v>
      </c>
      <c r="U7178">
        <v>0</v>
      </c>
      <c r="V7178">
        <v>0</v>
      </c>
      <c r="W7178">
        <v>0</v>
      </c>
      <c r="X7178">
        <v>0</v>
      </c>
      <c r="Y7178">
        <v>0</v>
      </c>
      <c r="Z7178">
        <v>0</v>
      </c>
      <c r="AA7178">
        <v>0</v>
      </c>
      <c r="AB7178">
        <v>0</v>
      </c>
      <c r="AC7178">
        <v>0</v>
      </c>
      <c r="AD7178">
        <v>0</v>
      </c>
      <c r="AE7178">
        <v>0</v>
      </c>
      <c r="AF7178">
        <v>0</v>
      </c>
      <c r="AG7178">
        <v>0</v>
      </c>
    </row>
    <row r="7179" spans="1:33" x14ac:dyDescent="0.25">
      <c r="A7179" t="s">
        <v>8687</v>
      </c>
      <c r="B7179" t="s">
        <v>1509</v>
      </c>
      <c r="C7179">
        <v>0</v>
      </c>
      <c r="D7179">
        <v>0</v>
      </c>
      <c r="E7179">
        <v>0</v>
      </c>
      <c r="F7179">
        <v>0</v>
      </c>
      <c r="G7179">
        <v>0</v>
      </c>
      <c r="H7179">
        <v>0</v>
      </c>
      <c r="I7179">
        <v>0</v>
      </c>
      <c r="J7179">
        <v>0</v>
      </c>
      <c r="K7179">
        <v>0</v>
      </c>
      <c r="L7179">
        <v>0</v>
      </c>
      <c r="M7179">
        <v>0</v>
      </c>
      <c r="N7179">
        <v>0</v>
      </c>
      <c r="O7179">
        <v>0</v>
      </c>
      <c r="P7179">
        <v>0</v>
      </c>
      <c r="Q7179">
        <v>0</v>
      </c>
      <c r="R7179">
        <v>0</v>
      </c>
      <c r="S7179">
        <v>0</v>
      </c>
      <c r="T7179">
        <v>0</v>
      </c>
      <c r="U7179">
        <v>0</v>
      </c>
      <c r="V7179">
        <v>0</v>
      </c>
      <c r="W7179">
        <v>0</v>
      </c>
      <c r="X7179">
        <v>0</v>
      </c>
      <c r="Y7179">
        <v>0</v>
      </c>
      <c r="Z7179">
        <v>0</v>
      </c>
      <c r="AA7179">
        <v>0</v>
      </c>
      <c r="AB7179">
        <v>0</v>
      </c>
      <c r="AC7179">
        <v>0</v>
      </c>
      <c r="AD7179">
        <v>0</v>
      </c>
      <c r="AE7179">
        <v>0</v>
      </c>
      <c r="AF7179">
        <v>0</v>
      </c>
      <c r="AG7179">
        <v>0</v>
      </c>
    </row>
    <row r="7180" spans="1:33" x14ac:dyDescent="0.25">
      <c r="A7180" t="s">
        <v>8688</v>
      </c>
      <c r="B7180" t="s">
        <v>1509</v>
      </c>
      <c r="C7180" s="245">
        <v>1142190000</v>
      </c>
      <c r="D7180" s="245">
        <v>913750000</v>
      </c>
      <c r="E7180" s="245">
        <v>685313000</v>
      </c>
      <c r="F7180" s="245">
        <v>456875000</v>
      </c>
      <c r="G7180" s="245">
        <v>228438000</v>
      </c>
      <c r="H7180">
        <v>0</v>
      </c>
      <c r="I7180">
        <v>0</v>
      </c>
      <c r="J7180">
        <v>0</v>
      </c>
      <c r="K7180">
        <v>0</v>
      </c>
      <c r="L7180">
        <v>0</v>
      </c>
      <c r="M7180">
        <v>0</v>
      </c>
      <c r="N7180">
        <v>0</v>
      </c>
      <c r="O7180">
        <v>0</v>
      </c>
      <c r="P7180">
        <v>0</v>
      </c>
      <c r="Q7180">
        <v>0</v>
      </c>
      <c r="R7180">
        <v>0</v>
      </c>
      <c r="S7180">
        <v>0</v>
      </c>
      <c r="T7180">
        <v>0</v>
      </c>
      <c r="U7180">
        <v>0</v>
      </c>
      <c r="V7180">
        <v>0</v>
      </c>
      <c r="W7180">
        <v>0</v>
      </c>
      <c r="X7180">
        <v>0</v>
      </c>
      <c r="Y7180">
        <v>0</v>
      </c>
      <c r="Z7180">
        <v>0</v>
      </c>
      <c r="AA7180">
        <v>0</v>
      </c>
      <c r="AB7180">
        <v>0</v>
      </c>
      <c r="AC7180">
        <v>0</v>
      </c>
      <c r="AD7180">
        <v>0</v>
      </c>
      <c r="AE7180">
        <v>0</v>
      </c>
      <c r="AF7180">
        <v>0</v>
      </c>
      <c r="AG7180">
        <v>0</v>
      </c>
    </row>
    <row r="7181" spans="1:33" x14ac:dyDescent="0.25">
      <c r="A7181" t="s">
        <v>8689</v>
      </c>
      <c r="B7181" t="s">
        <v>1509</v>
      </c>
      <c r="C7181" s="245">
        <v>151387000</v>
      </c>
      <c r="D7181" s="245">
        <v>145332000</v>
      </c>
      <c r="E7181" s="245">
        <v>139276000</v>
      </c>
      <c r="F7181" s="245">
        <v>133221000</v>
      </c>
      <c r="G7181" s="245">
        <v>127165000</v>
      </c>
      <c r="H7181" s="245">
        <v>121110000</v>
      </c>
      <c r="I7181" s="245">
        <v>115054000</v>
      </c>
      <c r="J7181" s="245">
        <v>108999000</v>
      </c>
      <c r="K7181" s="245">
        <v>102943000</v>
      </c>
      <c r="L7181" s="245">
        <v>96887900</v>
      </c>
      <c r="M7181" s="245">
        <v>90832400</v>
      </c>
      <c r="N7181" s="245">
        <v>84776900</v>
      </c>
      <c r="O7181" s="245">
        <v>78721400</v>
      </c>
      <c r="P7181" s="245">
        <v>72665900</v>
      </c>
      <c r="Q7181" s="245">
        <v>66610400</v>
      </c>
      <c r="R7181" s="245">
        <v>60554900</v>
      </c>
      <c r="S7181" s="245">
        <v>54499400</v>
      </c>
      <c r="T7181" s="245">
        <v>48443900</v>
      </c>
      <c r="U7181" s="245">
        <v>42388500</v>
      </c>
      <c r="V7181" s="245">
        <v>36333000</v>
      </c>
      <c r="W7181" s="245">
        <v>30277500</v>
      </c>
      <c r="X7181" s="245">
        <v>24222000</v>
      </c>
      <c r="Y7181" s="245">
        <v>18166500</v>
      </c>
      <c r="Z7181" s="245">
        <v>12111000</v>
      </c>
      <c r="AA7181" s="245">
        <v>6055490</v>
      </c>
      <c r="AB7181">
        <v>0</v>
      </c>
      <c r="AC7181">
        <v>0</v>
      </c>
      <c r="AD7181">
        <v>0</v>
      </c>
      <c r="AE7181">
        <v>0</v>
      </c>
      <c r="AF7181">
        <v>0</v>
      </c>
      <c r="AG7181">
        <v>0</v>
      </c>
    </row>
    <row r="7182" spans="1:33" x14ac:dyDescent="0.25">
      <c r="A7182" t="s">
        <v>8690</v>
      </c>
      <c r="B7182" t="s">
        <v>1509</v>
      </c>
      <c r="C7182">
        <v>0</v>
      </c>
      <c r="D7182">
        <v>0</v>
      </c>
      <c r="E7182">
        <v>0</v>
      </c>
      <c r="F7182">
        <v>0</v>
      </c>
      <c r="G7182">
        <v>0</v>
      </c>
      <c r="H7182">
        <v>0</v>
      </c>
      <c r="I7182">
        <v>0</v>
      </c>
      <c r="J7182">
        <v>0</v>
      </c>
      <c r="K7182">
        <v>0</v>
      </c>
      <c r="L7182">
        <v>0</v>
      </c>
      <c r="M7182">
        <v>0</v>
      </c>
      <c r="N7182">
        <v>0</v>
      </c>
      <c r="O7182">
        <v>0</v>
      </c>
      <c r="P7182">
        <v>0</v>
      </c>
      <c r="Q7182">
        <v>0</v>
      </c>
      <c r="R7182">
        <v>0</v>
      </c>
      <c r="S7182">
        <v>0</v>
      </c>
      <c r="T7182">
        <v>0</v>
      </c>
      <c r="U7182">
        <v>0</v>
      </c>
      <c r="V7182">
        <v>0</v>
      </c>
      <c r="W7182">
        <v>0</v>
      </c>
      <c r="X7182">
        <v>0</v>
      </c>
      <c r="Y7182">
        <v>0</v>
      </c>
      <c r="Z7182">
        <v>0</v>
      </c>
      <c r="AA7182">
        <v>0</v>
      </c>
      <c r="AB7182">
        <v>0</v>
      </c>
      <c r="AC7182">
        <v>0</v>
      </c>
      <c r="AD7182">
        <v>0</v>
      </c>
      <c r="AE7182">
        <v>0</v>
      </c>
      <c r="AF7182">
        <v>0</v>
      </c>
      <c r="AG7182">
        <v>0</v>
      </c>
    </row>
    <row r="7183" spans="1:33" x14ac:dyDescent="0.25">
      <c r="A7183" t="s">
        <v>8691</v>
      </c>
      <c r="B7183" t="s">
        <v>1509</v>
      </c>
      <c r="C7183">
        <v>0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</row>
    <row r="7184" spans="1:33" x14ac:dyDescent="0.25">
      <c r="A7184" t="s">
        <v>8692</v>
      </c>
      <c r="B7184" t="s">
        <v>1509</v>
      </c>
      <c r="C7184">
        <v>0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</row>
    <row r="7185" spans="1:33" x14ac:dyDescent="0.25">
      <c r="A7185" t="s">
        <v>8693</v>
      </c>
      <c r="B7185" t="s">
        <v>1509</v>
      </c>
      <c r="C7185">
        <v>0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</row>
    <row r="7186" spans="1:33" x14ac:dyDescent="0.25">
      <c r="A7186" t="s">
        <v>8694</v>
      </c>
      <c r="B7186" t="s">
        <v>1509</v>
      </c>
      <c r="C7186">
        <v>0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</row>
    <row r="7187" spans="1:33" x14ac:dyDescent="0.25">
      <c r="A7187" t="s">
        <v>8695</v>
      </c>
      <c r="B7187" t="s">
        <v>1509</v>
      </c>
      <c r="C7187">
        <v>0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</row>
    <row r="7188" spans="1:33" x14ac:dyDescent="0.25">
      <c r="A7188" t="s">
        <v>8696</v>
      </c>
      <c r="B7188" t="s">
        <v>1509</v>
      </c>
      <c r="C7188">
        <v>0</v>
      </c>
      <c r="D7188">
        <v>0</v>
      </c>
      <c r="E7188">
        <v>0</v>
      </c>
      <c r="F7188">
        <v>0</v>
      </c>
      <c r="G7188">
        <v>0</v>
      </c>
      <c r="H7188">
        <v>0</v>
      </c>
      <c r="I7188">
        <v>0</v>
      </c>
      <c r="J7188">
        <v>0</v>
      </c>
      <c r="K7188">
        <v>0</v>
      </c>
      <c r="L7188">
        <v>0</v>
      </c>
      <c r="M7188">
        <v>0</v>
      </c>
      <c r="N7188">
        <v>0</v>
      </c>
      <c r="O7188">
        <v>0</v>
      </c>
      <c r="P7188">
        <v>0</v>
      </c>
      <c r="Q7188">
        <v>0</v>
      </c>
      <c r="R7188">
        <v>0</v>
      </c>
      <c r="S7188">
        <v>0</v>
      </c>
      <c r="T7188">
        <v>0</v>
      </c>
      <c r="U7188">
        <v>0</v>
      </c>
      <c r="V7188">
        <v>0</v>
      </c>
      <c r="W7188">
        <v>0</v>
      </c>
      <c r="X7188">
        <v>0</v>
      </c>
      <c r="Y7188">
        <v>0</v>
      </c>
      <c r="Z7188">
        <v>0</v>
      </c>
      <c r="AA7188">
        <v>0</v>
      </c>
      <c r="AB7188">
        <v>0</v>
      </c>
      <c r="AC7188">
        <v>0</v>
      </c>
      <c r="AD7188">
        <v>0</v>
      </c>
      <c r="AE7188">
        <v>0</v>
      </c>
      <c r="AF7188">
        <v>0</v>
      </c>
      <c r="AG7188">
        <v>0</v>
      </c>
    </row>
    <row r="7189" spans="1:33" x14ac:dyDescent="0.25">
      <c r="A7189" t="s">
        <v>8697</v>
      </c>
      <c r="B7189" t="s">
        <v>1509</v>
      </c>
      <c r="C7189" s="245">
        <v>5947820</v>
      </c>
      <c r="D7189" s="245">
        <v>5709910</v>
      </c>
      <c r="E7189" s="245">
        <v>5472000</v>
      </c>
      <c r="F7189" s="245">
        <v>5234080</v>
      </c>
      <c r="G7189" s="245">
        <v>4996170</v>
      </c>
      <c r="H7189" s="245">
        <v>4758260</v>
      </c>
      <c r="I7189" s="245">
        <v>4520350</v>
      </c>
      <c r="J7189" s="245">
        <v>4282430</v>
      </c>
      <c r="K7189" s="245">
        <v>4044520</v>
      </c>
      <c r="L7189" s="245">
        <v>3806610</v>
      </c>
      <c r="M7189" s="245">
        <v>3568690</v>
      </c>
      <c r="N7189" s="245">
        <v>3330780</v>
      </c>
      <c r="O7189" s="245">
        <v>3092870</v>
      </c>
      <c r="P7189" s="245">
        <v>2854950</v>
      </c>
      <c r="Q7189" s="245">
        <v>2617040</v>
      </c>
      <c r="R7189" s="245">
        <v>2379130</v>
      </c>
      <c r="S7189" s="245">
        <v>2141220</v>
      </c>
      <c r="T7189" s="245">
        <v>1903300</v>
      </c>
      <c r="U7189" s="245">
        <v>1665390</v>
      </c>
      <c r="V7189" s="245">
        <v>1427480</v>
      </c>
      <c r="W7189" s="245">
        <v>1189560</v>
      </c>
      <c r="X7189">
        <v>951652</v>
      </c>
      <c r="Y7189">
        <v>713739</v>
      </c>
      <c r="Z7189">
        <v>475826</v>
      </c>
      <c r="AA7189">
        <v>237913</v>
      </c>
      <c r="AB7189">
        <v>0</v>
      </c>
      <c r="AC7189">
        <v>0</v>
      </c>
      <c r="AD7189">
        <v>0</v>
      </c>
      <c r="AE7189">
        <v>0</v>
      </c>
      <c r="AF7189">
        <v>0</v>
      </c>
      <c r="AG7189">
        <v>0</v>
      </c>
    </row>
    <row r="7190" spans="1:33" x14ac:dyDescent="0.25">
      <c r="A7190" t="s">
        <v>8698</v>
      </c>
      <c r="B7190" t="s">
        <v>1509</v>
      </c>
      <c r="C7190">
        <v>0</v>
      </c>
      <c r="D7190">
        <v>0</v>
      </c>
      <c r="E7190">
        <v>0</v>
      </c>
      <c r="F7190">
        <v>0</v>
      </c>
      <c r="G7190">
        <v>0</v>
      </c>
      <c r="H7190">
        <v>0</v>
      </c>
      <c r="I7190">
        <v>0</v>
      </c>
      <c r="J7190">
        <v>0</v>
      </c>
      <c r="K7190">
        <v>0</v>
      </c>
      <c r="L7190">
        <v>0</v>
      </c>
      <c r="M7190">
        <v>0</v>
      </c>
      <c r="N7190">
        <v>0</v>
      </c>
      <c r="O7190">
        <v>0</v>
      </c>
      <c r="P7190">
        <v>0</v>
      </c>
      <c r="Q7190">
        <v>0</v>
      </c>
      <c r="R7190">
        <v>0</v>
      </c>
      <c r="S7190">
        <v>0</v>
      </c>
      <c r="T7190">
        <v>0</v>
      </c>
      <c r="U7190">
        <v>0</v>
      </c>
      <c r="V7190">
        <v>0</v>
      </c>
      <c r="W7190">
        <v>0</v>
      </c>
      <c r="X7190">
        <v>0</v>
      </c>
      <c r="Y7190">
        <v>0</v>
      </c>
      <c r="Z7190">
        <v>0</v>
      </c>
      <c r="AA7190">
        <v>0</v>
      </c>
      <c r="AB7190">
        <v>0</v>
      </c>
      <c r="AC7190">
        <v>0</v>
      </c>
      <c r="AD7190">
        <v>0</v>
      </c>
      <c r="AE7190">
        <v>0</v>
      </c>
      <c r="AF7190">
        <v>0</v>
      </c>
      <c r="AG7190">
        <v>0</v>
      </c>
    </row>
    <row r="7191" spans="1:33" x14ac:dyDescent="0.25">
      <c r="A7191" t="s">
        <v>8699</v>
      </c>
      <c r="B7191" t="s">
        <v>1509</v>
      </c>
      <c r="C7191">
        <v>0</v>
      </c>
      <c r="D7191">
        <v>0</v>
      </c>
      <c r="E7191">
        <v>0</v>
      </c>
      <c r="F7191">
        <v>0</v>
      </c>
      <c r="G7191">
        <v>0</v>
      </c>
      <c r="H7191">
        <v>0</v>
      </c>
      <c r="I7191">
        <v>0</v>
      </c>
      <c r="J7191">
        <v>0</v>
      </c>
      <c r="K7191">
        <v>0</v>
      </c>
      <c r="L7191">
        <v>0</v>
      </c>
      <c r="M7191">
        <v>0</v>
      </c>
      <c r="N7191">
        <v>0</v>
      </c>
      <c r="O7191">
        <v>0</v>
      </c>
      <c r="P7191">
        <v>0</v>
      </c>
      <c r="Q7191">
        <v>0</v>
      </c>
      <c r="R7191">
        <v>0</v>
      </c>
      <c r="S7191">
        <v>0</v>
      </c>
      <c r="T7191">
        <v>0</v>
      </c>
      <c r="U7191">
        <v>0</v>
      </c>
      <c r="V7191">
        <v>0</v>
      </c>
      <c r="W7191">
        <v>0</v>
      </c>
      <c r="X7191">
        <v>0</v>
      </c>
      <c r="Y7191">
        <v>0</v>
      </c>
      <c r="Z7191">
        <v>0</v>
      </c>
      <c r="AA7191">
        <v>0</v>
      </c>
      <c r="AB7191">
        <v>0</v>
      </c>
      <c r="AC7191">
        <v>0</v>
      </c>
      <c r="AD7191">
        <v>0</v>
      </c>
      <c r="AE7191">
        <v>0</v>
      </c>
      <c r="AF7191">
        <v>0</v>
      </c>
      <c r="AG7191">
        <v>0</v>
      </c>
    </row>
    <row r="7192" spans="1:33" x14ac:dyDescent="0.25">
      <c r="A7192" t="s">
        <v>8700</v>
      </c>
      <c r="B7192" t="s">
        <v>1509</v>
      </c>
      <c r="C7192">
        <v>0</v>
      </c>
      <c r="D7192">
        <v>0</v>
      </c>
      <c r="E7192">
        <v>0</v>
      </c>
      <c r="F7192">
        <v>0</v>
      </c>
      <c r="G7192">
        <v>0</v>
      </c>
      <c r="H7192">
        <v>0</v>
      </c>
      <c r="I7192">
        <v>0</v>
      </c>
      <c r="J7192">
        <v>0</v>
      </c>
      <c r="K7192">
        <v>0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0</v>
      </c>
      <c r="S7192">
        <v>0</v>
      </c>
      <c r="T7192">
        <v>0</v>
      </c>
      <c r="U7192">
        <v>0</v>
      </c>
      <c r="V7192">
        <v>0</v>
      </c>
      <c r="W7192">
        <v>0</v>
      </c>
      <c r="X7192">
        <v>0</v>
      </c>
      <c r="Y7192">
        <v>0</v>
      </c>
      <c r="Z7192">
        <v>0</v>
      </c>
      <c r="AA7192">
        <v>0</v>
      </c>
      <c r="AB7192">
        <v>0</v>
      </c>
      <c r="AC7192">
        <v>0</v>
      </c>
      <c r="AD7192">
        <v>0</v>
      </c>
      <c r="AE7192">
        <v>0</v>
      </c>
      <c r="AF7192">
        <v>0</v>
      </c>
      <c r="AG7192">
        <v>0</v>
      </c>
    </row>
    <row r="7193" spans="1:33" x14ac:dyDescent="0.25">
      <c r="A7193" t="s">
        <v>8701</v>
      </c>
      <c r="B7193" t="s">
        <v>1509</v>
      </c>
      <c r="C7193">
        <v>0</v>
      </c>
      <c r="D7193">
        <v>0</v>
      </c>
      <c r="E7193">
        <v>0</v>
      </c>
      <c r="F7193">
        <v>0</v>
      </c>
      <c r="G7193">
        <v>0</v>
      </c>
      <c r="H7193">
        <v>0</v>
      </c>
      <c r="I7193">
        <v>0</v>
      </c>
      <c r="J7193">
        <v>0</v>
      </c>
      <c r="K7193">
        <v>0</v>
      </c>
      <c r="L7193">
        <v>0</v>
      </c>
      <c r="M7193">
        <v>0</v>
      </c>
      <c r="N7193">
        <v>0</v>
      </c>
      <c r="O7193">
        <v>0</v>
      </c>
      <c r="P7193">
        <v>0</v>
      </c>
      <c r="Q7193">
        <v>0</v>
      </c>
      <c r="R7193">
        <v>0</v>
      </c>
      <c r="S7193">
        <v>0</v>
      </c>
      <c r="T7193">
        <v>0</v>
      </c>
      <c r="U7193">
        <v>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</row>
    <row r="7194" spans="1:33" x14ac:dyDescent="0.25">
      <c r="A7194" t="s">
        <v>8702</v>
      </c>
      <c r="B7194" t="s">
        <v>1509</v>
      </c>
      <c r="C7194">
        <v>0</v>
      </c>
      <c r="D7194">
        <v>0</v>
      </c>
      <c r="E7194">
        <v>0</v>
      </c>
      <c r="F7194">
        <v>0</v>
      </c>
      <c r="G7194">
        <v>0</v>
      </c>
      <c r="H7194">
        <v>0</v>
      </c>
      <c r="I7194">
        <v>0</v>
      </c>
      <c r="J7194">
        <v>0</v>
      </c>
      <c r="K7194">
        <v>0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0</v>
      </c>
      <c r="S7194">
        <v>0</v>
      </c>
      <c r="T7194">
        <v>0</v>
      </c>
      <c r="U7194">
        <v>0</v>
      </c>
      <c r="V7194">
        <v>0</v>
      </c>
      <c r="W7194">
        <v>0</v>
      </c>
      <c r="X7194">
        <v>0</v>
      </c>
      <c r="Y7194">
        <v>0</v>
      </c>
      <c r="Z7194">
        <v>0</v>
      </c>
      <c r="AA7194">
        <v>0</v>
      </c>
      <c r="AB7194">
        <v>0</v>
      </c>
      <c r="AC7194">
        <v>0</v>
      </c>
      <c r="AD7194">
        <v>0</v>
      </c>
      <c r="AE7194">
        <v>0</v>
      </c>
      <c r="AF7194">
        <v>0</v>
      </c>
      <c r="AG7194">
        <v>0</v>
      </c>
    </row>
    <row r="7195" spans="1:33" x14ac:dyDescent="0.25">
      <c r="A7195" t="s">
        <v>8703</v>
      </c>
      <c r="B7195" t="s">
        <v>1509</v>
      </c>
      <c r="C7195">
        <v>0</v>
      </c>
      <c r="D7195">
        <v>0</v>
      </c>
      <c r="E7195">
        <v>0</v>
      </c>
      <c r="F7195">
        <v>0</v>
      </c>
      <c r="G7195">
        <v>0</v>
      </c>
      <c r="H7195">
        <v>0</v>
      </c>
      <c r="I7195">
        <v>0</v>
      </c>
      <c r="J7195">
        <v>0</v>
      </c>
      <c r="K7195">
        <v>0</v>
      </c>
      <c r="L7195">
        <v>0</v>
      </c>
      <c r="M7195">
        <v>0</v>
      </c>
      <c r="N7195">
        <v>0</v>
      </c>
      <c r="O7195">
        <v>0</v>
      </c>
      <c r="P7195">
        <v>0</v>
      </c>
      <c r="Q7195">
        <v>0</v>
      </c>
      <c r="R7195">
        <v>0</v>
      </c>
      <c r="S7195">
        <v>0</v>
      </c>
      <c r="T7195">
        <v>0</v>
      </c>
      <c r="U7195">
        <v>0</v>
      </c>
      <c r="V7195">
        <v>0</v>
      </c>
      <c r="W7195">
        <v>0</v>
      </c>
      <c r="X7195">
        <v>0</v>
      </c>
      <c r="Y7195">
        <v>0</v>
      </c>
      <c r="Z7195">
        <v>0</v>
      </c>
      <c r="AA7195">
        <v>0</v>
      </c>
      <c r="AB7195">
        <v>0</v>
      </c>
      <c r="AC7195">
        <v>0</v>
      </c>
      <c r="AD7195">
        <v>0</v>
      </c>
      <c r="AE7195">
        <v>0</v>
      </c>
      <c r="AF7195">
        <v>0</v>
      </c>
      <c r="AG7195">
        <v>0</v>
      </c>
    </row>
    <row r="7196" spans="1:33" x14ac:dyDescent="0.25">
      <c r="A7196" t="s">
        <v>8704</v>
      </c>
      <c r="B7196" t="s">
        <v>1509</v>
      </c>
      <c r="C7196" s="245">
        <v>166136000</v>
      </c>
      <c r="D7196" s="245">
        <v>132909000</v>
      </c>
      <c r="E7196" s="245">
        <v>99681900</v>
      </c>
      <c r="F7196" s="245">
        <v>66454600</v>
      </c>
      <c r="G7196" s="245">
        <v>33227300</v>
      </c>
      <c r="H7196">
        <v>0</v>
      </c>
      <c r="I7196">
        <v>0</v>
      </c>
      <c r="J7196">
        <v>0</v>
      </c>
      <c r="K7196">
        <v>0</v>
      </c>
      <c r="L7196">
        <v>0</v>
      </c>
      <c r="M7196">
        <v>0</v>
      </c>
      <c r="N7196">
        <v>0</v>
      </c>
      <c r="O7196">
        <v>0</v>
      </c>
      <c r="P7196">
        <v>0</v>
      </c>
      <c r="Q7196">
        <v>0</v>
      </c>
      <c r="R7196">
        <v>0</v>
      </c>
      <c r="S7196">
        <v>0</v>
      </c>
      <c r="T7196">
        <v>0</v>
      </c>
      <c r="U7196">
        <v>0</v>
      </c>
      <c r="V7196">
        <v>0</v>
      </c>
      <c r="W7196">
        <v>0</v>
      </c>
      <c r="X7196">
        <v>0</v>
      </c>
      <c r="Y7196">
        <v>0</v>
      </c>
      <c r="Z7196">
        <v>0</v>
      </c>
      <c r="AA7196">
        <v>0</v>
      </c>
      <c r="AB7196">
        <v>0</v>
      </c>
      <c r="AC7196">
        <v>0</v>
      </c>
      <c r="AD7196">
        <v>0</v>
      </c>
      <c r="AE7196">
        <v>0</v>
      </c>
      <c r="AF7196">
        <v>0</v>
      </c>
      <c r="AG7196">
        <v>0</v>
      </c>
    </row>
    <row r="7197" spans="1:33" x14ac:dyDescent="0.25">
      <c r="A7197" t="s">
        <v>8705</v>
      </c>
      <c r="B7197" t="s">
        <v>1509</v>
      </c>
      <c r="C7197" s="245">
        <v>15138700</v>
      </c>
      <c r="D7197" s="245">
        <v>14533200</v>
      </c>
      <c r="E7197" s="245">
        <v>13927600</v>
      </c>
      <c r="F7197" s="245">
        <v>13322100</v>
      </c>
      <c r="G7197" s="245">
        <v>12716500</v>
      </c>
      <c r="H7197" s="245">
        <v>12111000</v>
      </c>
      <c r="I7197" s="245">
        <v>11505400</v>
      </c>
      <c r="J7197" s="245">
        <v>10899900</v>
      </c>
      <c r="K7197" s="245">
        <v>10294300</v>
      </c>
      <c r="L7197" s="245">
        <v>9688790</v>
      </c>
      <c r="M7197" s="245">
        <v>9083240</v>
      </c>
      <c r="N7197" s="245">
        <v>8477690</v>
      </c>
      <c r="O7197" s="245">
        <v>7872140</v>
      </c>
      <c r="P7197" s="245">
        <v>7266590</v>
      </c>
      <c r="Q7197" s="245">
        <v>6661040</v>
      </c>
      <c r="R7197" s="245">
        <v>6055490</v>
      </c>
      <c r="S7197" s="245">
        <v>5449940</v>
      </c>
      <c r="T7197" s="245">
        <v>4844390</v>
      </c>
      <c r="U7197" s="245">
        <v>4238850</v>
      </c>
      <c r="V7197" s="245">
        <v>3633300</v>
      </c>
      <c r="W7197" s="245">
        <v>3027750</v>
      </c>
      <c r="X7197" s="245">
        <v>2422200</v>
      </c>
      <c r="Y7197" s="245">
        <v>1816650</v>
      </c>
      <c r="Z7197" s="245">
        <v>1211100</v>
      </c>
      <c r="AA7197">
        <v>605549</v>
      </c>
      <c r="AB7197">
        <v>0</v>
      </c>
      <c r="AC7197">
        <v>0</v>
      </c>
      <c r="AD7197">
        <v>0</v>
      </c>
      <c r="AE7197">
        <v>0</v>
      </c>
      <c r="AF7197">
        <v>0</v>
      </c>
      <c r="AG7197">
        <v>0</v>
      </c>
    </row>
    <row r="7198" spans="1:33" x14ac:dyDescent="0.25">
      <c r="A7198" t="s">
        <v>8706</v>
      </c>
      <c r="B7198" t="s">
        <v>1509</v>
      </c>
      <c r="C7198">
        <v>0</v>
      </c>
      <c r="D7198">
        <v>0</v>
      </c>
      <c r="E7198">
        <v>0</v>
      </c>
      <c r="F7198">
        <v>0</v>
      </c>
      <c r="G7198">
        <v>0</v>
      </c>
      <c r="H7198">
        <v>0</v>
      </c>
      <c r="I7198">
        <v>0</v>
      </c>
      <c r="J7198">
        <v>0</v>
      </c>
      <c r="K7198">
        <v>0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0</v>
      </c>
      <c r="S7198">
        <v>0</v>
      </c>
      <c r="T7198">
        <v>0</v>
      </c>
      <c r="U7198">
        <v>0</v>
      </c>
      <c r="V7198">
        <v>0</v>
      </c>
      <c r="W7198">
        <v>0</v>
      </c>
      <c r="X7198">
        <v>0</v>
      </c>
      <c r="Y7198">
        <v>0</v>
      </c>
      <c r="Z7198">
        <v>0</v>
      </c>
      <c r="AA7198">
        <v>0</v>
      </c>
      <c r="AB7198">
        <v>0</v>
      </c>
      <c r="AC7198">
        <v>0</v>
      </c>
      <c r="AD7198">
        <v>0</v>
      </c>
      <c r="AE7198">
        <v>0</v>
      </c>
      <c r="AF7198">
        <v>0</v>
      </c>
      <c r="AG7198">
        <v>0</v>
      </c>
    </row>
    <row r="7199" spans="1:33" x14ac:dyDescent="0.25">
      <c r="A7199" t="s">
        <v>8707</v>
      </c>
      <c r="B7199" t="s">
        <v>1509</v>
      </c>
      <c r="C7199">
        <v>0</v>
      </c>
      <c r="D7199">
        <v>0</v>
      </c>
      <c r="E7199">
        <v>0</v>
      </c>
      <c r="F7199">
        <v>0</v>
      </c>
      <c r="G7199">
        <v>0</v>
      </c>
      <c r="H7199">
        <v>0</v>
      </c>
      <c r="I7199">
        <v>0</v>
      </c>
      <c r="J7199">
        <v>0</v>
      </c>
      <c r="K7199">
        <v>0</v>
      </c>
      <c r="L7199">
        <v>0</v>
      </c>
      <c r="M7199">
        <v>0</v>
      </c>
      <c r="N7199">
        <v>0</v>
      </c>
      <c r="O7199">
        <v>0</v>
      </c>
      <c r="P7199">
        <v>0</v>
      </c>
      <c r="Q7199">
        <v>0</v>
      </c>
      <c r="R7199">
        <v>0</v>
      </c>
      <c r="S7199">
        <v>0</v>
      </c>
      <c r="T7199">
        <v>0</v>
      </c>
      <c r="U7199">
        <v>0</v>
      </c>
      <c r="V7199">
        <v>0</v>
      </c>
      <c r="W7199">
        <v>0</v>
      </c>
      <c r="X7199">
        <v>0</v>
      </c>
      <c r="Y7199">
        <v>0</v>
      </c>
      <c r="Z7199">
        <v>0</v>
      </c>
      <c r="AA7199">
        <v>0</v>
      </c>
      <c r="AB7199">
        <v>0</v>
      </c>
      <c r="AC7199">
        <v>0</v>
      </c>
      <c r="AD7199">
        <v>0</v>
      </c>
      <c r="AE7199">
        <v>0</v>
      </c>
      <c r="AF7199">
        <v>0</v>
      </c>
      <c r="AG7199">
        <v>0</v>
      </c>
    </row>
    <row r="7200" spans="1:33" x14ac:dyDescent="0.25">
      <c r="A7200" t="s">
        <v>8708</v>
      </c>
      <c r="B7200" t="s">
        <v>1509</v>
      </c>
      <c r="C7200">
        <v>0</v>
      </c>
      <c r="D7200">
        <v>0</v>
      </c>
      <c r="E7200">
        <v>0</v>
      </c>
      <c r="F7200">
        <v>0</v>
      </c>
      <c r="G7200">
        <v>0</v>
      </c>
      <c r="H7200">
        <v>0</v>
      </c>
      <c r="I7200">
        <v>0</v>
      </c>
      <c r="J7200">
        <v>0</v>
      </c>
      <c r="K7200">
        <v>0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0</v>
      </c>
      <c r="R7200">
        <v>0</v>
      </c>
      <c r="S7200">
        <v>0</v>
      </c>
      <c r="T7200">
        <v>0</v>
      </c>
      <c r="U7200">
        <v>0</v>
      </c>
      <c r="V7200">
        <v>0</v>
      </c>
      <c r="W7200">
        <v>0</v>
      </c>
      <c r="X7200">
        <v>0</v>
      </c>
      <c r="Y7200">
        <v>0</v>
      </c>
      <c r="Z7200">
        <v>0</v>
      </c>
      <c r="AA7200">
        <v>0</v>
      </c>
      <c r="AB7200">
        <v>0</v>
      </c>
      <c r="AC7200">
        <v>0</v>
      </c>
      <c r="AD7200">
        <v>0</v>
      </c>
      <c r="AE7200">
        <v>0</v>
      </c>
      <c r="AF7200">
        <v>0</v>
      </c>
      <c r="AG7200">
        <v>0</v>
      </c>
    </row>
    <row r="7201" spans="1:33" x14ac:dyDescent="0.25">
      <c r="A7201" t="s">
        <v>8709</v>
      </c>
      <c r="B7201" t="s">
        <v>1509</v>
      </c>
      <c r="C7201">
        <v>0</v>
      </c>
      <c r="D7201">
        <v>0</v>
      </c>
      <c r="E7201">
        <v>0</v>
      </c>
      <c r="F7201">
        <v>0</v>
      </c>
      <c r="G7201">
        <v>0</v>
      </c>
      <c r="H7201">
        <v>0</v>
      </c>
      <c r="I7201">
        <v>0</v>
      </c>
      <c r="J7201">
        <v>0</v>
      </c>
      <c r="K7201">
        <v>0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0</v>
      </c>
      <c r="S7201">
        <v>0</v>
      </c>
      <c r="T7201">
        <v>0</v>
      </c>
      <c r="U7201">
        <v>0</v>
      </c>
      <c r="V7201">
        <v>0</v>
      </c>
      <c r="W7201">
        <v>0</v>
      </c>
      <c r="X7201">
        <v>0</v>
      </c>
      <c r="Y7201">
        <v>0</v>
      </c>
      <c r="Z7201">
        <v>0</v>
      </c>
      <c r="AA7201">
        <v>0</v>
      </c>
      <c r="AB7201">
        <v>0</v>
      </c>
      <c r="AC7201">
        <v>0</v>
      </c>
      <c r="AD7201">
        <v>0</v>
      </c>
      <c r="AE7201">
        <v>0</v>
      </c>
      <c r="AF7201">
        <v>0</v>
      </c>
      <c r="AG7201">
        <v>0</v>
      </c>
    </row>
    <row r="7202" spans="1:33" x14ac:dyDescent="0.25">
      <c r="A7202" t="s">
        <v>8710</v>
      </c>
      <c r="B7202" t="s">
        <v>1509</v>
      </c>
      <c r="C7202">
        <v>0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</row>
    <row r="7203" spans="1:33" x14ac:dyDescent="0.25">
      <c r="A7203" t="s">
        <v>8711</v>
      </c>
      <c r="B7203" t="s">
        <v>1509</v>
      </c>
      <c r="C7203">
        <v>0</v>
      </c>
      <c r="D7203">
        <v>0</v>
      </c>
      <c r="E7203">
        <v>0</v>
      </c>
      <c r="F7203">
        <v>0</v>
      </c>
      <c r="G7203">
        <v>0</v>
      </c>
      <c r="H7203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>
        <v>0</v>
      </c>
      <c r="T7203">
        <v>0</v>
      </c>
      <c r="U7203">
        <v>0</v>
      </c>
      <c r="V7203">
        <v>0</v>
      </c>
      <c r="W7203">
        <v>0</v>
      </c>
      <c r="X7203">
        <v>0</v>
      </c>
      <c r="Y7203">
        <v>0</v>
      </c>
      <c r="Z7203">
        <v>0</v>
      </c>
      <c r="AA7203">
        <v>0</v>
      </c>
      <c r="AB7203">
        <v>0</v>
      </c>
      <c r="AC7203">
        <v>0</v>
      </c>
      <c r="AD7203">
        <v>0</v>
      </c>
      <c r="AE7203">
        <v>0</v>
      </c>
      <c r="AF7203">
        <v>0</v>
      </c>
      <c r="AG7203">
        <v>0</v>
      </c>
    </row>
    <row r="7204" spans="1:33" x14ac:dyDescent="0.25">
      <c r="A7204" t="s">
        <v>8712</v>
      </c>
      <c r="B7204" t="s">
        <v>1509</v>
      </c>
      <c r="C7204">
        <v>0</v>
      </c>
      <c r="D7204">
        <v>0</v>
      </c>
      <c r="E7204">
        <v>0</v>
      </c>
      <c r="F7204">
        <v>0</v>
      </c>
      <c r="G7204">
        <v>0</v>
      </c>
      <c r="H7204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>
        <v>0</v>
      </c>
      <c r="T7204">
        <v>0</v>
      </c>
      <c r="U7204">
        <v>0</v>
      </c>
      <c r="V7204">
        <v>0</v>
      </c>
      <c r="W7204">
        <v>0</v>
      </c>
      <c r="X7204">
        <v>0</v>
      </c>
      <c r="Y7204">
        <v>0</v>
      </c>
      <c r="Z7204">
        <v>0</v>
      </c>
      <c r="AA7204">
        <v>0</v>
      </c>
      <c r="AB7204">
        <v>0</v>
      </c>
      <c r="AC7204">
        <v>0</v>
      </c>
      <c r="AD7204">
        <v>0</v>
      </c>
      <c r="AE7204">
        <v>0</v>
      </c>
      <c r="AF7204">
        <v>0</v>
      </c>
      <c r="AG7204">
        <v>0</v>
      </c>
    </row>
    <row r="7205" spans="1:33" x14ac:dyDescent="0.25">
      <c r="A7205" t="s">
        <v>8713</v>
      </c>
      <c r="B7205" t="s">
        <v>1509</v>
      </c>
      <c r="C7205" s="245">
        <v>1189560</v>
      </c>
      <c r="D7205" s="245">
        <v>1141980</v>
      </c>
      <c r="E7205" s="245">
        <v>1094400</v>
      </c>
      <c r="F7205" s="245">
        <v>1046820</v>
      </c>
      <c r="G7205">
        <v>999234</v>
      </c>
      <c r="H7205">
        <v>951652</v>
      </c>
      <c r="I7205">
        <v>904069</v>
      </c>
      <c r="J7205">
        <v>856486</v>
      </c>
      <c r="K7205">
        <v>808904</v>
      </c>
      <c r="L7205">
        <v>761321</v>
      </c>
      <c r="M7205">
        <v>713739</v>
      </c>
      <c r="N7205">
        <v>666156</v>
      </c>
      <c r="O7205">
        <v>618574</v>
      </c>
      <c r="P7205">
        <v>570991</v>
      </c>
      <c r="Q7205">
        <v>523408</v>
      </c>
      <c r="R7205">
        <v>475826</v>
      </c>
      <c r="S7205">
        <v>428243</v>
      </c>
      <c r="T7205">
        <v>380661</v>
      </c>
      <c r="U7205">
        <v>333078</v>
      </c>
      <c r="V7205">
        <v>285495</v>
      </c>
      <c r="W7205">
        <v>237913</v>
      </c>
      <c r="X7205">
        <v>190330</v>
      </c>
      <c r="Y7205">
        <v>142748</v>
      </c>
      <c r="Z7205">
        <v>95165.2</v>
      </c>
      <c r="AA7205">
        <v>47582.6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>
        <v>0</v>
      </c>
    </row>
    <row r="7206" spans="1:33" x14ac:dyDescent="0.25">
      <c r="A7206" t="s">
        <v>8714</v>
      </c>
      <c r="B7206" t="s">
        <v>1509</v>
      </c>
      <c r="C7206">
        <v>0</v>
      </c>
      <c r="D7206">
        <v>0</v>
      </c>
      <c r="E7206">
        <v>0</v>
      </c>
      <c r="F7206">
        <v>0</v>
      </c>
      <c r="G7206">
        <v>0</v>
      </c>
      <c r="H7206">
        <v>0</v>
      </c>
      <c r="I7206">
        <v>0</v>
      </c>
      <c r="J7206">
        <v>0</v>
      </c>
      <c r="K7206">
        <v>0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0</v>
      </c>
      <c r="Y7206">
        <v>0</v>
      </c>
      <c r="Z7206">
        <v>0</v>
      </c>
      <c r="AA7206">
        <v>0</v>
      </c>
      <c r="AB7206">
        <v>0</v>
      </c>
      <c r="AC7206">
        <v>0</v>
      </c>
      <c r="AD7206">
        <v>0</v>
      </c>
      <c r="AE7206">
        <v>0</v>
      </c>
      <c r="AF7206">
        <v>0</v>
      </c>
      <c r="AG7206">
        <v>0</v>
      </c>
    </row>
    <row r="7207" spans="1:33" x14ac:dyDescent="0.25">
      <c r="A7207" t="s">
        <v>8715</v>
      </c>
      <c r="B7207" t="s">
        <v>1509</v>
      </c>
      <c r="C7207">
        <v>0</v>
      </c>
      <c r="D7207">
        <v>0</v>
      </c>
      <c r="E7207">
        <v>0</v>
      </c>
      <c r="F7207">
        <v>0</v>
      </c>
      <c r="G7207">
        <v>0</v>
      </c>
      <c r="H7207">
        <v>0</v>
      </c>
      <c r="I7207">
        <v>0</v>
      </c>
      <c r="J7207">
        <v>0</v>
      </c>
      <c r="K7207">
        <v>0</v>
      </c>
      <c r="L7207">
        <v>0</v>
      </c>
      <c r="M7207">
        <v>0</v>
      </c>
      <c r="N7207">
        <v>0</v>
      </c>
      <c r="O7207">
        <v>0</v>
      </c>
      <c r="P7207">
        <v>0</v>
      </c>
      <c r="Q7207">
        <v>0</v>
      </c>
      <c r="R7207">
        <v>0</v>
      </c>
      <c r="S7207">
        <v>0</v>
      </c>
      <c r="T7207">
        <v>0</v>
      </c>
      <c r="U7207">
        <v>0</v>
      </c>
      <c r="V7207">
        <v>0</v>
      </c>
      <c r="W7207">
        <v>0</v>
      </c>
      <c r="X7207">
        <v>0</v>
      </c>
      <c r="Y7207">
        <v>0</v>
      </c>
      <c r="Z7207">
        <v>0</v>
      </c>
      <c r="AA7207">
        <v>0</v>
      </c>
      <c r="AB7207">
        <v>0</v>
      </c>
      <c r="AC7207">
        <v>0</v>
      </c>
      <c r="AD7207">
        <v>0</v>
      </c>
      <c r="AE7207">
        <v>0</v>
      </c>
      <c r="AF7207">
        <v>0</v>
      </c>
      <c r="AG7207">
        <v>0</v>
      </c>
    </row>
    <row r="7208" spans="1:33" x14ac:dyDescent="0.25">
      <c r="A7208" t="s">
        <v>8716</v>
      </c>
      <c r="B7208" t="s">
        <v>1509</v>
      </c>
      <c r="C7208">
        <v>0</v>
      </c>
      <c r="D7208">
        <v>0</v>
      </c>
      <c r="E7208">
        <v>0</v>
      </c>
      <c r="F7208">
        <v>0</v>
      </c>
      <c r="G7208">
        <v>0</v>
      </c>
      <c r="H7208">
        <v>0</v>
      </c>
      <c r="I7208">
        <v>0</v>
      </c>
      <c r="J7208">
        <v>0</v>
      </c>
      <c r="K7208">
        <v>0</v>
      </c>
      <c r="L7208">
        <v>0</v>
      </c>
      <c r="M7208">
        <v>0</v>
      </c>
      <c r="N7208">
        <v>0</v>
      </c>
      <c r="O7208">
        <v>0</v>
      </c>
      <c r="P7208">
        <v>0</v>
      </c>
      <c r="Q7208">
        <v>0</v>
      </c>
      <c r="R7208">
        <v>0</v>
      </c>
      <c r="S7208">
        <v>0</v>
      </c>
      <c r="T7208">
        <v>0</v>
      </c>
      <c r="U7208">
        <v>0</v>
      </c>
      <c r="V7208">
        <v>0</v>
      </c>
      <c r="W7208">
        <v>0</v>
      </c>
      <c r="X7208">
        <v>0</v>
      </c>
      <c r="Y7208">
        <v>0</v>
      </c>
      <c r="Z7208">
        <v>0</v>
      </c>
      <c r="AA7208">
        <v>0</v>
      </c>
      <c r="AB7208">
        <v>0</v>
      </c>
      <c r="AC7208">
        <v>0</v>
      </c>
      <c r="AD7208">
        <v>0</v>
      </c>
      <c r="AE7208">
        <v>0</v>
      </c>
      <c r="AF7208">
        <v>0</v>
      </c>
      <c r="AG7208">
        <v>0</v>
      </c>
    </row>
    <row r="7209" spans="1:33" x14ac:dyDescent="0.25">
      <c r="A7209" t="s">
        <v>8717</v>
      </c>
      <c r="B7209" t="s">
        <v>1509</v>
      </c>
      <c r="C7209">
        <v>0</v>
      </c>
      <c r="D7209">
        <v>0</v>
      </c>
      <c r="E7209">
        <v>0</v>
      </c>
      <c r="F7209">
        <v>0</v>
      </c>
      <c r="G7209">
        <v>0</v>
      </c>
      <c r="H7209">
        <v>0</v>
      </c>
      <c r="I7209">
        <v>0</v>
      </c>
      <c r="J7209">
        <v>0</v>
      </c>
      <c r="K7209">
        <v>0</v>
      </c>
      <c r="L7209">
        <v>0</v>
      </c>
      <c r="M7209">
        <v>0</v>
      </c>
      <c r="N7209">
        <v>0</v>
      </c>
      <c r="O7209">
        <v>0</v>
      </c>
      <c r="P7209">
        <v>0</v>
      </c>
      <c r="Q7209">
        <v>0</v>
      </c>
      <c r="R7209">
        <v>0</v>
      </c>
      <c r="S7209">
        <v>0</v>
      </c>
      <c r="T7209">
        <v>0</v>
      </c>
      <c r="U7209">
        <v>0</v>
      </c>
      <c r="V7209">
        <v>0</v>
      </c>
      <c r="W7209">
        <v>0</v>
      </c>
      <c r="X7209">
        <v>0</v>
      </c>
      <c r="Y7209">
        <v>0</v>
      </c>
      <c r="Z7209">
        <v>0</v>
      </c>
      <c r="AA7209">
        <v>0</v>
      </c>
      <c r="AB7209">
        <v>0</v>
      </c>
      <c r="AC7209">
        <v>0</v>
      </c>
      <c r="AD7209">
        <v>0</v>
      </c>
      <c r="AE7209">
        <v>0</v>
      </c>
      <c r="AF7209">
        <v>0</v>
      </c>
      <c r="AG7209">
        <v>0</v>
      </c>
    </row>
    <row r="7210" spans="1:33" x14ac:dyDescent="0.25">
      <c r="A7210" t="s">
        <v>8718</v>
      </c>
      <c r="B7210" t="s">
        <v>1509</v>
      </c>
      <c r="C7210">
        <v>0</v>
      </c>
      <c r="D7210">
        <v>0</v>
      </c>
      <c r="E7210">
        <v>0</v>
      </c>
      <c r="F7210">
        <v>0</v>
      </c>
      <c r="G7210">
        <v>0</v>
      </c>
      <c r="H7210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>
        <v>0</v>
      </c>
      <c r="T7210">
        <v>0</v>
      </c>
      <c r="U7210">
        <v>0</v>
      </c>
      <c r="V7210">
        <v>0</v>
      </c>
      <c r="W7210">
        <v>0</v>
      </c>
      <c r="X7210">
        <v>0</v>
      </c>
      <c r="Y7210">
        <v>0</v>
      </c>
      <c r="Z7210">
        <v>0</v>
      </c>
      <c r="AA7210">
        <v>0</v>
      </c>
      <c r="AB7210">
        <v>0</v>
      </c>
      <c r="AC7210">
        <v>0</v>
      </c>
      <c r="AD7210">
        <v>0</v>
      </c>
      <c r="AE7210">
        <v>0</v>
      </c>
      <c r="AF7210">
        <v>0</v>
      </c>
      <c r="AG7210">
        <v>0</v>
      </c>
    </row>
    <row r="7211" spans="1:33" x14ac:dyDescent="0.25">
      <c r="A7211" t="s">
        <v>8719</v>
      </c>
      <c r="B7211" t="s">
        <v>1509</v>
      </c>
      <c r="C7211">
        <v>0</v>
      </c>
      <c r="D7211">
        <v>0</v>
      </c>
      <c r="E7211">
        <v>0</v>
      </c>
      <c r="F7211">
        <v>0</v>
      </c>
      <c r="G7211">
        <v>0</v>
      </c>
      <c r="H7211">
        <v>0</v>
      </c>
      <c r="I7211">
        <v>0</v>
      </c>
      <c r="J7211">
        <v>0</v>
      </c>
      <c r="K7211">
        <v>0</v>
      </c>
      <c r="L7211">
        <v>0</v>
      </c>
      <c r="M7211">
        <v>0</v>
      </c>
      <c r="N7211">
        <v>0</v>
      </c>
      <c r="O7211">
        <v>0</v>
      </c>
      <c r="P7211">
        <v>0</v>
      </c>
      <c r="Q7211">
        <v>0</v>
      </c>
      <c r="R7211">
        <v>0</v>
      </c>
      <c r="S7211">
        <v>0</v>
      </c>
      <c r="T7211">
        <v>0</v>
      </c>
      <c r="U7211">
        <v>0</v>
      </c>
      <c r="V7211">
        <v>0</v>
      </c>
      <c r="W7211">
        <v>0</v>
      </c>
      <c r="X7211">
        <v>0</v>
      </c>
      <c r="Y7211">
        <v>0</v>
      </c>
      <c r="Z7211">
        <v>0</v>
      </c>
      <c r="AA7211">
        <v>0</v>
      </c>
      <c r="AB7211">
        <v>0</v>
      </c>
      <c r="AC7211">
        <v>0</v>
      </c>
      <c r="AD7211">
        <v>0</v>
      </c>
      <c r="AE7211">
        <v>0</v>
      </c>
      <c r="AF7211">
        <v>0</v>
      </c>
      <c r="AG7211">
        <v>0</v>
      </c>
    </row>
    <row r="7212" spans="1:33" x14ac:dyDescent="0.25">
      <c r="A7212" t="s">
        <v>8720</v>
      </c>
      <c r="B7212" t="s">
        <v>1509</v>
      </c>
      <c r="C7212">
        <v>0</v>
      </c>
      <c r="D7212">
        <v>0</v>
      </c>
      <c r="E7212">
        <v>0</v>
      </c>
      <c r="F7212">
        <v>0</v>
      </c>
      <c r="G7212">
        <v>0</v>
      </c>
      <c r="H7212">
        <v>0</v>
      </c>
      <c r="I7212">
        <v>0</v>
      </c>
      <c r="J7212">
        <v>0</v>
      </c>
      <c r="K7212">
        <v>0</v>
      </c>
      <c r="L7212">
        <v>0</v>
      </c>
      <c r="M7212">
        <v>0</v>
      </c>
      <c r="N7212">
        <v>0</v>
      </c>
      <c r="O7212">
        <v>0</v>
      </c>
      <c r="P7212">
        <v>0</v>
      </c>
      <c r="Q7212">
        <v>0</v>
      </c>
      <c r="R7212">
        <v>0</v>
      </c>
      <c r="S7212">
        <v>0</v>
      </c>
      <c r="T7212">
        <v>0</v>
      </c>
      <c r="U7212">
        <v>0</v>
      </c>
      <c r="V7212">
        <v>0</v>
      </c>
      <c r="W7212">
        <v>0</v>
      </c>
      <c r="X7212">
        <v>0</v>
      </c>
      <c r="Y7212">
        <v>0</v>
      </c>
      <c r="Z7212">
        <v>0</v>
      </c>
      <c r="AA7212">
        <v>0</v>
      </c>
      <c r="AB7212">
        <v>0</v>
      </c>
      <c r="AC7212">
        <v>0</v>
      </c>
      <c r="AD7212">
        <v>0</v>
      </c>
      <c r="AE7212">
        <v>0</v>
      </c>
      <c r="AF7212">
        <v>0</v>
      </c>
      <c r="AG7212">
        <v>0</v>
      </c>
    </row>
    <row r="7213" spans="1:33" x14ac:dyDescent="0.25">
      <c r="A7213" t="s">
        <v>8721</v>
      </c>
      <c r="B7213" t="s">
        <v>1509</v>
      </c>
      <c r="C7213">
        <v>0</v>
      </c>
      <c r="D7213">
        <v>0</v>
      </c>
      <c r="E7213">
        <v>0</v>
      </c>
      <c r="F7213">
        <v>0</v>
      </c>
      <c r="G7213">
        <v>0</v>
      </c>
      <c r="H7213">
        <v>0</v>
      </c>
      <c r="I7213">
        <v>0</v>
      </c>
      <c r="J7213">
        <v>0</v>
      </c>
      <c r="K7213">
        <v>0</v>
      </c>
      <c r="L7213">
        <v>0</v>
      </c>
      <c r="M7213">
        <v>0</v>
      </c>
      <c r="N7213">
        <v>0</v>
      </c>
      <c r="O7213">
        <v>0</v>
      </c>
      <c r="P7213">
        <v>0</v>
      </c>
      <c r="Q7213">
        <v>0</v>
      </c>
      <c r="R7213">
        <v>0</v>
      </c>
      <c r="S7213">
        <v>0</v>
      </c>
      <c r="T7213">
        <v>0</v>
      </c>
      <c r="U7213">
        <v>0</v>
      </c>
      <c r="V7213">
        <v>0</v>
      </c>
      <c r="W7213">
        <v>0</v>
      </c>
      <c r="X7213">
        <v>0</v>
      </c>
      <c r="Y7213">
        <v>0</v>
      </c>
      <c r="Z7213">
        <v>0</v>
      </c>
      <c r="AA7213">
        <v>0</v>
      </c>
      <c r="AB7213">
        <v>0</v>
      </c>
      <c r="AC7213">
        <v>0</v>
      </c>
      <c r="AD7213">
        <v>0</v>
      </c>
      <c r="AE7213">
        <v>0</v>
      </c>
      <c r="AF7213">
        <v>0</v>
      </c>
      <c r="AG7213">
        <v>0</v>
      </c>
    </row>
    <row r="7214" spans="1:33" x14ac:dyDescent="0.25">
      <c r="A7214" t="s">
        <v>8722</v>
      </c>
      <c r="B7214" t="s">
        <v>1509</v>
      </c>
      <c r="C7214">
        <v>0</v>
      </c>
      <c r="D7214">
        <v>0</v>
      </c>
      <c r="E7214">
        <v>0</v>
      </c>
      <c r="F7214">
        <v>0</v>
      </c>
      <c r="G7214">
        <v>0</v>
      </c>
      <c r="H7214">
        <v>0</v>
      </c>
      <c r="I7214">
        <v>0</v>
      </c>
      <c r="J7214">
        <v>0</v>
      </c>
      <c r="K7214">
        <v>0</v>
      </c>
      <c r="L7214">
        <v>0</v>
      </c>
      <c r="M7214">
        <v>0</v>
      </c>
      <c r="N7214">
        <v>0</v>
      </c>
      <c r="O7214">
        <v>0</v>
      </c>
      <c r="P7214">
        <v>0</v>
      </c>
      <c r="Q7214">
        <v>0</v>
      </c>
      <c r="R7214">
        <v>0</v>
      </c>
      <c r="S7214">
        <v>0</v>
      </c>
      <c r="T7214">
        <v>0</v>
      </c>
      <c r="U7214">
        <v>0</v>
      </c>
      <c r="V7214">
        <v>0</v>
      </c>
      <c r="W7214">
        <v>0</v>
      </c>
      <c r="X7214">
        <v>0</v>
      </c>
      <c r="Y7214">
        <v>0</v>
      </c>
      <c r="Z7214">
        <v>0</v>
      </c>
      <c r="AA7214">
        <v>0</v>
      </c>
      <c r="AB7214">
        <v>0</v>
      </c>
      <c r="AC7214">
        <v>0</v>
      </c>
      <c r="AD7214">
        <v>0</v>
      </c>
      <c r="AE7214">
        <v>0</v>
      </c>
      <c r="AF7214">
        <v>0</v>
      </c>
      <c r="AG7214">
        <v>0</v>
      </c>
    </row>
    <row r="7215" spans="1:33" x14ac:dyDescent="0.25">
      <c r="A7215" t="s">
        <v>8723</v>
      </c>
      <c r="B7215" t="s">
        <v>1509</v>
      </c>
      <c r="C7215">
        <v>0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</row>
    <row r="7216" spans="1:33" x14ac:dyDescent="0.25">
      <c r="A7216" t="s">
        <v>8724</v>
      </c>
      <c r="B7216" t="s">
        <v>1509</v>
      </c>
      <c r="C7216">
        <v>0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</row>
    <row r="7217" spans="1:33" x14ac:dyDescent="0.25">
      <c r="A7217" t="s">
        <v>8725</v>
      </c>
      <c r="B7217" t="s">
        <v>1509</v>
      </c>
      <c r="C7217">
        <v>0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</row>
    <row r="7218" spans="1:33" x14ac:dyDescent="0.25">
      <c r="A7218" t="s">
        <v>8726</v>
      </c>
      <c r="B7218" t="s">
        <v>1509</v>
      </c>
      <c r="C7218">
        <v>0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</row>
    <row r="7219" spans="1:33" x14ac:dyDescent="0.25">
      <c r="A7219" t="s">
        <v>8727</v>
      </c>
      <c r="B7219" t="s">
        <v>1509</v>
      </c>
      <c r="C7219">
        <v>0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</row>
    <row r="7220" spans="1:33" x14ac:dyDescent="0.25">
      <c r="A7220" t="s">
        <v>8728</v>
      </c>
      <c r="B7220" t="s">
        <v>1509</v>
      </c>
      <c r="C7220">
        <v>0</v>
      </c>
      <c r="D7220">
        <v>0</v>
      </c>
      <c r="E7220">
        <v>0</v>
      </c>
      <c r="F7220">
        <v>0</v>
      </c>
      <c r="G7220">
        <v>0</v>
      </c>
      <c r="H7220">
        <v>0</v>
      </c>
      <c r="I7220">
        <v>0</v>
      </c>
      <c r="J7220">
        <v>0</v>
      </c>
      <c r="K7220">
        <v>0</v>
      </c>
      <c r="L7220">
        <v>0</v>
      </c>
      <c r="M7220">
        <v>0</v>
      </c>
      <c r="N7220">
        <v>0</v>
      </c>
      <c r="O7220">
        <v>0</v>
      </c>
      <c r="P7220">
        <v>0</v>
      </c>
      <c r="Q7220">
        <v>0</v>
      </c>
      <c r="R7220">
        <v>0</v>
      </c>
      <c r="S7220">
        <v>0</v>
      </c>
      <c r="T7220">
        <v>0</v>
      </c>
      <c r="U7220">
        <v>0</v>
      </c>
      <c r="V7220">
        <v>0</v>
      </c>
      <c r="W7220">
        <v>0</v>
      </c>
      <c r="X7220">
        <v>0</v>
      </c>
      <c r="Y7220">
        <v>0</v>
      </c>
      <c r="Z7220">
        <v>0</v>
      </c>
      <c r="AA7220">
        <v>0</v>
      </c>
      <c r="AB7220">
        <v>0</v>
      </c>
      <c r="AC7220">
        <v>0</v>
      </c>
      <c r="AD7220">
        <v>0</v>
      </c>
      <c r="AE7220">
        <v>0</v>
      </c>
      <c r="AF7220">
        <v>0</v>
      </c>
      <c r="AG7220">
        <v>0</v>
      </c>
    </row>
    <row r="7221" spans="1:33" x14ac:dyDescent="0.25">
      <c r="A7221" t="s">
        <v>8729</v>
      </c>
      <c r="B7221" t="s">
        <v>1509</v>
      </c>
      <c r="C7221">
        <v>0</v>
      </c>
      <c r="D7221">
        <v>0</v>
      </c>
      <c r="E7221">
        <v>0</v>
      </c>
      <c r="F7221">
        <v>0</v>
      </c>
      <c r="G7221">
        <v>0</v>
      </c>
      <c r="H7221">
        <v>0</v>
      </c>
      <c r="I7221">
        <v>0</v>
      </c>
      <c r="J7221">
        <v>0</v>
      </c>
      <c r="K7221">
        <v>0</v>
      </c>
      <c r="L7221">
        <v>0</v>
      </c>
      <c r="M7221">
        <v>0</v>
      </c>
      <c r="N7221">
        <v>0</v>
      </c>
      <c r="O7221">
        <v>0</v>
      </c>
      <c r="P7221">
        <v>0</v>
      </c>
      <c r="Q7221">
        <v>0</v>
      </c>
      <c r="R7221">
        <v>0</v>
      </c>
      <c r="S7221">
        <v>0</v>
      </c>
      <c r="T7221">
        <v>0</v>
      </c>
      <c r="U7221">
        <v>0</v>
      </c>
      <c r="V7221">
        <v>0</v>
      </c>
      <c r="W7221">
        <v>0</v>
      </c>
      <c r="X7221">
        <v>0</v>
      </c>
      <c r="Y7221">
        <v>0</v>
      </c>
      <c r="Z7221">
        <v>0</v>
      </c>
      <c r="AA7221">
        <v>0</v>
      </c>
      <c r="AB7221">
        <v>0</v>
      </c>
      <c r="AC7221">
        <v>0</v>
      </c>
      <c r="AD7221">
        <v>0</v>
      </c>
      <c r="AE7221">
        <v>0</v>
      </c>
      <c r="AF7221">
        <v>0</v>
      </c>
      <c r="AG7221">
        <v>0</v>
      </c>
    </row>
    <row r="7222" spans="1:33" x14ac:dyDescent="0.25">
      <c r="A7222" t="s">
        <v>8730</v>
      </c>
      <c r="B7222" t="s">
        <v>1509</v>
      </c>
      <c r="C7222">
        <v>0</v>
      </c>
      <c r="D7222">
        <v>0</v>
      </c>
      <c r="E7222">
        <v>0</v>
      </c>
      <c r="F7222">
        <v>0</v>
      </c>
      <c r="G7222">
        <v>0</v>
      </c>
      <c r="H7222">
        <v>0</v>
      </c>
      <c r="I7222">
        <v>0</v>
      </c>
      <c r="J7222">
        <v>0</v>
      </c>
      <c r="K7222">
        <v>0</v>
      </c>
      <c r="L7222">
        <v>0</v>
      </c>
      <c r="M7222">
        <v>0</v>
      </c>
      <c r="N7222">
        <v>0</v>
      </c>
      <c r="O7222">
        <v>0</v>
      </c>
      <c r="P7222">
        <v>0</v>
      </c>
      <c r="Q7222">
        <v>0</v>
      </c>
      <c r="R7222">
        <v>0</v>
      </c>
      <c r="S7222">
        <v>0</v>
      </c>
      <c r="T7222">
        <v>0</v>
      </c>
      <c r="U7222">
        <v>0</v>
      </c>
      <c r="V7222">
        <v>0</v>
      </c>
      <c r="W7222">
        <v>0</v>
      </c>
      <c r="X7222">
        <v>0</v>
      </c>
      <c r="Y7222">
        <v>0</v>
      </c>
      <c r="Z7222">
        <v>0</v>
      </c>
      <c r="AA7222">
        <v>0</v>
      </c>
      <c r="AB7222">
        <v>0</v>
      </c>
      <c r="AC7222">
        <v>0</v>
      </c>
      <c r="AD7222">
        <v>0</v>
      </c>
      <c r="AE7222">
        <v>0</v>
      </c>
      <c r="AF7222">
        <v>0</v>
      </c>
      <c r="AG7222">
        <v>0</v>
      </c>
    </row>
    <row r="7223" spans="1:33" x14ac:dyDescent="0.25">
      <c r="A7223" t="s">
        <v>8731</v>
      </c>
      <c r="B7223" t="s">
        <v>1509</v>
      </c>
      <c r="C7223">
        <v>0</v>
      </c>
      <c r="D7223">
        <v>0</v>
      </c>
      <c r="E7223">
        <v>0</v>
      </c>
      <c r="F7223">
        <v>0</v>
      </c>
      <c r="G7223">
        <v>0</v>
      </c>
      <c r="H7223">
        <v>0</v>
      </c>
      <c r="I7223">
        <v>0</v>
      </c>
      <c r="J7223">
        <v>0</v>
      </c>
      <c r="K7223">
        <v>0</v>
      </c>
      <c r="L7223">
        <v>0</v>
      </c>
      <c r="M7223">
        <v>0</v>
      </c>
      <c r="N7223">
        <v>0</v>
      </c>
      <c r="O7223">
        <v>0</v>
      </c>
      <c r="P7223">
        <v>0</v>
      </c>
      <c r="Q7223">
        <v>0</v>
      </c>
      <c r="R7223">
        <v>0</v>
      </c>
      <c r="S7223">
        <v>0</v>
      </c>
      <c r="T7223">
        <v>0</v>
      </c>
      <c r="U7223">
        <v>0</v>
      </c>
      <c r="V7223">
        <v>0</v>
      </c>
      <c r="W7223">
        <v>0</v>
      </c>
      <c r="X7223">
        <v>0</v>
      </c>
      <c r="Y7223">
        <v>0</v>
      </c>
      <c r="Z7223">
        <v>0</v>
      </c>
      <c r="AA7223">
        <v>0</v>
      </c>
      <c r="AB7223">
        <v>0</v>
      </c>
      <c r="AC7223">
        <v>0</v>
      </c>
      <c r="AD7223">
        <v>0</v>
      </c>
      <c r="AE7223">
        <v>0</v>
      </c>
      <c r="AF7223">
        <v>0</v>
      </c>
      <c r="AG7223">
        <v>0</v>
      </c>
    </row>
    <row r="7224" spans="1:33" x14ac:dyDescent="0.25">
      <c r="A7224" t="s">
        <v>8732</v>
      </c>
      <c r="B7224" t="s">
        <v>1509</v>
      </c>
      <c r="C7224">
        <v>0</v>
      </c>
      <c r="D7224">
        <v>0</v>
      </c>
      <c r="E7224">
        <v>0</v>
      </c>
      <c r="F7224">
        <v>0</v>
      </c>
      <c r="G7224">
        <v>0</v>
      </c>
      <c r="H7224">
        <v>0</v>
      </c>
      <c r="I7224">
        <v>0</v>
      </c>
      <c r="J7224">
        <v>0</v>
      </c>
      <c r="K7224">
        <v>0</v>
      </c>
      <c r="L7224">
        <v>0</v>
      </c>
      <c r="M7224">
        <v>0</v>
      </c>
      <c r="N7224">
        <v>0</v>
      </c>
      <c r="O7224">
        <v>0</v>
      </c>
      <c r="P7224">
        <v>0</v>
      </c>
      <c r="Q7224">
        <v>0</v>
      </c>
      <c r="R7224">
        <v>0</v>
      </c>
      <c r="S7224">
        <v>0</v>
      </c>
      <c r="T7224">
        <v>0</v>
      </c>
      <c r="U7224">
        <v>0</v>
      </c>
      <c r="V7224">
        <v>0</v>
      </c>
      <c r="W7224">
        <v>0</v>
      </c>
      <c r="X7224">
        <v>0</v>
      </c>
      <c r="Y7224">
        <v>0</v>
      </c>
      <c r="Z7224">
        <v>0</v>
      </c>
      <c r="AA7224">
        <v>0</v>
      </c>
      <c r="AB7224">
        <v>0</v>
      </c>
      <c r="AC7224">
        <v>0</v>
      </c>
      <c r="AD7224">
        <v>0</v>
      </c>
      <c r="AE7224">
        <v>0</v>
      </c>
      <c r="AF7224">
        <v>0</v>
      </c>
      <c r="AG7224">
        <v>0</v>
      </c>
    </row>
    <row r="7225" spans="1:33" x14ac:dyDescent="0.25">
      <c r="A7225" t="s">
        <v>8733</v>
      </c>
      <c r="B7225" t="s">
        <v>1509</v>
      </c>
      <c r="C7225">
        <v>0</v>
      </c>
      <c r="D7225">
        <v>0</v>
      </c>
      <c r="E7225">
        <v>0</v>
      </c>
      <c r="F7225">
        <v>0</v>
      </c>
      <c r="G7225">
        <v>0</v>
      </c>
      <c r="H7225">
        <v>0</v>
      </c>
      <c r="I7225">
        <v>0</v>
      </c>
      <c r="J7225">
        <v>0</v>
      </c>
      <c r="K7225">
        <v>0</v>
      </c>
      <c r="L7225">
        <v>0</v>
      </c>
      <c r="M7225">
        <v>0</v>
      </c>
      <c r="N7225">
        <v>0</v>
      </c>
      <c r="O7225">
        <v>0</v>
      </c>
      <c r="P7225">
        <v>0</v>
      </c>
      <c r="Q7225">
        <v>0</v>
      </c>
      <c r="R7225">
        <v>0</v>
      </c>
      <c r="S7225">
        <v>0</v>
      </c>
      <c r="T7225">
        <v>0</v>
      </c>
      <c r="U7225">
        <v>0</v>
      </c>
      <c r="V7225">
        <v>0</v>
      </c>
      <c r="W7225">
        <v>0</v>
      </c>
      <c r="X7225">
        <v>0</v>
      </c>
      <c r="Y7225">
        <v>0</v>
      </c>
      <c r="Z7225">
        <v>0</v>
      </c>
      <c r="AA7225">
        <v>0</v>
      </c>
      <c r="AB7225">
        <v>0</v>
      </c>
      <c r="AC7225">
        <v>0</v>
      </c>
      <c r="AD7225">
        <v>0</v>
      </c>
      <c r="AE7225">
        <v>0</v>
      </c>
      <c r="AF7225">
        <v>0</v>
      </c>
      <c r="AG7225">
        <v>0</v>
      </c>
    </row>
    <row r="7226" spans="1:33" x14ac:dyDescent="0.25">
      <c r="A7226" t="s">
        <v>8734</v>
      </c>
      <c r="B7226" t="s">
        <v>1509</v>
      </c>
      <c r="C7226">
        <v>0</v>
      </c>
      <c r="D7226">
        <v>0</v>
      </c>
      <c r="E7226">
        <v>0</v>
      </c>
      <c r="F7226">
        <v>0</v>
      </c>
      <c r="G7226">
        <v>0</v>
      </c>
      <c r="H7226">
        <v>0</v>
      </c>
      <c r="I7226">
        <v>0</v>
      </c>
      <c r="J7226">
        <v>0</v>
      </c>
      <c r="K7226">
        <v>0</v>
      </c>
      <c r="L7226">
        <v>0</v>
      </c>
      <c r="M7226">
        <v>0</v>
      </c>
      <c r="N7226">
        <v>0</v>
      </c>
      <c r="O7226">
        <v>0</v>
      </c>
      <c r="P7226">
        <v>0</v>
      </c>
      <c r="Q7226">
        <v>0</v>
      </c>
      <c r="R7226">
        <v>0</v>
      </c>
      <c r="S7226">
        <v>0</v>
      </c>
      <c r="T7226">
        <v>0</v>
      </c>
      <c r="U7226">
        <v>0</v>
      </c>
      <c r="V7226">
        <v>0</v>
      </c>
      <c r="W7226">
        <v>0</v>
      </c>
      <c r="X7226">
        <v>0</v>
      </c>
      <c r="Y7226">
        <v>0</v>
      </c>
      <c r="Z7226">
        <v>0</v>
      </c>
      <c r="AA7226">
        <v>0</v>
      </c>
      <c r="AB7226">
        <v>0</v>
      </c>
      <c r="AC7226">
        <v>0</v>
      </c>
      <c r="AD7226">
        <v>0</v>
      </c>
      <c r="AE7226">
        <v>0</v>
      </c>
      <c r="AF7226">
        <v>0</v>
      </c>
      <c r="AG7226">
        <v>0</v>
      </c>
    </row>
    <row r="7227" spans="1:33" x14ac:dyDescent="0.25">
      <c r="A7227" t="s">
        <v>8735</v>
      </c>
      <c r="B7227" t="s">
        <v>1509</v>
      </c>
      <c r="C7227">
        <v>0</v>
      </c>
      <c r="D7227">
        <v>0</v>
      </c>
      <c r="E7227">
        <v>0</v>
      </c>
      <c r="F7227">
        <v>0</v>
      </c>
      <c r="G7227">
        <v>0</v>
      </c>
      <c r="H7227">
        <v>0</v>
      </c>
      <c r="I7227">
        <v>0</v>
      </c>
      <c r="J7227">
        <v>0</v>
      </c>
      <c r="K7227">
        <v>0</v>
      </c>
      <c r="L7227">
        <v>0</v>
      </c>
      <c r="M7227">
        <v>0</v>
      </c>
      <c r="N7227">
        <v>0</v>
      </c>
      <c r="O7227">
        <v>0</v>
      </c>
      <c r="P7227">
        <v>0</v>
      </c>
      <c r="Q7227">
        <v>0</v>
      </c>
      <c r="R7227">
        <v>0</v>
      </c>
      <c r="S7227">
        <v>0</v>
      </c>
      <c r="T7227">
        <v>0</v>
      </c>
      <c r="U7227">
        <v>0</v>
      </c>
      <c r="V7227">
        <v>0</v>
      </c>
      <c r="W7227">
        <v>0</v>
      </c>
      <c r="X7227">
        <v>0</v>
      </c>
      <c r="Y7227">
        <v>0</v>
      </c>
      <c r="Z7227">
        <v>0</v>
      </c>
      <c r="AA7227">
        <v>0</v>
      </c>
      <c r="AB7227">
        <v>0</v>
      </c>
      <c r="AC7227">
        <v>0</v>
      </c>
      <c r="AD7227">
        <v>0</v>
      </c>
      <c r="AE7227">
        <v>0</v>
      </c>
      <c r="AF7227">
        <v>0</v>
      </c>
      <c r="AG7227">
        <v>0</v>
      </c>
    </row>
    <row r="7228" spans="1:33" x14ac:dyDescent="0.25">
      <c r="A7228" t="s">
        <v>8736</v>
      </c>
      <c r="B7228" t="s">
        <v>1509</v>
      </c>
      <c r="C7228">
        <v>343303</v>
      </c>
      <c r="D7228">
        <v>450080</v>
      </c>
      <c r="E7228">
        <v>657015</v>
      </c>
      <c r="F7228">
        <v>963277</v>
      </c>
      <c r="G7228" s="245">
        <v>1356760</v>
      </c>
      <c r="H7228" s="245">
        <v>1909660</v>
      </c>
      <c r="I7228" s="245">
        <v>2622130</v>
      </c>
      <c r="J7228" s="245">
        <v>3493990</v>
      </c>
      <c r="K7228" s="245">
        <v>4528480</v>
      </c>
      <c r="L7228" s="245">
        <v>5727220</v>
      </c>
      <c r="M7228" s="245">
        <v>7091700</v>
      </c>
      <c r="N7228" s="245">
        <v>8623350</v>
      </c>
      <c r="O7228" s="245">
        <v>10323400</v>
      </c>
      <c r="P7228" s="245">
        <v>12193100</v>
      </c>
      <c r="Q7228" s="245">
        <v>14126800</v>
      </c>
      <c r="R7228" s="245">
        <v>16132100</v>
      </c>
      <c r="S7228" s="245">
        <v>18210800</v>
      </c>
      <c r="T7228" s="245">
        <v>20211500</v>
      </c>
      <c r="U7228" s="245">
        <v>22061700</v>
      </c>
      <c r="V7228" s="245">
        <v>23760600</v>
      </c>
      <c r="W7228" s="245">
        <v>25308000</v>
      </c>
      <c r="X7228" s="245">
        <v>26699900</v>
      </c>
      <c r="Y7228" s="245">
        <v>27934400</v>
      </c>
      <c r="Z7228" s="245">
        <v>29009500</v>
      </c>
      <c r="AA7228" s="245">
        <v>29923100</v>
      </c>
      <c r="AB7228" s="245">
        <v>30673600</v>
      </c>
      <c r="AC7228" s="245">
        <v>31259400</v>
      </c>
      <c r="AD7228" s="245">
        <v>31678800</v>
      </c>
      <c r="AE7228" s="245">
        <v>31930500</v>
      </c>
      <c r="AF7228" s="245">
        <v>32013100</v>
      </c>
      <c r="AG7228" s="245">
        <v>32089700</v>
      </c>
    </row>
    <row r="7229" spans="1:33" x14ac:dyDescent="0.25">
      <c r="A7229" t="s">
        <v>8737</v>
      </c>
      <c r="B7229" t="s">
        <v>1509</v>
      </c>
      <c r="C7229">
        <v>9478</v>
      </c>
      <c r="D7229">
        <v>8748</v>
      </c>
      <c r="E7229">
        <v>8019</v>
      </c>
      <c r="F7229">
        <v>7290</v>
      </c>
      <c r="G7229">
        <v>6561</v>
      </c>
      <c r="H7229">
        <v>5832</v>
      </c>
      <c r="I7229">
        <v>5103</v>
      </c>
      <c r="J7229">
        <v>4374</v>
      </c>
      <c r="K7229">
        <v>3645</v>
      </c>
      <c r="L7229">
        <v>2916</v>
      </c>
      <c r="M7229">
        <v>2187</v>
      </c>
      <c r="N7229">
        <v>1458</v>
      </c>
      <c r="O7229">
        <v>729</v>
      </c>
      <c r="P7229">
        <v>0</v>
      </c>
      <c r="Q7229">
        <v>0</v>
      </c>
      <c r="R7229">
        <v>0</v>
      </c>
      <c r="S7229">
        <v>0</v>
      </c>
      <c r="T7229">
        <v>0</v>
      </c>
      <c r="U7229">
        <v>0</v>
      </c>
      <c r="V7229">
        <v>0</v>
      </c>
      <c r="W7229">
        <v>0</v>
      </c>
      <c r="X7229">
        <v>0</v>
      </c>
      <c r="Y7229">
        <v>0</v>
      </c>
      <c r="Z7229">
        <v>0</v>
      </c>
      <c r="AA7229">
        <v>0</v>
      </c>
      <c r="AB7229">
        <v>0</v>
      </c>
      <c r="AC7229">
        <v>0</v>
      </c>
      <c r="AD7229">
        <v>0</v>
      </c>
      <c r="AE7229">
        <v>0</v>
      </c>
      <c r="AF7229">
        <v>0</v>
      </c>
      <c r="AG7229">
        <v>0</v>
      </c>
    </row>
    <row r="7230" spans="1:33" x14ac:dyDescent="0.25">
      <c r="A7230" t="s">
        <v>8738</v>
      </c>
      <c r="B7230" t="s">
        <v>1509</v>
      </c>
      <c r="C7230" s="245">
        <v>25291000</v>
      </c>
      <c r="D7230" s="245">
        <v>25053600</v>
      </c>
      <c r="E7230" s="245">
        <v>25008300</v>
      </c>
      <c r="F7230" s="245">
        <v>24896700</v>
      </c>
      <c r="G7230" s="245">
        <v>24736100</v>
      </c>
      <c r="H7230" s="245">
        <v>24446700</v>
      </c>
      <c r="I7230" s="245">
        <v>24017300</v>
      </c>
      <c r="J7230" s="245">
        <v>23450000</v>
      </c>
      <c r="K7230" s="245">
        <v>22727800</v>
      </c>
      <c r="L7230" s="245">
        <v>21853700</v>
      </c>
      <c r="M7230" s="245">
        <v>20827400</v>
      </c>
      <c r="N7230" s="245">
        <v>19648100</v>
      </c>
      <c r="O7230" s="245">
        <v>18318300</v>
      </c>
      <c r="P7230" s="245">
        <v>16836700</v>
      </c>
      <c r="Q7230" s="245">
        <v>15439100</v>
      </c>
      <c r="R7230" s="245">
        <v>13694900</v>
      </c>
      <c r="S7230" s="245">
        <v>11861000</v>
      </c>
      <c r="T7230" s="245">
        <v>10076100</v>
      </c>
      <c r="U7230" s="245">
        <v>8420070</v>
      </c>
      <c r="V7230" s="245">
        <v>6904000</v>
      </c>
      <c r="W7230" s="245">
        <v>5525850</v>
      </c>
      <c r="X7230" s="245">
        <v>4302590</v>
      </c>
      <c r="Y7230" s="245">
        <v>3231160</v>
      </c>
      <c r="Z7230" s="245">
        <v>2312050</v>
      </c>
      <c r="AA7230" s="245">
        <v>1545870</v>
      </c>
      <c r="AB7230">
        <v>930174</v>
      </c>
      <c r="AC7230">
        <v>466380</v>
      </c>
      <c r="AD7230">
        <v>155883</v>
      </c>
      <c r="AE7230">
        <v>0</v>
      </c>
      <c r="AF7230">
        <v>0</v>
      </c>
      <c r="AG7230">
        <v>0</v>
      </c>
    </row>
    <row r="7231" spans="1:33" x14ac:dyDescent="0.25">
      <c r="A7231" t="s">
        <v>8739</v>
      </c>
      <c r="B7231" t="s">
        <v>1509</v>
      </c>
      <c r="C7231">
        <v>134888</v>
      </c>
      <c r="D7231">
        <v>124512</v>
      </c>
      <c r="E7231">
        <v>114136</v>
      </c>
      <c r="F7231">
        <v>103760</v>
      </c>
      <c r="G7231">
        <v>93384</v>
      </c>
      <c r="H7231">
        <v>83008</v>
      </c>
      <c r="I7231">
        <v>72632</v>
      </c>
      <c r="J7231">
        <v>62256</v>
      </c>
      <c r="K7231">
        <v>51880</v>
      </c>
      <c r="L7231">
        <v>41504</v>
      </c>
      <c r="M7231">
        <v>31128</v>
      </c>
      <c r="N7231">
        <v>20752</v>
      </c>
      <c r="O7231">
        <v>10376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>
        <v>0</v>
      </c>
    </row>
    <row r="7232" spans="1:33" x14ac:dyDescent="0.25">
      <c r="A7232" t="s">
        <v>8740</v>
      </c>
      <c r="B7232" t="s">
        <v>1509</v>
      </c>
      <c r="C7232">
        <v>204384</v>
      </c>
      <c r="D7232">
        <v>217267</v>
      </c>
      <c r="E7232">
        <v>242468</v>
      </c>
      <c r="F7232">
        <v>277842</v>
      </c>
      <c r="G7232">
        <v>311047</v>
      </c>
      <c r="H7232">
        <v>339605</v>
      </c>
      <c r="I7232">
        <v>364104</v>
      </c>
      <c r="J7232">
        <v>376756</v>
      </c>
      <c r="K7232">
        <v>395567</v>
      </c>
      <c r="L7232">
        <v>415323</v>
      </c>
      <c r="M7232">
        <v>434497</v>
      </c>
      <c r="N7232">
        <v>451784</v>
      </c>
      <c r="O7232">
        <v>462910</v>
      </c>
      <c r="P7232">
        <v>467604</v>
      </c>
      <c r="Q7232">
        <v>452772</v>
      </c>
      <c r="R7232">
        <v>418800</v>
      </c>
      <c r="S7232">
        <v>367704</v>
      </c>
      <c r="T7232">
        <v>318777</v>
      </c>
      <c r="U7232">
        <v>274497</v>
      </c>
      <c r="V7232">
        <v>234276</v>
      </c>
      <c r="W7232">
        <v>205902</v>
      </c>
      <c r="X7232">
        <v>171369</v>
      </c>
      <c r="Y7232">
        <v>135891</v>
      </c>
      <c r="Z7232">
        <v>100995</v>
      </c>
      <c r="AA7232">
        <v>67986</v>
      </c>
      <c r="AB7232">
        <v>41139</v>
      </c>
      <c r="AC7232">
        <v>20724</v>
      </c>
      <c r="AD7232">
        <v>6951</v>
      </c>
      <c r="AE7232">
        <v>0</v>
      </c>
      <c r="AF7232">
        <v>0</v>
      </c>
      <c r="AG7232">
        <v>0</v>
      </c>
    </row>
    <row r="7233" spans="1:33" x14ac:dyDescent="0.25">
      <c r="A7233" t="s">
        <v>8741</v>
      </c>
      <c r="B7233" t="s">
        <v>1509</v>
      </c>
      <c r="C7233">
        <v>0</v>
      </c>
      <c r="D7233">
        <v>0</v>
      </c>
      <c r="E7233">
        <v>0</v>
      </c>
      <c r="F7233">
        <v>0</v>
      </c>
      <c r="G7233">
        <v>0</v>
      </c>
      <c r="H7233">
        <v>0</v>
      </c>
      <c r="I7233">
        <v>0</v>
      </c>
      <c r="J7233">
        <v>0</v>
      </c>
      <c r="K7233">
        <v>0</v>
      </c>
      <c r="L7233">
        <v>0</v>
      </c>
      <c r="M7233">
        <v>0</v>
      </c>
      <c r="N7233">
        <v>0</v>
      </c>
      <c r="O7233">
        <v>0</v>
      </c>
      <c r="P7233">
        <v>0</v>
      </c>
      <c r="Q7233">
        <v>0</v>
      </c>
      <c r="R7233">
        <v>0</v>
      </c>
      <c r="S7233">
        <v>0</v>
      </c>
      <c r="T7233">
        <v>0</v>
      </c>
      <c r="U7233">
        <v>0</v>
      </c>
      <c r="V7233">
        <v>0</v>
      </c>
      <c r="W7233">
        <v>0</v>
      </c>
      <c r="X7233">
        <v>0</v>
      </c>
      <c r="Y7233">
        <v>0</v>
      </c>
      <c r="Z7233">
        <v>0</v>
      </c>
      <c r="AA7233">
        <v>0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</row>
    <row r="7234" spans="1:33" x14ac:dyDescent="0.25">
      <c r="A7234" t="s">
        <v>8742</v>
      </c>
      <c r="B7234" t="s">
        <v>1509</v>
      </c>
      <c r="C7234">
        <v>4873</v>
      </c>
      <c r="D7234">
        <v>4498</v>
      </c>
      <c r="E7234">
        <v>4123</v>
      </c>
      <c r="F7234">
        <v>3748</v>
      </c>
      <c r="G7234">
        <v>3373</v>
      </c>
      <c r="H7234">
        <v>2998</v>
      </c>
      <c r="I7234">
        <v>2623</v>
      </c>
      <c r="J7234">
        <v>2248</v>
      </c>
      <c r="K7234">
        <v>1873</v>
      </c>
      <c r="L7234">
        <v>1498</v>
      </c>
      <c r="M7234">
        <v>1123</v>
      </c>
      <c r="N7234">
        <v>748</v>
      </c>
      <c r="O7234">
        <v>374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>
        <v>0</v>
      </c>
    </row>
    <row r="7235" spans="1:33" x14ac:dyDescent="0.25">
      <c r="A7235" t="s">
        <v>8743</v>
      </c>
      <c r="B7235" t="s">
        <v>1509</v>
      </c>
      <c r="C7235">
        <v>5821</v>
      </c>
      <c r="D7235">
        <v>5660</v>
      </c>
      <c r="E7235">
        <v>5916</v>
      </c>
      <c r="F7235">
        <v>7012</v>
      </c>
      <c r="G7235">
        <v>10706</v>
      </c>
      <c r="H7235">
        <v>16536</v>
      </c>
      <c r="I7235">
        <v>24523</v>
      </c>
      <c r="J7235">
        <v>35510</v>
      </c>
      <c r="K7235">
        <v>52398</v>
      </c>
      <c r="L7235">
        <v>75976</v>
      </c>
      <c r="M7235">
        <v>106328</v>
      </c>
      <c r="N7235">
        <v>143538</v>
      </c>
      <c r="O7235">
        <v>186563</v>
      </c>
      <c r="P7235">
        <v>235525</v>
      </c>
      <c r="Q7235">
        <v>290538</v>
      </c>
      <c r="R7235">
        <v>351888</v>
      </c>
      <c r="S7235">
        <v>419109</v>
      </c>
      <c r="T7235">
        <v>486159</v>
      </c>
      <c r="U7235">
        <v>551283</v>
      </c>
      <c r="V7235">
        <v>614946</v>
      </c>
      <c r="W7235">
        <v>677148</v>
      </c>
      <c r="X7235">
        <v>737046</v>
      </c>
      <c r="Y7235">
        <v>791760</v>
      </c>
      <c r="Z7235">
        <v>840513</v>
      </c>
      <c r="AA7235">
        <v>883263</v>
      </c>
      <c r="AB7235">
        <v>919914</v>
      </c>
      <c r="AC7235">
        <v>951528</v>
      </c>
      <c r="AD7235">
        <v>977991</v>
      </c>
      <c r="AE7235">
        <v>999210</v>
      </c>
      <c r="AF7235" s="245">
        <v>1015060</v>
      </c>
      <c r="AG7235" s="245">
        <v>1025460</v>
      </c>
    </row>
    <row r="7236" spans="1:33" x14ac:dyDescent="0.25">
      <c r="A7236" t="s">
        <v>8744</v>
      </c>
      <c r="B7236" t="s">
        <v>1509</v>
      </c>
      <c r="C7236">
        <v>2223</v>
      </c>
      <c r="D7236">
        <v>2097</v>
      </c>
      <c r="E7236">
        <v>1980</v>
      </c>
      <c r="F7236">
        <v>1878</v>
      </c>
      <c r="G7236">
        <v>1764</v>
      </c>
      <c r="H7236">
        <v>1641</v>
      </c>
      <c r="I7236">
        <v>1512</v>
      </c>
      <c r="J7236">
        <v>1380</v>
      </c>
      <c r="K7236">
        <v>1245</v>
      </c>
      <c r="L7236">
        <v>1110</v>
      </c>
      <c r="M7236">
        <v>972</v>
      </c>
      <c r="N7236">
        <v>831</v>
      </c>
      <c r="O7236">
        <v>688</v>
      </c>
      <c r="P7236">
        <v>545</v>
      </c>
      <c r="Q7236">
        <v>399</v>
      </c>
      <c r="R7236">
        <v>378</v>
      </c>
      <c r="S7236">
        <v>345</v>
      </c>
      <c r="T7236">
        <v>297</v>
      </c>
      <c r="U7236">
        <v>261</v>
      </c>
      <c r="V7236">
        <v>234</v>
      </c>
      <c r="W7236">
        <v>210</v>
      </c>
      <c r="X7236">
        <v>189</v>
      </c>
      <c r="Y7236">
        <v>171</v>
      </c>
      <c r="Z7236">
        <v>153</v>
      </c>
      <c r="AA7236">
        <v>135</v>
      </c>
      <c r="AB7236">
        <v>120</v>
      </c>
      <c r="AC7236">
        <v>108</v>
      </c>
      <c r="AD7236">
        <v>96</v>
      </c>
      <c r="AE7236">
        <v>84</v>
      </c>
      <c r="AF7236">
        <v>72</v>
      </c>
      <c r="AG7236">
        <v>63</v>
      </c>
    </row>
    <row r="7237" spans="1:33" x14ac:dyDescent="0.25">
      <c r="A7237" t="s">
        <v>8745</v>
      </c>
      <c r="B7237" t="s">
        <v>1509</v>
      </c>
      <c r="C7237">
        <v>671711</v>
      </c>
      <c r="D7237">
        <v>688168</v>
      </c>
      <c r="E7237">
        <v>703314</v>
      </c>
      <c r="F7237">
        <v>719072</v>
      </c>
      <c r="G7237">
        <v>735862</v>
      </c>
      <c r="H7237">
        <v>752232</v>
      </c>
      <c r="I7237">
        <v>769968</v>
      </c>
      <c r="J7237">
        <v>785286</v>
      </c>
      <c r="K7237">
        <v>796932</v>
      </c>
      <c r="L7237">
        <v>804915</v>
      </c>
      <c r="M7237">
        <v>808746</v>
      </c>
      <c r="N7237">
        <v>808176</v>
      </c>
      <c r="O7237">
        <v>805242</v>
      </c>
      <c r="P7237">
        <v>799257</v>
      </c>
      <c r="Q7237">
        <v>790371</v>
      </c>
      <c r="R7237">
        <v>762099</v>
      </c>
      <c r="S7237">
        <v>732252</v>
      </c>
      <c r="T7237">
        <v>702207</v>
      </c>
      <c r="U7237">
        <v>671529</v>
      </c>
      <c r="V7237">
        <v>641757</v>
      </c>
      <c r="W7237">
        <v>611013</v>
      </c>
      <c r="X7237">
        <v>583182</v>
      </c>
      <c r="Y7237">
        <v>559536</v>
      </c>
      <c r="Z7237">
        <v>539892</v>
      </c>
      <c r="AA7237">
        <v>524916</v>
      </c>
      <c r="AB7237">
        <v>514965</v>
      </c>
      <c r="AC7237">
        <v>507795</v>
      </c>
      <c r="AD7237">
        <v>504249</v>
      </c>
      <c r="AE7237">
        <v>504189</v>
      </c>
      <c r="AF7237">
        <v>507525</v>
      </c>
      <c r="AG7237">
        <v>514056</v>
      </c>
    </row>
    <row r="7238" spans="1:33" x14ac:dyDescent="0.25">
      <c r="A7238" t="s">
        <v>8746</v>
      </c>
      <c r="B7238" t="s">
        <v>1509</v>
      </c>
      <c r="C7238">
        <v>747167</v>
      </c>
      <c r="D7238">
        <v>728816</v>
      </c>
      <c r="E7238">
        <v>721683</v>
      </c>
      <c r="F7238">
        <v>714595</v>
      </c>
      <c r="G7238">
        <v>705068</v>
      </c>
      <c r="H7238">
        <v>694605</v>
      </c>
      <c r="I7238">
        <v>681013</v>
      </c>
      <c r="J7238">
        <v>667295</v>
      </c>
      <c r="K7238">
        <v>651843</v>
      </c>
      <c r="L7238">
        <v>633919</v>
      </c>
      <c r="M7238">
        <v>613973</v>
      </c>
      <c r="N7238">
        <v>592209</v>
      </c>
      <c r="O7238">
        <v>567991</v>
      </c>
      <c r="P7238">
        <v>541961</v>
      </c>
      <c r="Q7238">
        <v>513888</v>
      </c>
      <c r="R7238">
        <v>502062</v>
      </c>
      <c r="S7238">
        <v>476775</v>
      </c>
      <c r="T7238">
        <v>451563</v>
      </c>
      <c r="U7238">
        <v>428928</v>
      </c>
      <c r="V7238">
        <v>407283</v>
      </c>
      <c r="W7238">
        <v>388932</v>
      </c>
      <c r="X7238">
        <v>370767</v>
      </c>
      <c r="Y7238">
        <v>354399</v>
      </c>
      <c r="Z7238">
        <v>340746</v>
      </c>
      <c r="AA7238">
        <v>329217</v>
      </c>
      <c r="AB7238">
        <v>319488</v>
      </c>
      <c r="AC7238">
        <v>312420</v>
      </c>
      <c r="AD7238">
        <v>307215</v>
      </c>
      <c r="AE7238">
        <v>304113</v>
      </c>
      <c r="AF7238">
        <v>303297</v>
      </c>
      <c r="AG7238">
        <v>305079</v>
      </c>
    </row>
    <row r="7239" spans="1:33" x14ac:dyDescent="0.25">
      <c r="A7239" t="s">
        <v>8747</v>
      </c>
      <c r="B7239" t="s">
        <v>1509</v>
      </c>
      <c r="C7239">
        <v>25437</v>
      </c>
      <c r="D7239">
        <v>23620</v>
      </c>
      <c r="E7239">
        <v>21803</v>
      </c>
      <c r="F7239">
        <v>19986</v>
      </c>
      <c r="G7239">
        <v>18169</v>
      </c>
      <c r="H7239">
        <v>16352</v>
      </c>
      <c r="I7239">
        <v>14535</v>
      </c>
      <c r="J7239">
        <v>12718</v>
      </c>
      <c r="K7239">
        <v>10901</v>
      </c>
      <c r="L7239">
        <v>9084</v>
      </c>
      <c r="M7239">
        <v>7267</v>
      </c>
      <c r="N7239">
        <v>5450</v>
      </c>
      <c r="O7239">
        <v>3633</v>
      </c>
      <c r="P7239">
        <v>1816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0</v>
      </c>
    </row>
    <row r="7240" spans="1:33" x14ac:dyDescent="0.25">
      <c r="A7240" t="s">
        <v>8748</v>
      </c>
      <c r="B7240" t="s">
        <v>1509</v>
      </c>
      <c r="C7240">
        <v>0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0</v>
      </c>
    </row>
    <row r="7241" spans="1:33" x14ac:dyDescent="0.25">
      <c r="A7241" t="s">
        <v>8749</v>
      </c>
      <c r="B7241" t="s">
        <v>1509</v>
      </c>
      <c r="C7241">
        <v>0</v>
      </c>
      <c r="D7241">
        <v>0</v>
      </c>
      <c r="E7241">
        <v>0</v>
      </c>
      <c r="F7241">
        <v>0</v>
      </c>
      <c r="G7241">
        <v>0</v>
      </c>
      <c r="H7241">
        <v>0</v>
      </c>
      <c r="I7241">
        <v>0</v>
      </c>
      <c r="J7241">
        <v>0</v>
      </c>
      <c r="K7241">
        <v>0</v>
      </c>
      <c r="L7241">
        <v>0</v>
      </c>
      <c r="M7241">
        <v>0</v>
      </c>
      <c r="N7241">
        <v>0</v>
      </c>
      <c r="O7241">
        <v>0</v>
      </c>
      <c r="P7241">
        <v>0</v>
      </c>
      <c r="Q7241">
        <v>0</v>
      </c>
      <c r="R7241">
        <v>0</v>
      </c>
      <c r="S7241">
        <v>0</v>
      </c>
      <c r="T7241">
        <v>0</v>
      </c>
      <c r="U7241">
        <v>0</v>
      </c>
      <c r="V7241">
        <v>0</v>
      </c>
      <c r="W7241">
        <v>0</v>
      </c>
      <c r="X7241">
        <v>0</v>
      </c>
      <c r="Y7241">
        <v>0</v>
      </c>
      <c r="Z7241">
        <v>0</v>
      </c>
      <c r="AA7241">
        <v>0</v>
      </c>
      <c r="AB7241">
        <v>0</v>
      </c>
      <c r="AC7241">
        <v>0</v>
      </c>
      <c r="AD7241">
        <v>0</v>
      </c>
      <c r="AE7241">
        <v>0</v>
      </c>
      <c r="AF7241">
        <v>0</v>
      </c>
      <c r="AG7241">
        <v>0</v>
      </c>
    </row>
    <row r="7242" spans="1:33" x14ac:dyDescent="0.25">
      <c r="A7242" t="s">
        <v>8750</v>
      </c>
      <c r="B7242" t="s">
        <v>1509</v>
      </c>
      <c r="C7242">
        <v>1111</v>
      </c>
      <c r="D7242">
        <v>1134</v>
      </c>
      <c r="E7242">
        <v>1202</v>
      </c>
      <c r="F7242">
        <v>1333</v>
      </c>
      <c r="G7242">
        <v>1581</v>
      </c>
      <c r="H7242">
        <v>2072</v>
      </c>
      <c r="I7242">
        <v>2617</v>
      </c>
      <c r="J7242">
        <v>3510</v>
      </c>
      <c r="K7242">
        <v>4590</v>
      </c>
      <c r="L7242">
        <v>5937</v>
      </c>
      <c r="M7242">
        <v>8142</v>
      </c>
      <c r="N7242">
        <v>10617</v>
      </c>
      <c r="O7242">
        <v>13227</v>
      </c>
      <c r="P7242">
        <v>15972</v>
      </c>
      <c r="Q7242">
        <v>18855</v>
      </c>
      <c r="R7242">
        <v>21876</v>
      </c>
      <c r="S7242">
        <v>25035</v>
      </c>
      <c r="T7242">
        <v>28227</v>
      </c>
      <c r="U7242">
        <v>31452</v>
      </c>
      <c r="V7242">
        <v>34707</v>
      </c>
      <c r="W7242">
        <v>37992</v>
      </c>
      <c r="X7242">
        <v>41307</v>
      </c>
      <c r="Y7242">
        <v>44649</v>
      </c>
      <c r="Z7242">
        <v>48024</v>
      </c>
      <c r="AA7242">
        <v>51411</v>
      </c>
      <c r="AB7242">
        <v>54789</v>
      </c>
      <c r="AC7242">
        <v>58137</v>
      </c>
      <c r="AD7242">
        <v>61404</v>
      </c>
      <c r="AE7242">
        <v>64455</v>
      </c>
      <c r="AF7242">
        <v>67473</v>
      </c>
      <c r="AG7242">
        <v>70161</v>
      </c>
    </row>
    <row r="7243" spans="1:33" x14ac:dyDescent="0.25">
      <c r="A7243" t="s">
        <v>8751</v>
      </c>
      <c r="B7243" t="s">
        <v>1509</v>
      </c>
      <c r="C7243">
        <v>10830</v>
      </c>
      <c r="D7243">
        <v>10704</v>
      </c>
      <c r="E7243">
        <v>10578</v>
      </c>
      <c r="F7243">
        <v>10491</v>
      </c>
      <c r="G7243">
        <v>10440</v>
      </c>
      <c r="H7243">
        <v>10329</v>
      </c>
      <c r="I7243">
        <v>10203</v>
      </c>
      <c r="J7243">
        <v>10056</v>
      </c>
      <c r="K7243">
        <v>9855</v>
      </c>
      <c r="L7243">
        <v>9633</v>
      </c>
      <c r="M7243">
        <v>9306</v>
      </c>
      <c r="N7243">
        <v>8991</v>
      </c>
      <c r="O7243">
        <v>8661</v>
      </c>
      <c r="P7243">
        <v>8313</v>
      </c>
      <c r="Q7243">
        <v>7947</v>
      </c>
      <c r="R7243">
        <v>7563</v>
      </c>
      <c r="S7243">
        <v>7164</v>
      </c>
      <c r="T7243">
        <v>6765</v>
      </c>
      <c r="U7243">
        <v>6366</v>
      </c>
      <c r="V7243">
        <v>5961</v>
      </c>
      <c r="W7243">
        <v>5562</v>
      </c>
      <c r="X7243">
        <v>5161</v>
      </c>
      <c r="Y7243">
        <v>4754</v>
      </c>
      <c r="Z7243">
        <v>4344</v>
      </c>
      <c r="AA7243">
        <v>4062</v>
      </c>
      <c r="AB7243">
        <v>3780</v>
      </c>
      <c r="AC7243">
        <v>3459</v>
      </c>
      <c r="AD7243">
        <v>3102</v>
      </c>
      <c r="AE7243">
        <v>2805</v>
      </c>
      <c r="AF7243">
        <v>2526</v>
      </c>
      <c r="AG7243">
        <v>2265</v>
      </c>
    </row>
    <row r="7244" spans="1:33" x14ac:dyDescent="0.25">
      <c r="A7244" t="s">
        <v>8752</v>
      </c>
      <c r="B7244" t="s">
        <v>1509</v>
      </c>
      <c r="C7244">
        <v>30488</v>
      </c>
      <c r="D7244">
        <v>29480</v>
      </c>
      <c r="E7244">
        <v>28436</v>
      </c>
      <c r="F7244">
        <v>27353</v>
      </c>
      <c r="G7244">
        <v>26285</v>
      </c>
      <c r="H7244">
        <v>25262</v>
      </c>
      <c r="I7244">
        <v>24263</v>
      </c>
      <c r="J7244">
        <v>23210</v>
      </c>
      <c r="K7244">
        <v>22208</v>
      </c>
      <c r="L7244">
        <v>21122</v>
      </c>
      <c r="M7244">
        <v>19952</v>
      </c>
      <c r="N7244">
        <v>18749</v>
      </c>
      <c r="O7244">
        <v>17546</v>
      </c>
      <c r="P7244">
        <v>16316</v>
      </c>
      <c r="Q7244">
        <v>15081</v>
      </c>
      <c r="R7244">
        <v>13834</v>
      </c>
      <c r="S7244">
        <v>12593</v>
      </c>
      <c r="T7244">
        <v>11346</v>
      </c>
      <c r="U7244">
        <v>10102</v>
      </c>
      <c r="V7244">
        <v>8873</v>
      </c>
      <c r="W7244">
        <v>7623</v>
      </c>
      <c r="X7244">
        <v>6379</v>
      </c>
      <c r="Y7244">
        <v>5129</v>
      </c>
      <c r="Z7244">
        <v>3885</v>
      </c>
      <c r="AA7244">
        <v>3642</v>
      </c>
      <c r="AB7244">
        <v>3441</v>
      </c>
      <c r="AC7244">
        <v>3276</v>
      </c>
      <c r="AD7244">
        <v>3117</v>
      </c>
      <c r="AE7244">
        <v>2904</v>
      </c>
      <c r="AF7244">
        <v>2670</v>
      </c>
      <c r="AG7244">
        <v>2505</v>
      </c>
    </row>
    <row r="7245" spans="1:33" x14ac:dyDescent="0.25">
      <c r="A7245" t="s">
        <v>8753</v>
      </c>
      <c r="B7245" t="s">
        <v>1509</v>
      </c>
      <c r="C7245">
        <v>43106</v>
      </c>
      <c r="D7245">
        <v>44291</v>
      </c>
      <c r="E7245">
        <v>45605</v>
      </c>
      <c r="F7245">
        <v>46844</v>
      </c>
      <c r="G7245">
        <v>47903</v>
      </c>
      <c r="H7245">
        <v>48720</v>
      </c>
      <c r="I7245">
        <v>49462</v>
      </c>
      <c r="J7245">
        <v>49919</v>
      </c>
      <c r="K7245">
        <v>50184</v>
      </c>
      <c r="L7245">
        <v>50284</v>
      </c>
      <c r="M7245">
        <v>49712</v>
      </c>
      <c r="N7245">
        <v>48894</v>
      </c>
      <c r="O7245">
        <v>47959</v>
      </c>
      <c r="P7245">
        <v>46934</v>
      </c>
      <c r="Q7245">
        <v>45798</v>
      </c>
      <c r="R7245">
        <v>44560</v>
      </c>
      <c r="S7245">
        <v>43199</v>
      </c>
      <c r="T7245">
        <v>41853</v>
      </c>
      <c r="U7245">
        <v>40510</v>
      </c>
      <c r="V7245">
        <v>39164</v>
      </c>
      <c r="W7245">
        <v>37836</v>
      </c>
      <c r="X7245">
        <v>36514</v>
      </c>
      <c r="Y7245">
        <v>35210</v>
      </c>
      <c r="Z7245">
        <v>33909</v>
      </c>
      <c r="AA7245">
        <v>31434</v>
      </c>
      <c r="AB7245">
        <v>28830</v>
      </c>
      <c r="AC7245">
        <v>26310</v>
      </c>
      <c r="AD7245">
        <v>23955</v>
      </c>
      <c r="AE7245">
        <v>21858</v>
      </c>
      <c r="AF7245">
        <v>19836</v>
      </c>
      <c r="AG7245">
        <v>18093</v>
      </c>
    </row>
    <row r="7246" spans="1:33" x14ac:dyDescent="0.25">
      <c r="A7246" t="s">
        <v>8754</v>
      </c>
      <c r="B7246" t="s">
        <v>1509</v>
      </c>
      <c r="C7246">
        <v>0</v>
      </c>
      <c r="D7246">
        <v>0</v>
      </c>
      <c r="E7246">
        <v>0</v>
      </c>
      <c r="F7246">
        <v>0</v>
      </c>
      <c r="G7246">
        <v>0</v>
      </c>
      <c r="H7246">
        <v>0</v>
      </c>
      <c r="I7246">
        <v>0</v>
      </c>
      <c r="J7246">
        <v>0</v>
      </c>
      <c r="K7246">
        <v>0</v>
      </c>
      <c r="L7246">
        <v>0</v>
      </c>
      <c r="M7246">
        <v>0</v>
      </c>
      <c r="N7246">
        <v>0</v>
      </c>
      <c r="O7246">
        <v>0</v>
      </c>
      <c r="P7246">
        <v>0</v>
      </c>
      <c r="Q7246">
        <v>0</v>
      </c>
      <c r="R7246">
        <v>0</v>
      </c>
      <c r="S7246">
        <v>0</v>
      </c>
      <c r="T7246">
        <v>0</v>
      </c>
      <c r="U7246">
        <v>0</v>
      </c>
      <c r="V7246">
        <v>0</v>
      </c>
      <c r="W7246">
        <v>0</v>
      </c>
      <c r="X7246">
        <v>0</v>
      </c>
      <c r="Y7246">
        <v>0</v>
      </c>
      <c r="Z7246">
        <v>0</v>
      </c>
      <c r="AA7246">
        <v>0</v>
      </c>
      <c r="AB7246">
        <v>0</v>
      </c>
      <c r="AC7246">
        <v>0</v>
      </c>
      <c r="AD7246">
        <v>0</v>
      </c>
      <c r="AE7246">
        <v>0</v>
      </c>
      <c r="AF7246">
        <v>0</v>
      </c>
      <c r="AG7246">
        <v>0</v>
      </c>
    </row>
    <row r="7247" spans="1:33" x14ac:dyDescent="0.25">
      <c r="A7247" t="s">
        <v>8755</v>
      </c>
      <c r="B7247" t="s">
        <v>1509</v>
      </c>
      <c r="C7247">
        <v>0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</row>
    <row r="7248" spans="1:33" x14ac:dyDescent="0.25">
      <c r="A7248" t="s">
        <v>8756</v>
      </c>
      <c r="B7248" t="s">
        <v>1509</v>
      </c>
      <c r="C7248">
        <v>0</v>
      </c>
      <c r="D7248">
        <v>0</v>
      </c>
      <c r="E7248">
        <v>0</v>
      </c>
      <c r="F7248">
        <v>0</v>
      </c>
      <c r="G7248">
        <v>0</v>
      </c>
      <c r="H7248">
        <v>0</v>
      </c>
      <c r="I7248">
        <v>0</v>
      </c>
      <c r="J7248">
        <v>0</v>
      </c>
      <c r="K7248">
        <v>0</v>
      </c>
      <c r="L7248">
        <v>0</v>
      </c>
      <c r="M7248">
        <v>0</v>
      </c>
      <c r="N7248">
        <v>0</v>
      </c>
      <c r="O7248">
        <v>0</v>
      </c>
      <c r="P7248">
        <v>0</v>
      </c>
      <c r="Q7248">
        <v>0</v>
      </c>
      <c r="R7248">
        <v>0</v>
      </c>
      <c r="S7248">
        <v>0</v>
      </c>
      <c r="T7248">
        <v>0</v>
      </c>
      <c r="U7248">
        <v>0</v>
      </c>
      <c r="V7248">
        <v>0</v>
      </c>
      <c r="W7248">
        <v>0</v>
      </c>
      <c r="X7248">
        <v>0</v>
      </c>
      <c r="Y7248">
        <v>0</v>
      </c>
      <c r="Z7248">
        <v>0</v>
      </c>
      <c r="AA7248">
        <v>0</v>
      </c>
      <c r="AB7248">
        <v>0</v>
      </c>
      <c r="AC7248">
        <v>0</v>
      </c>
      <c r="AD7248">
        <v>0</v>
      </c>
      <c r="AE7248">
        <v>0</v>
      </c>
      <c r="AF7248">
        <v>0</v>
      </c>
      <c r="AG7248">
        <v>0</v>
      </c>
    </row>
    <row r="7249" spans="1:33" x14ac:dyDescent="0.25">
      <c r="A7249" t="s">
        <v>8757</v>
      </c>
      <c r="B7249" t="s">
        <v>1509</v>
      </c>
      <c r="C7249">
        <v>84</v>
      </c>
      <c r="D7249">
        <v>82</v>
      </c>
      <c r="E7249">
        <v>83</v>
      </c>
      <c r="F7249">
        <v>96</v>
      </c>
      <c r="G7249">
        <v>127</v>
      </c>
      <c r="H7249">
        <v>372</v>
      </c>
      <c r="I7249">
        <v>725</v>
      </c>
      <c r="J7249">
        <v>1243</v>
      </c>
      <c r="K7249">
        <v>2040</v>
      </c>
      <c r="L7249">
        <v>3125</v>
      </c>
      <c r="M7249">
        <v>4510</v>
      </c>
      <c r="N7249">
        <v>6207</v>
      </c>
      <c r="O7249">
        <v>8246</v>
      </c>
      <c r="P7249">
        <v>10645</v>
      </c>
      <c r="Q7249">
        <v>13116</v>
      </c>
      <c r="R7249">
        <v>15662</v>
      </c>
      <c r="S7249">
        <v>18286</v>
      </c>
      <c r="T7249">
        <v>20988</v>
      </c>
      <c r="U7249">
        <v>23771</v>
      </c>
      <c r="V7249">
        <v>26638</v>
      </c>
      <c r="W7249">
        <v>29592</v>
      </c>
      <c r="X7249">
        <v>32637</v>
      </c>
      <c r="Y7249">
        <v>35772</v>
      </c>
      <c r="Z7249">
        <v>38991</v>
      </c>
      <c r="AA7249">
        <v>42291</v>
      </c>
      <c r="AB7249">
        <v>45477</v>
      </c>
      <c r="AC7249">
        <v>48660</v>
      </c>
      <c r="AD7249">
        <v>51786</v>
      </c>
      <c r="AE7249">
        <v>54747</v>
      </c>
      <c r="AF7249">
        <v>57534</v>
      </c>
      <c r="AG7249">
        <v>60141</v>
      </c>
    </row>
    <row r="7250" spans="1:33" x14ac:dyDescent="0.25">
      <c r="A7250" t="s">
        <v>8758</v>
      </c>
      <c r="B7250" t="s">
        <v>1509</v>
      </c>
      <c r="C7250">
        <v>2036.11</v>
      </c>
      <c r="D7250">
        <v>1955.11</v>
      </c>
      <c r="E7250">
        <v>1880.11</v>
      </c>
      <c r="F7250">
        <v>1823.11</v>
      </c>
      <c r="G7250">
        <v>1760.11</v>
      </c>
      <c r="H7250">
        <v>1688.11</v>
      </c>
      <c r="I7250">
        <v>1613.11</v>
      </c>
      <c r="J7250">
        <v>1538.11</v>
      </c>
      <c r="K7250">
        <v>1460.11</v>
      </c>
      <c r="L7250">
        <v>1385.11</v>
      </c>
      <c r="M7250">
        <v>1313.11</v>
      </c>
      <c r="N7250">
        <v>1244.1099999999999</v>
      </c>
      <c r="O7250">
        <v>1178.1099999999999</v>
      </c>
      <c r="P7250">
        <v>1115.1099999999999</v>
      </c>
      <c r="Q7250">
        <v>1061.1099999999999</v>
      </c>
      <c r="R7250">
        <v>1016.11</v>
      </c>
      <c r="S7250">
        <v>980.11199999999997</v>
      </c>
      <c r="T7250">
        <v>959.11199999999997</v>
      </c>
      <c r="U7250">
        <v>948.11199999999997</v>
      </c>
      <c r="V7250">
        <v>949.11199999999997</v>
      </c>
      <c r="W7250">
        <v>962.11199999999997</v>
      </c>
      <c r="X7250">
        <v>1064.1099999999999</v>
      </c>
      <c r="Y7250">
        <v>1172.1099999999999</v>
      </c>
      <c r="Z7250">
        <v>1271.1099999999999</v>
      </c>
      <c r="AA7250">
        <v>1385.11</v>
      </c>
      <c r="AB7250">
        <v>1520.11</v>
      </c>
      <c r="AC7250">
        <v>1667.11</v>
      </c>
      <c r="AD7250">
        <v>1823.11</v>
      </c>
      <c r="AE7250">
        <v>1988.11</v>
      </c>
      <c r="AF7250">
        <v>2159.11</v>
      </c>
      <c r="AG7250">
        <v>2333.11</v>
      </c>
    </row>
    <row r="7251" spans="1:33" x14ac:dyDescent="0.25">
      <c r="A7251" t="s">
        <v>8759</v>
      </c>
      <c r="B7251" t="s">
        <v>1509</v>
      </c>
      <c r="C7251">
        <v>0</v>
      </c>
      <c r="D7251">
        <v>0</v>
      </c>
      <c r="E7251">
        <v>0</v>
      </c>
      <c r="F7251">
        <v>0</v>
      </c>
      <c r="G7251">
        <v>0</v>
      </c>
      <c r="H7251">
        <v>0</v>
      </c>
      <c r="I7251">
        <v>0</v>
      </c>
      <c r="J7251">
        <v>0</v>
      </c>
      <c r="K7251">
        <v>0</v>
      </c>
      <c r="L7251">
        <v>0</v>
      </c>
      <c r="M7251">
        <v>0</v>
      </c>
      <c r="N7251">
        <v>0</v>
      </c>
      <c r="O7251">
        <v>0</v>
      </c>
      <c r="P7251">
        <v>0</v>
      </c>
      <c r="Q7251">
        <v>0</v>
      </c>
      <c r="R7251">
        <v>0</v>
      </c>
      <c r="S7251">
        <v>0</v>
      </c>
      <c r="T7251">
        <v>0</v>
      </c>
      <c r="U7251">
        <v>0</v>
      </c>
      <c r="V7251">
        <v>0</v>
      </c>
      <c r="W7251">
        <v>0</v>
      </c>
      <c r="X7251">
        <v>0</v>
      </c>
      <c r="Y7251">
        <v>0</v>
      </c>
      <c r="Z7251">
        <v>0</v>
      </c>
      <c r="AA7251">
        <v>0</v>
      </c>
      <c r="AB7251">
        <v>0</v>
      </c>
      <c r="AC7251">
        <v>0</v>
      </c>
      <c r="AD7251">
        <v>0</v>
      </c>
      <c r="AE7251">
        <v>0</v>
      </c>
      <c r="AF7251">
        <v>0</v>
      </c>
      <c r="AG7251">
        <v>0</v>
      </c>
    </row>
    <row r="7252" spans="1:33" x14ac:dyDescent="0.25">
      <c r="A7252" t="s">
        <v>8760</v>
      </c>
      <c r="B7252" t="s">
        <v>1509</v>
      </c>
      <c r="C7252">
        <v>93319.6</v>
      </c>
      <c r="D7252">
        <v>93282.6</v>
      </c>
      <c r="E7252">
        <v>93329.600000000006</v>
      </c>
      <c r="F7252">
        <v>93439.6</v>
      </c>
      <c r="G7252">
        <v>93633.600000000006</v>
      </c>
      <c r="H7252">
        <v>93719.6</v>
      </c>
      <c r="I7252">
        <v>93802.6</v>
      </c>
      <c r="J7252">
        <v>93822.6</v>
      </c>
      <c r="K7252">
        <v>93671.6</v>
      </c>
      <c r="L7252">
        <v>93334.6</v>
      </c>
      <c r="M7252">
        <v>92805.6</v>
      </c>
      <c r="N7252">
        <v>92072.6</v>
      </c>
      <c r="O7252">
        <v>91162.6</v>
      </c>
      <c r="P7252">
        <v>90060.6</v>
      </c>
      <c r="Q7252">
        <v>89060.6</v>
      </c>
      <c r="R7252">
        <v>88162.6</v>
      </c>
      <c r="S7252">
        <v>87369.600000000006</v>
      </c>
      <c r="T7252">
        <v>86681.600000000006</v>
      </c>
      <c r="U7252">
        <v>86104.6</v>
      </c>
      <c r="V7252">
        <v>85644.6</v>
      </c>
      <c r="W7252">
        <v>85301.6</v>
      </c>
      <c r="X7252">
        <v>85118.6</v>
      </c>
      <c r="Y7252">
        <v>84980.6</v>
      </c>
      <c r="Z7252">
        <v>84914.6</v>
      </c>
      <c r="AA7252">
        <v>84902.6</v>
      </c>
      <c r="AB7252">
        <v>85139.6</v>
      </c>
      <c r="AC7252">
        <v>85526.6</v>
      </c>
      <c r="AD7252">
        <v>86129.600000000006</v>
      </c>
      <c r="AE7252">
        <v>87062.6</v>
      </c>
      <c r="AF7252">
        <v>88346.6</v>
      </c>
      <c r="AG7252">
        <v>89993.600000000006</v>
      </c>
    </row>
    <row r="7253" spans="1:33" x14ac:dyDescent="0.25">
      <c r="A7253" t="s">
        <v>8761</v>
      </c>
      <c r="B7253" t="s">
        <v>1509</v>
      </c>
      <c r="C7253">
        <v>0</v>
      </c>
      <c r="D7253">
        <v>0</v>
      </c>
      <c r="E7253">
        <v>0</v>
      </c>
      <c r="F7253">
        <v>0</v>
      </c>
      <c r="G7253">
        <v>0</v>
      </c>
      <c r="H7253">
        <v>0</v>
      </c>
      <c r="I7253">
        <v>0</v>
      </c>
      <c r="J7253">
        <v>0</v>
      </c>
      <c r="K7253">
        <v>0</v>
      </c>
      <c r="L7253">
        <v>0</v>
      </c>
      <c r="M7253">
        <v>0</v>
      </c>
      <c r="N7253">
        <v>0</v>
      </c>
      <c r="O7253">
        <v>0</v>
      </c>
      <c r="P7253">
        <v>0</v>
      </c>
      <c r="Q7253">
        <v>0</v>
      </c>
      <c r="R7253">
        <v>0</v>
      </c>
      <c r="S7253">
        <v>0</v>
      </c>
      <c r="T7253">
        <v>0</v>
      </c>
      <c r="U7253">
        <v>0</v>
      </c>
      <c r="V7253">
        <v>0</v>
      </c>
      <c r="W7253">
        <v>0</v>
      </c>
      <c r="X7253">
        <v>0</v>
      </c>
      <c r="Y7253">
        <v>0</v>
      </c>
      <c r="Z7253">
        <v>0</v>
      </c>
      <c r="AA7253">
        <v>0</v>
      </c>
      <c r="AB7253">
        <v>0</v>
      </c>
      <c r="AC7253">
        <v>0</v>
      </c>
      <c r="AD7253">
        <v>0</v>
      </c>
      <c r="AE7253">
        <v>0</v>
      </c>
      <c r="AF7253">
        <v>0</v>
      </c>
      <c r="AG7253">
        <v>0</v>
      </c>
    </row>
    <row r="7254" spans="1:33" x14ac:dyDescent="0.25">
      <c r="A7254" t="s">
        <v>8762</v>
      </c>
      <c r="B7254" t="s">
        <v>1509</v>
      </c>
      <c r="C7254">
        <v>0</v>
      </c>
      <c r="D7254">
        <v>0</v>
      </c>
      <c r="E7254">
        <v>0</v>
      </c>
      <c r="F7254">
        <v>0</v>
      </c>
      <c r="G7254">
        <v>0</v>
      </c>
      <c r="H7254">
        <v>0</v>
      </c>
      <c r="I7254">
        <v>0</v>
      </c>
      <c r="J7254">
        <v>0</v>
      </c>
      <c r="K7254">
        <v>0</v>
      </c>
      <c r="L7254">
        <v>0</v>
      </c>
      <c r="M7254">
        <v>0</v>
      </c>
      <c r="N7254">
        <v>0</v>
      </c>
      <c r="O7254">
        <v>0</v>
      </c>
      <c r="P7254">
        <v>0</v>
      </c>
      <c r="Q7254">
        <v>0</v>
      </c>
      <c r="R7254">
        <v>0</v>
      </c>
      <c r="S7254">
        <v>0</v>
      </c>
      <c r="T7254">
        <v>0</v>
      </c>
      <c r="U7254">
        <v>0</v>
      </c>
      <c r="V7254">
        <v>0</v>
      </c>
      <c r="W7254">
        <v>0</v>
      </c>
      <c r="X7254">
        <v>0</v>
      </c>
      <c r="Y7254">
        <v>0</v>
      </c>
      <c r="Z7254">
        <v>0</v>
      </c>
      <c r="AA7254">
        <v>0</v>
      </c>
      <c r="AB7254">
        <v>0</v>
      </c>
      <c r="AC7254">
        <v>0</v>
      </c>
      <c r="AD7254">
        <v>0</v>
      </c>
      <c r="AE7254">
        <v>0</v>
      </c>
      <c r="AF7254">
        <v>0</v>
      </c>
      <c r="AG7254">
        <v>0</v>
      </c>
    </row>
    <row r="7255" spans="1:33" x14ac:dyDescent="0.25">
      <c r="A7255" t="s">
        <v>8763</v>
      </c>
      <c r="B7255" t="s">
        <v>1509</v>
      </c>
      <c r="C7255">
        <v>0</v>
      </c>
      <c r="D7255">
        <v>0</v>
      </c>
      <c r="E7255">
        <v>0</v>
      </c>
      <c r="F7255">
        <v>0</v>
      </c>
      <c r="G7255">
        <v>0</v>
      </c>
      <c r="H7255">
        <v>0</v>
      </c>
      <c r="I7255">
        <v>0</v>
      </c>
      <c r="J7255">
        <v>0</v>
      </c>
      <c r="K7255">
        <v>0</v>
      </c>
      <c r="L7255">
        <v>0</v>
      </c>
      <c r="M7255">
        <v>0</v>
      </c>
      <c r="N7255">
        <v>0</v>
      </c>
      <c r="O7255">
        <v>0</v>
      </c>
      <c r="P7255">
        <v>0</v>
      </c>
      <c r="Q7255">
        <v>0</v>
      </c>
      <c r="R7255">
        <v>0</v>
      </c>
      <c r="S7255">
        <v>0</v>
      </c>
      <c r="T7255">
        <v>0</v>
      </c>
      <c r="U7255">
        <v>0</v>
      </c>
      <c r="V7255">
        <v>0</v>
      </c>
      <c r="W7255">
        <v>0</v>
      </c>
      <c r="X7255">
        <v>0</v>
      </c>
      <c r="Y7255">
        <v>0</v>
      </c>
      <c r="Z7255">
        <v>0</v>
      </c>
      <c r="AA7255">
        <v>0</v>
      </c>
      <c r="AB7255">
        <v>0</v>
      </c>
      <c r="AC7255">
        <v>0</v>
      </c>
      <c r="AD7255">
        <v>0</v>
      </c>
      <c r="AE7255">
        <v>0</v>
      </c>
      <c r="AF7255">
        <v>3</v>
      </c>
      <c r="AG7255">
        <v>6</v>
      </c>
    </row>
    <row r="7256" spans="1:33" x14ac:dyDescent="0.25">
      <c r="A7256" t="s">
        <v>8764</v>
      </c>
      <c r="B7256" t="s">
        <v>1509</v>
      </c>
      <c r="C7256">
        <v>0</v>
      </c>
      <c r="D7256">
        <v>0</v>
      </c>
      <c r="E7256">
        <v>0</v>
      </c>
      <c r="F7256">
        <v>0</v>
      </c>
      <c r="G7256">
        <v>0</v>
      </c>
      <c r="H7256">
        <v>0</v>
      </c>
      <c r="I7256">
        <v>0</v>
      </c>
      <c r="J7256">
        <v>0</v>
      </c>
      <c r="K7256">
        <v>0</v>
      </c>
      <c r="L7256">
        <v>0</v>
      </c>
      <c r="M7256">
        <v>0</v>
      </c>
      <c r="N7256">
        <v>0</v>
      </c>
      <c r="O7256">
        <v>0</v>
      </c>
      <c r="P7256">
        <v>0</v>
      </c>
      <c r="Q7256">
        <v>0</v>
      </c>
      <c r="R7256">
        <v>0</v>
      </c>
      <c r="S7256">
        <v>0</v>
      </c>
      <c r="T7256">
        <v>0</v>
      </c>
      <c r="U7256">
        <v>0</v>
      </c>
      <c r="V7256">
        <v>0</v>
      </c>
      <c r="W7256">
        <v>0</v>
      </c>
      <c r="X7256">
        <v>0</v>
      </c>
      <c r="Y7256">
        <v>0</v>
      </c>
      <c r="Z7256">
        <v>0</v>
      </c>
      <c r="AA7256">
        <v>0</v>
      </c>
      <c r="AB7256">
        <v>0</v>
      </c>
      <c r="AC7256">
        <v>0</v>
      </c>
      <c r="AD7256">
        <v>0</v>
      </c>
      <c r="AE7256">
        <v>0</v>
      </c>
      <c r="AF7256">
        <v>0</v>
      </c>
      <c r="AG7256">
        <v>0</v>
      </c>
    </row>
    <row r="7257" spans="1:33" x14ac:dyDescent="0.25">
      <c r="A7257" t="s">
        <v>8765</v>
      </c>
      <c r="B7257" t="s">
        <v>1509</v>
      </c>
      <c r="C7257">
        <v>0</v>
      </c>
      <c r="D7257">
        <v>0</v>
      </c>
      <c r="E7257">
        <v>0</v>
      </c>
      <c r="F7257">
        <v>0</v>
      </c>
      <c r="G7257">
        <v>0</v>
      </c>
      <c r="H7257">
        <v>0</v>
      </c>
      <c r="I7257">
        <v>0</v>
      </c>
      <c r="J7257">
        <v>0</v>
      </c>
      <c r="K7257">
        <v>0</v>
      </c>
      <c r="L7257">
        <v>0</v>
      </c>
      <c r="M7257">
        <v>0</v>
      </c>
      <c r="N7257">
        <v>0</v>
      </c>
      <c r="O7257">
        <v>0</v>
      </c>
      <c r="P7257">
        <v>0</v>
      </c>
      <c r="Q7257">
        <v>0</v>
      </c>
      <c r="R7257">
        <v>0</v>
      </c>
      <c r="S7257">
        <v>0</v>
      </c>
      <c r="T7257">
        <v>0</v>
      </c>
      <c r="U7257">
        <v>0</v>
      </c>
      <c r="V7257">
        <v>0</v>
      </c>
      <c r="W7257">
        <v>0</v>
      </c>
      <c r="X7257">
        <v>0</v>
      </c>
      <c r="Y7257">
        <v>0</v>
      </c>
      <c r="Z7257">
        <v>0</v>
      </c>
      <c r="AA7257">
        <v>0</v>
      </c>
      <c r="AB7257">
        <v>0</v>
      </c>
      <c r="AC7257">
        <v>0</v>
      </c>
      <c r="AD7257">
        <v>0</v>
      </c>
      <c r="AE7257">
        <v>0</v>
      </c>
      <c r="AF7257">
        <v>0</v>
      </c>
      <c r="AG7257">
        <v>0</v>
      </c>
    </row>
    <row r="7258" spans="1:33" x14ac:dyDescent="0.25">
      <c r="A7258" t="s">
        <v>8766</v>
      </c>
      <c r="B7258" t="s">
        <v>1509</v>
      </c>
      <c r="C7258">
        <v>0</v>
      </c>
      <c r="D7258">
        <v>0</v>
      </c>
      <c r="E7258">
        <v>0</v>
      </c>
      <c r="F7258">
        <v>0</v>
      </c>
      <c r="G7258">
        <v>0</v>
      </c>
      <c r="H7258">
        <v>0</v>
      </c>
      <c r="I7258">
        <v>0</v>
      </c>
      <c r="J7258">
        <v>0</v>
      </c>
      <c r="K7258">
        <v>0</v>
      </c>
      <c r="L7258">
        <v>0</v>
      </c>
      <c r="M7258">
        <v>0</v>
      </c>
      <c r="N7258">
        <v>0</v>
      </c>
      <c r="O7258">
        <v>0</v>
      </c>
      <c r="P7258">
        <v>0</v>
      </c>
      <c r="Q7258">
        <v>0</v>
      </c>
      <c r="R7258">
        <v>0</v>
      </c>
      <c r="S7258">
        <v>0</v>
      </c>
      <c r="T7258">
        <v>0</v>
      </c>
      <c r="U7258">
        <v>0</v>
      </c>
      <c r="V7258">
        <v>0</v>
      </c>
      <c r="W7258">
        <v>0</v>
      </c>
      <c r="X7258">
        <v>0</v>
      </c>
      <c r="Y7258">
        <v>0</v>
      </c>
      <c r="Z7258">
        <v>0</v>
      </c>
      <c r="AA7258">
        <v>0</v>
      </c>
      <c r="AB7258">
        <v>0</v>
      </c>
      <c r="AC7258">
        <v>0</v>
      </c>
      <c r="AD7258">
        <v>0</v>
      </c>
      <c r="AE7258">
        <v>0</v>
      </c>
      <c r="AF7258">
        <v>0</v>
      </c>
      <c r="AG7258">
        <v>0</v>
      </c>
    </row>
    <row r="7259" spans="1:33" x14ac:dyDescent="0.25">
      <c r="A7259" t="s">
        <v>8767</v>
      </c>
      <c r="B7259" t="s">
        <v>1509</v>
      </c>
      <c r="C7259">
        <v>240</v>
      </c>
      <c r="D7259">
        <v>241</v>
      </c>
      <c r="E7259">
        <v>246</v>
      </c>
      <c r="F7259">
        <v>253</v>
      </c>
      <c r="G7259">
        <v>261</v>
      </c>
      <c r="H7259">
        <v>270</v>
      </c>
      <c r="I7259">
        <v>279</v>
      </c>
      <c r="J7259">
        <v>288</v>
      </c>
      <c r="K7259">
        <v>297</v>
      </c>
      <c r="L7259">
        <v>306</v>
      </c>
      <c r="M7259">
        <v>316</v>
      </c>
      <c r="N7259">
        <v>326</v>
      </c>
      <c r="O7259">
        <v>336</v>
      </c>
      <c r="P7259">
        <v>346</v>
      </c>
      <c r="Q7259">
        <v>357</v>
      </c>
      <c r="R7259">
        <v>368</v>
      </c>
      <c r="S7259">
        <v>379</v>
      </c>
      <c r="T7259">
        <v>390</v>
      </c>
      <c r="U7259">
        <v>402</v>
      </c>
      <c r="V7259">
        <v>414</v>
      </c>
      <c r="W7259">
        <v>426</v>
      </c>
      <c r="X7259">
        <v>438</v>
      </c>
      <c r="Y7259">
        <v>451</v>
      </c>
      <c r="Z7259">
        <v>464</v>
      </c>
      <c r="AA7259">
        <v>477</v>
      </c>
      <c r="AB7259">
        <v>490</v>
      </c>
      <c r="AC7259">
        <v>499</v>
      </c>
      <c r="AD7259">
        <v>506</v>
      </c>
      <c r="AE7259">
        <v>513</v>
      </c>
      <c r="AF7259">
        <v>519</v>
      </c>
      <c r="AG7259">
        <v>525</v>
      </c>
    </row>
    <row r="7260" spans="1:33" x14ac:dyDescent="0.25">
      <c r="A7260" t="s">
        <v>8768</v>
      </c>
      <c r="B7260" t="s">
        <v>1509</v>
      </c>
      <c r="C7260">
        <v>0</v>
      </c>
      <c r="D7260">
        <v>0</v>
      </c>
      <c r="E7260">
        <v>0</v>
      </c>
      <c r="F7260">
        <v>0</v>
      </c>
      <c r="G7260">
        <v>0</v>
      </c>
      <c r="H7260">
        <v>0</v>
      </c>
      <c r="I7260">
        <v>0</v>
      </c>
      <c r="J7260">
        <v>0</v>
      </c>
      <c r="K7260">
        <v>0</v>
      </c>
      <c r="L7260">
        <v>0</v>
      </c>
      <c r="M7260">
        <v>0</v>
      </c>
      <c r="N7260">
        <v>0</v>
      </c>
      <c r="O7260">
        <v>0</v>
      </c>
      <c r="P7260">
        <v>0</v>
      </c>
      <c r="Q7260">
        <v>0</v>
      </c>
      <c r="R7260">
        <v>0</v>
      </c>
      <c r="S7260">
        <v>0</v>
      </c>
      <c r="T7260">
        <v>0</v>
      </c>
      <c r="U7260">
        <v>0</v>
      </c>
      <c r="V7260">
        <v>0</v>
      </c>
      <c r="W7260">
        <v>0</v>
      </c>
      <c r="X7260">
        <v>0</v>
      </c>
      <c r="Y7260">
        <v>0</v>
      </c>
      <c r="Z7260">
        <v>0</v>
      </c>
      <c r="AA7260">
        <v>0</v>
      </c>
      <c r="AB7260">
        <v>0</v>
      </c>
      <c r="AC7260">
        <v>0</v>
      </c>
      <c r="AD7260">
        <v>0</v>
      </c>
      <c r="AE7260">
        <v>0</v>
      </c>
      <c r="AF7260">
        <v>0</v>
      </c>
      <c r="AG7260">
        <v>0</v>
      </c>
    </row>
    <row r="7261" spans="1:33" x14ac:dyDescent="0.25">
      <c r="A7261" t="s">
        <v>8769</v>
      </c>
      <c r="B7261" t="s">
        <v>1509</v>
      </c>
      <c r="C7261">
        <v>0</v>
      </c>
      <c r="D7261">
        <v>0</v>
      </c>
      <c r="E7261">
        <v>0</v>
      </c>
      <c r="F7261">
        <v>0</v>
      </c>
      <c r="G7261">
        <v>0</v>
      </c>
      <c r="H7261">
        <v>0</v>
      </c>
      <c r="I7261">
        <v>0</v>
      </c>
      <c r="J7261">
        <v>0</v>
      </c>
      <c r="K7261">
        <v>0</v>
      </c>
      <c r="L7261">
        <v>0</v>
      </c>
      <c r="M7261">
        <v>0</v>
      </c>
      <c r="N7261">
        <v>0</v>
      </c>
      <c r="O7261">
        <v>0</v>
      </c>
      <c r="P7261">
        <v>0</v>
      </c>
      <c r="Q7261">
        <v>0</v>
      </c>
      <c r="R7261">
        <v>0</v>
      </c>
      <c r="S7261">
        <v>0</v>
      </c>
      <c r="T7261">
        <v>0</v>
      </c>
      <c r="U7261">
        <v>0</v>
      </c>
      <c r="V7261">
        <v>0</v>
      </c>
      <c r="W7261">
        <v>0</v>
      </c>
      <c r="X7261">
        <v>0</v>
      </c>
      <c r="Y7261">
        <v>0</v>
      </c>
      <c r="Z7261">
        <v>0</v>
      </c>
      <c r="AA7261">
        <v>0</v>
      </c>
      <c r="AB7261">
        <v>0</v>
      </c>
      <c r="AC7261">
        <v>0</v>
      </c>
      <c r="AD7261">
        <v>0</v>
      </c>
      <c r="AE7261">
        <v>0</v>
      </c>
      <c r="AF7261">
        <v>0</v>
      </c>
      <c r="AG7261">
        <v>0</v>
      </c>
    </row>
    <row r="7262" spans="1:33" x14ac:dyDescent="0.25">
      <c r="A7262" t="s">
        <v>8770</v>
      </c>
      <c r="B7262" t="s">
        <v>1509</v>
      </c>
      <c r="C7262">
        <v>0</v>
      </c>
      <c r="D7262">
        <v>0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0</v>
      </c>
      <c r="AC7262">
        <v>0</v>
      </c>
      <c r="AD7262">
        <v>0</v>
      </c>
      <c r="AE7262">
        <v>0</v>
      </c>
      <c r="AF7262">
        <v>0</v>
      </c>
      <c r="AG7262">
        <v>0</v>
      </c>
    </row>
    <row r="7263" spans="1:33" x14ac:dyDescent="0.25">
      <c r="A7263" t="s">
        <v>8771</v>
      </c>
      <c r="B7263" t="s">
        <v>1509</v>
      </c>
      <c r="C7263">
        <v>0</v>
      </c>
      <c r="D7263">
        <v>0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  <c r="AG7263">
        <v>0</v>
      </c>
    </row>
    <row r="7264" spans="1:33" x14ac:dyDescent="0.25">
      <c r="A7264" t="s">
        <v>8772</v>
      </c>
      <c r="B7264" t="s">
        <v>1509</v>
      </c>
      <c r="C7264">
        <v>0</v>
      </c>
      <c r="D7264">
        <v>0</v>
      </c>
      <c r="E7264">
        <v>0</v>
      </c>
      <c r="F7264">
        <v>0</v>
      </c>
      <c r="G7264">
        <v>0</v>
      </c>
      <c r="H7264">
        <v>0</v>
      </c>
      <c r="I7264">
        <v>0</v>
      </c>
      <c r="J7264">
        <v>0</v>
      </c>
      <c r="K7264">
        <v>0</v>
      </c>
      <c r="L7264">
        <v>0</v>
      </c>
      <c r="M7264">
        <v>0</v>
      </c>
      <c r="N7264">
        <v>0</v>
      </c>
      <c r="O7264">
        <v>0</v>
      </c>
      <c r="P7264">
        <v>0</v>
      </c>
      <c r="Q7264">
        <v>0</v>
      </c>
      <c r="R7264">
        <v>0</v>
      </c>
      <c r="S7264">
        <v>0</v>
      </c>
      <c r="T7264">
        <v>0</v>
      </c>
      <c r="U7264">
        <v>0</v>
      </c>
      <c r="V7264">
        <v>0</v>
      </c>
      <c r="W7264">
        <v>0</v>
      </c>
      <c r="X7264">
        <v>0</v>
      </c>
      <c r="Y7264">
        <v>0</v>
      </c>
      <c r="Z7264">
        <v>0</v>
      </c>
      <c r="AA7264">
        <v>0</v>
      </c>
      <c r="AB7264">
        <v>0</v>
      </c>
      <c r="AC7264">
        <v>0</v>
      </c>
      <c r="AD7264">
        <v>0</v>
      </c>
      <c r="AE7264">
        <v>0</v>
      </c>
      <c r="AF7264">
        <v>0</v>
      </c>
      <c r="AG7264">
        <v>0</v>
      </c>
    </row>
    <row r="7265" spans="1:33" x14ac:dyDescent="0.25">
      <c r="A7265" t="s">
        <v>8773</v>
      </c>
      <c r="B7265" t="s">
        <v>1509</v>
      </c>
      <c r="C7265">
        <v>0</v>
      </c>
      <c r="D7265">
        <v>0</v>
      </c>
      <c r="E7265">
        <v>0</v>
      </c>
      <c r="F7265">
        <v>0</v>
      </c>
      <c r="G7265">
        <v>0</v>
      </c>
      <c r="H7265">
        <v>0</v>
      </c>
      <c r="I7265">
        <v>0</v>
      </c>
      <c r="J7265">
        <v>0</v>
      </c>
      <c r="K7265">
        <v>0</v>
      </c>
      <c r="L7265">
        <v>0</v>
      </c>
      <c r="M7265">
        <v>0</v>
      </c>
      <c r="N7265">
        <v>0</v>
      </c>
      <c r="O7265">
        <v>0</v>
      </c>
      <c r="P7265">
        <v>0</v>
      </c>
      <c r="Q7265">
        <v>0</v>
      </c>
      <c r="R7265">
        <v>0</v>
      </c>
      <c r="S7265">
        <v>0</v>
      </c>
      <c r="T7265">
        <v>0</v>
      </c>
      <c r="U7265">
        <v>0</v>
      </c>
      <c r="V7265">
        <v>0</v>
      </c>
      <c r="W7265">
        <v>0</v>
      </c>
      <c r="X7265">
        <v>0</v>
      </c>
      <c r="Y7265">
        <v>0</v>
      </c>
      <c r="Z7265">
        <v>0</v>
      </c>
      <c r="AA7265">
        <v>0</v>
      </c>
      <c r="AB7265">
        <v>0</v>
      </c>
      <c r="AC7265">
        <v>0</v>
      </c>
      <c r="AD7265">
        <v>0</v>
      </c>
      <c r="AE7265">
        <v>0</v>
      </c>
      <c r="AF7265">
        <v>0</v>
      </c>
      <c r="AG7265">
        <v>0</v>
      </c>
    </row>
    <row r="7266" spans="1:33" x14ac:dyDescent="0.25">
      <c r="A7266" t="s">
        <v>8774</v>
      </c>
      <c r="B7266" t="s">
        <v>1509</v>
      </c>
      <c r="C7266">
        <v>180</v>
      </c>
      <c r="D7266">
        <v>180</v>
      </c>
      <c r="E7266">
        <v>183</v>
      </c>
      <c r="F7266">
        <v>187</v>
      </c>
      <c r="G7266">
        <v>192</v>
      </c>
      <c r="H7266">
        <v>197</v>
      </c>
      <c r="I7266">
        <v>202</v>
      </c>
      <c r="J7266">
        <v>207</v>
      </c>
      <c r="K7266">
        <v>212</v>
      </c>
      <c r="L7266">
        <v>218</v>
      </c>
      <c r="M7266">
        <v>224</v>
      </c>
      <c r="N7266">
        <v>230</v>
      </c>
      <c r="O7266">
        <v>236</v>
      </c>
      <c r="P7266">
        <v>243</v>
      </c>
      <c r="Q7266">
        <v>250</v>
      </c>
      <c r="R7266">
        <v>258</v>
      </c>
      <c r="S7266">
        <v>266</v>
      </c>
      <c r="T7266">
        <v>274</v>
      </c>
      <c r="U7266">
        <v>282</v>
      </c>
      <c r="V7266">
        <v>290</v>
      </c>
      <c r="W7266">
        <v>299</v>
      </c>
      <c r="X7266">
        <v>308</v>
      </c>
      <c r="Y7266">
        <v>317</v>
      </c>
      <c r="Z7266">
        <v>326</v>
      </c>
      <c r="AA7266">
        <v>335</v>
      </c>
      <c r="AB7266">
        <v>344</v>
      </c>
      <c r="AC7266">
        <v>350</v>
      </c>
      <c r="AD7266">
        <v>355</v>
      </c>
      <c r="AE7266">
        <v>359</v>
      </c>
      <c r="AF7266">
        <v>363</v>
      </c>
      <c r="AG7266">
        <v>368</v>
      </c>
    </row>
    <row r="7267" spans="1:33" x14ac:dyDescent="0.25">
      <c r="A7267" t="s">
        <v>8775</v>
      </c>
      <c r="B7267" t="s">
        <v>1509</v>
      </c>
      <c r="C7267">
        <v>0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>
        <v>0</v>
      </c>
    </row>
    <row r="7268" spans="1:33" x14ac:dyDescent="0.25">
      <c r="A7268" t="s">
        <v>8776</v>
      </c>
      <c r="B7268" t="s">
        <v>1509</v>
      </c>
      <c r="C7268">
        <v>0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>
        <v>0</v>
      </c>
    </row>
    <row r="7269" spans="1:33" x14ac:dyDescent="0.25">
      <c r="A7269" t="s">
        <v>8777</v>
      </c>
      <c r="B7269" t="s">
        <v>1509</v>
      </c>
      <c r="C7269">
        <v>0</v>
      </c>
      <c r="D7269">
        <v>0</v>
      </c>
      <c r="E7269">
        <v>0</v>
      </c>
      <c r="F7269">
        <v>0</v>
      </c>
      <c r="G7269">
        <v>0</v>
      </c>
      <c r="H7269">
        <v>0</v>
      </c>
      <c r="I7269">
        <v>0</v>
      </c>
      <c r="J7269">
        <v>0</v>
      </c>
      <c r="K7269">
        <v>0</v>
      </c>
      <c r="L7269">
        <v>0</v>
      </c>
      <c r="M7269">
        <v>0</v>
      </c>
      <c r="N7269">
        <v>0</v>
      </c>
      <c r="O7269">
        <v>0</v>
      </c>
      <c r="P7269">
        <v>0</v>
      </c>
      <c r="Q7269">
        <v>0</v>
      </c>
      <c r="R7269">
        <v>0</v>
      </c>
      <c r="S7269">
        <v>0</v>
      </c>
      <c r="T7269">
        <v>0</v>
      </c>
      <c r="U7269">
        <v>0</v>
      </c>
      <c r="V7269">
        <v>0</v>
      </c>
      <c r="W7269">
        <v>0</v>
      </c>
      <c r="X7269">
        <v>0</v>
      </c>
      <c r="Y7269">
        <v>0</v>
      </c>
      <c r="Z7269">
        <v>0</v>
      </c>
      <c r="AA7269">
        <v>0</v>
      </c>
      <c r="AB7269">
        <v>0</v>
      </c>
      <c r="AC7269">
        <v>0</v>
      </c>
      <c r="AD7269">
        <v>0</v>
      </c>
      <c r="AE7269">
        <v>0</v>
      </c>
      <c r="AF7269">
        <v>0</v>
      </c>
      <c r="AG7269">
        <v>0</v>
      </c>
    </row>
    <row r="7270" spans="1:33" x14ac:dyDescent="0.25">
      <c r="A7270" t="s">
        <v>8778</v>
      </c>
      <c r="B7270" t="s">
        <v>1509</v>
      </c>
      <c r="C7270">
        <v>584</v>
      </c>
      <c r="D7270">
        <v>584</v>
      </c>
      <c r="E7270">
        <v>585</v>
      </c>
      <c r="F7270">
        <v>586</v>
      </c>
      <c r="G7270">
        <v>587</v>
      </c>
      <c r="H7270">
        <v>588</v>
      </c>
      <c r="I7270">
        <v>588</v>
      </c>
      <c r="J7270">
        <v>589</v>
      </c>
      <c r="K7270">
        <v>590</v>
      </c>
      <c r="L7270">
        <v>591</v>
      </c>
      <c r="M7270">
        <v>592</v>
      </c>
      <c r="N7270">
        <v>593</v>
      </c>
      <c r="O7270">
        <v>594</v>
      </c>
      <c r="P7270">
        <v>595</v>
      </c>
      <c r="Q7270">
        <v>596</v>
      </c>
      <c r="R7270">
        <v>597</v>
      </c>
      <c r="S7270">
        <v>598</v>
      </c>
      <c r="T7270">
        <v>599</v>
      </c>
      <c r="U7270">
        <v>600</v>
      </c>
      <c r="V7270">
        <v>600</v>
      </c>
      <c r="W7270">
        <v>600</v>
      </c>
      <c r="X7270">
        <v>600</v>
      </c>
      <c r="Y7270">
        <v>600</v>
      </c>
      <c r="Z7270">
        <v>600</v>
      </c>
      <c r="AA7270">
        <v>600</v>
      </c>
      <c r="AB7270">
        <v>600</v>
      </c>
      <c r="AC7270">
        <v>600</v>
      </c>
      <c r="AD7270">
        <v>600</v>
      </c>
      <c r="AE7270">
        <v>600</v>
      </c>
      <c r="AF7270">
        <v>600</v>
      </c>
      <c r="AG7270">
        <v>600</v>
      </c>
    </row>
    <row r="7271" spans="1:33" x14ac:dyDescent="0.25">
      <c r="A7271" t="s">
        <v>8779</v>
      </c>
      <c r="B7271" t="s">
        <v>1509</v>
      </c>
      <c r="C7271">
        <v>0</v>
      </c>
      <c r="D7271">
        <v>0</v>
      </c>
      <c r="E7271">
        <v>0</v>
      </c>
      <c r="F7271">
        <v>0</v>
      </c>
      <c r="G7271">
        <v>0</v>
      </c>
      <c r="H7271">
        <v>0</v>
      </c>
      <c r="I7271">
        <v>0</v>
      </c>
      <c r="J7271">
        <v>0</v>
      </c>
      <c r="K7271">
        <v>0</v>
      </c>
      <c r="L7271">
        <v>0</v>
      </c>
      <c r="M7271">
        <v>0</v>
      </c>
      <c r="N7271">
        <v>0</v>
      </c>
      <c r="O7271">
        <v>0</v>
      </c>
      <c r="P7271">
        <v>0</v>
      </c>
      <c r="Q7271">
        <v>0</v>
      </c>
      <c r="R7271">
        <v>0</v>
      </c>
      <c r="S7271">
        <v>0</v>
      </c>
      <c r="T7271">
        <v>0</v>
      </c>
      <c r="U7271">
        <v>0</v>
      </c>
      <c r="V7271">
        <v>0</v>
      </c>
      <c r="W7271">
        <v>0</v>
      </c>
      <c r="X7271">
        <v>0</v>
      </c>
      <c r="Y7271">
        <v>0</v>
      </c>
      <c r="Z7271">
        <v>0</v>
      </c>
      <c r="AA7271">
        <v>0</v>
      </c>
      <c r="AB7271">
        <v>0</v>
      </c>
      <c r="AC7271">
        <v>0</v>
      </c>
      <c r="AD7271">
        <v>0</v>
      </c>
      <c r="AE7271">
        <v>0</v>
      </c>
      <c r="AF7271">
        <v>0</v>
      </c>
      <c r="AG7271">
        <v>0</v>
      </c>
    </row>
    <row r="7272" spans="1:33" x14ac:dyDescent="0.25">
      <c r="A7272" t="s">
        <v>8780</v>
      </c>
      <c r="B7272" t="s">
        <v>1509</v>
      </c>
      <c r="C7272">
        <v>0</v>
      </c>
      <c r="D7272">
        <v>0</v>
      </c>
      <c r="E7272">
        <v>0</v>
      </c>
      <c r="F7272">
        <v>0</v>
      </c>
      <c r="G7272">
        <v>0</v>
      </c>
      <c r="H7272">
        <v>0</v>
      </c>
      <c r="I7272">
        <v>0</v>
      </c>
      <c r="J7272">
        <v>0</v>
      </c>
      <c r="K7272">
        <v>0</v>
      </c>
      <c r="L7272">
        <v>0</v>
      </c>
      <c r="M7272">
        <v>0</v>
      </c>
      <c r="N7272">
        <v>0</v>
      </c>
      <c r="O7272">
        <v>0</v>
      </c>
      <c r="P7272">
        <v>0</v>
      </c>
      <c r="Q7272">
        <v>0</v>
      </c>
      <c r="R7272">
        <v>0</v>
      </c>
      <c r="S7272">
        <v>0</v>
      </c>
      <c r="T7272">
        <v>0</v>
      </c>
      <c r="U7272">
        <v>0</v>
      </c>
      <c r="V7272">
        <v>0</v>
      </c>
      <c r="W7272">
        <v>0</v>
      </c>
      <c r="X7272">
        <v>0</v>
      </c>
      <c r="Y7272">
        <v>0</v>
      </c>
      <c r="Z7272">
        <v>0</v>
      </c>
      <c r="AA7272">
        <v>0</v>
      </c>
      <c r="AB7272">
        <v>0</v>
      </c>
      <c r="AC7272">
        <v>0</v>
      </c>
      <c r="AD7272">
        <v>0</v>
      </c>
      <c r="AE7272">
        <v>0</v>
      </c>
      <c r="AF7272">
        <v>0</v>
      </c>
      <c r="AG7272">
        <v>0</v>
      </c>
    </row>
    <row r="7273" spans="1:33" x14ac:dyDescent="0.25">
      <c r="A7273" t="s">
        <v>8781</v>
      </c>
      <c r="B7273" t="s">
        <v>1509</v>
      </c>
      <c r="C7273">
        <v>185</v>
      </c>
      <c r="D7273">
        <v>182</v>
      </c>
      <c r="E7273">
        <v>179</v>
      </c>
      <c r="F7273">
        <v>175</v>
      </c>
      <c r="G7273">
        <v>172</v>
      </c>
      <c r="H7273">
        <v>169</v>
      </c>
      <c r="I7273">
        <v>166</v>
      </c>
      <c r="J7273">
        <v>163</v>
      </c>
      <c r="K7273">
        <v>161</v>
      </c>
      <c r="L7273">
        <v>159</v>
      </c>
      <c r="M7273">
        <v>157</v>
      </c>
      <c r="N7273">
        <v>155</v>
      </c>
      <c r="O7273">
        <v>153</v>
      </c>
      <c r="P7273">
        <v>151</v>
      </c>
      <c r="Q7273">
        <v>149</v>
      </c>
      <c r="R7273">
        <v>147</v>
      </c>
      <c r="S7273">
        <v>146</v>
      </c>
      <c r="T7273">
        <v>145</v>
      </c>
      <c r="U7273">
        <v>144</v>
      </c>
      <c r="V7273">
        <v>143</v>
      </c>
      <c r="W7273">
        <v>142</v>
      </c>
      <c r="X7273">
        <v>141</v>
      </c>
      <c r="Y7273">
        <v>140</v>
      </c>
      <c r="Z7273">
        <v>139</v>
      </c>
      <c r="AA7273">
        <v>138</v>
      </c>
      <c r="AB7273">
        <v>137</v>
      </c>
      <c r="AC7273">
        <v>137</v>
      </c>
      <c r="AD7273">
        <v>137</v>
      </c>
      <c r="AE7273">
        <v>137</v>
      </c>
      <c r="AF7273">
        <v>137</v>
      </c>
      <c r="AG7273">
        <v>137</v>
      </c>
    </row>
    <row r="7274" spans="1:33" x14ac:dyDescent="0.25">
      <c r="A7274" t="s">
        <v>8782</v>
      </c>
      <c r="B7274" t="s">
        <v>1509</v>
      </c>
      <c r="C7274">
        <v>0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0</v>
      </c>
      <c r="Z7274">
        <v>0</v>
      </c>
      <c r="AA7274">
        <v>0</v>
      </c>
      <c r="AB7274">
        <v>0</v>
      </c>
      <c r="AC7274">
        <v>0</v>
      </c>
      <c r="AD7274">
        <v>0</v>
      </c>
      <c r="AE7274">
        <v>0</v>
      </c>
      <c r="AF7274">
        <v>0</v>
      </c>
      <c r="AG7274">
        <v>0</v>
      </c>
    </row>
    <row r="7275" spans="1:33" x14ac:dyDescent="0.25">
      <c r="A7275" t="s">
        <v>8783</v>
      </c>
      <c r="B7275" t="s">
        <v>1509</v>
      </c>
      <c r="C7275">
        <v>0</v>
      </c>
      <c r="D7275">
        <v>0</v>
      </c>
      <c r="E7275">
        <v>0</v>
      </c>
      <c r="F7275">
        <v>0</v>
      </c>
      <c r="G7275">
        <v>0</v>
      </c>
      <c r="H7275">
        <v>0</v>
      </c>
      <c r="I7275">
        <v>0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0</v>
      </c>
      <c r="S7275">
        <v>0</v>
      </c>
      <c r="T7275">
        <v>0</v>
      </c>
      <c r="U7275">
        <v>0</v>
      </c>
      <c r="V7275">
        <v>0</v>
      </c>
      <c r="W7275">
        <v>0</v>
      </c>
      <c r="X7275">
        <v>0</v>
      </c>
      <c r="Y7275">
        <v>0</v>
      </c>
      <c r="Z7275">
        <v>0</v>
      </c>
      <c r="AA7275">
        <v>0</v>
      </c>
      <c r="AB7275">
        <v>0</v>
      </c>
      <c r="AC7275">
        <v>0</v>
      </c>
      <c r="AD7275">
        <v>0</v>
      </c>
      <c r="AE7275">
        <v>0</v>
      </c>
      <c r="AF7275">
        <v>0</v>
      </c>
      <c r="AG7275">
        <v>0</v>
      </c>
    </row>
    <row r="7276" spans="1:33" x14ac:dyDescent="0.25">
      <c r="A7276" t="s">
        <v>8784</v>
      </c>
      <c r="B7276" t="s">
        <v>1509</v>
      </c>
      <c r="C7276">
        <v>0</v>
      </c>
      <c r="D7276">
        <v>0</v>
      </c>
      <c r="E7276">
        <v>0</v>
      </c>
      <c r="F7276">
        <v>0</v>
      </c>
      <c r="G7276">
        <v>0</v>
      </c>
      <c r="H7276">
        <v>0</v>
      </c>
      <c r="I7276">
        <v>0</v>
      </c>
      <c r="J7276">
        <v>0</v>
      </c>
      <c r="K7276">
        <v>0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0</v>
      </c>
      <c r="S7276">
        <v>0</v>
      </c>
      <c r="T7276">
        <v>0</v>
      </c>
      <c r="U7276">
        <v>0</v>
      </c>
      <c r="V7276">
        <v>0</v>
      </c>
      <c r="W7276">
        <v>0</v>
      </c>
      <c r="X7276">
        <v>0</v>
      </c>
      <c r="Y7276">
        <v>0</v>
      </c>
      <c r="Z7276">
        <v>0</v>
      </c>
      <c r="AA7276">
        <v>0</v>
      </c>
      <c r="AB7276">
        <v>0</v>
      </c>
      <c r="AC7276">
        <v>0</v>
      </c>
      <c r="AD7276">
        <v>0</v>
      </c>
      <c r="AE7276">
        <v>0</v>
      </c>
      <c r="AF7276">
        <v>0</v>
      </c>
      <c r="AG7276">
        <v>0</v>
      </c>
    </row>
    <row r="7277" spans="1:33" x14ac:dyDescent="0.25">
      <c r="A7277" t="s">
        <v>8785</v>
      </c>
      <c r="B7277" t="s">
        <v>1509</v>
      </c>
      <c r="C7277">
        <v>0</v>
      </c>
      <c r="D7277">
        <v>0</v>
      </c>
      <c r="E7277">
        <v>0</v>
      </c>
      <c r="F7277">
        <v>0</v>
      </c>
      <c r="G7277">
        <v>0</v>
      </c>
      <c r="H7277">
        <v>0</v>
      </c>
      <c r="I7277">
        <v>0</v>
      </c>
      <c r="J7277">
        <v>0</v>
      </c>
      <c r="K7277">
        <v>0</v>
      </c>
      <c r="L7277">
        <v>0</v>
      </c>
      <c r="M7277">
        <v>0</v>
      </c>
      <c r="N7277">
        <v>0</v>
      </c>
      <c r="O7277">
        <v>0</v>
      </c>
      <c r="P7277">
        <v>0</v>
      </c>
      <c r="Q7277">
        <v>0</v>
      </c>
      <c r="R7277">
        <v>0</v>
      </c>
      <c r="S7277">
        <v>0</v>
      </c>
      <c r="T7277">
        <v>0</v>
      </c>
      <c r="U7277">
        <v>0</v>
      </c>
      <c r="V7277">
        <v>0</v>
      </c>
      <c r="W7277">
        <v>0</v>
      </c>
      <c r="X7277">
        <v>0</v>
      </c>
      <c r="Y7277">
        <v>0</v>
      </c>
      <c r="Z7277">
        <v>0</v>
      </c>
      <c r="AA7277">
        <v>0</v>
      </c>
      <c r="AB7277">
        <v>0</v>
      </c>
      <c r="AC7277">
        <v>0</v>
      </c>
      <c r="AD7277">
        <v>0</v>
      </c>
      <c r="AE7277">
        <v>0</v>
      </c>
      <c r="AF7277">
        <v>0</v>
      </c>
      <c r="AG7277">
        <v>0</v>
      </c>
    </row>
    <row r="7278" spans="1:33" x14ac:dyDescent="0.25">
      <c r="A7278" t="s">
        <v>8786</v>
      </c>
      <c r="B7278" t="s">
        <v>1509</v>
      </c>
      <c r="C7278">
        <v>0</v>
      </c>
      <c r="D7278">
        <v>0</v>
      </c>
      <c r="E7278">
        <v>0</v>
      </c>
      <c r="F7278">
        <v>0</v>
      </c>
      <c r="G7278">
        <v>0</v>
      </c>
      <c r="H7278">
        <v>0</v>
      </c>
      <c r="I7278">
        <v>0</v>
      </c>
      <c r="J7278">
        <v>0</v>
      </c>
      <c r="K7278">
        <v>0</v>
      </c>
      <c r="L7278">
        <v>0</v>
      </c>
      <c r="M7278">
        <v>0</v>
      </c>
      <c r="N7278">
        <v>0</v>
      </c>
      <c r="O7278">
        <v>0</v>
      </c>
      <c r="P7278">
        <v>0</v>
      </c>
      <c r="Q7278">
        <v>0</v>
      </c>
      <c r="R7278">
        <v>0</v>
      </c>
      <c r="S7278">
        <v>0</v>
      </c>
      <c r="T7278">
        <v>0</v>
      </c>
      <c r="U7278">
        <v>0</v>
      </c>
      <c r="V7278">
        <v>0</v>
      </c>
      <c r="W7278">
        <v>0</v>
      </c>
      <c r="X7278">
        <v>0</v>
      </c>
      <c r="Y7278">
        <v>0</v>
      </c>
      <c r="Z7278">
        <v>0</v>
      </c>
      <c r="AA7278">
        <v>0</v>
      </c>
      <c r="AB7278">
        <v>0</v>
      </c>
      <c r="AC7278">
        <v>0</v>
      </c>
      <c r="AD7278">
        <v>0</v>
      </c>
      <c r="AE7278">
        <v>0</v>
      </c>
      <c r="AF7278">
        <v>0</v>
      </c>
      <c r="AG7278">
        <v>0</v>
      </c>
    </row>
    <row r="7279" spans="1:33" x14ac:dyDescent="0.25">
      <c r="A7279" t="s">
        <v>8787</v>
      </c>
      <c r="B7279" t="s">
        <v>1509</v>
      </c>
      <c r="C7279">
        <v>0</v>
      </c>
      <c r="D7279">
        <v>0</v>
      </c>
      <c r="E7279">
        <v>0</v>
      </c>
      <c r="F7279">
        <v>0</v>
      </c>
      <c r="G7279">
        <v>0</v>
      </c>
      <c r="H7279">
        <v>0</v>
      </c>
      <c r="I7279">
        <v>0</v>
      </c>
      <c r="J7279">
        <v>0</v>
      </c>
      <c r="K7279">
        <v>0</v>
      </c>
      <c r="L7279">
        <v>0</v>
      </c>
      <c r="M7279">
        <v>0</v>
      </c>
      <c r="N7279">
        <v>0</v>
      </c>
      <c r="O7279">
        <v>0</v>
      </c>
      <c r="P7279">
        <v>0</v>
      </c>
      <c r="Q7279">
        <v>0</v>
      </c>
      <c r="R7279">
        <v>0</v>
      </c>
      <c r="S7279">
        <v>0</v>
      </c>
      <c r="T7279">
        <v>0</v>
      </c>
      <c r="U7279">
        <v>0</v>
      </c>
      <c r="V7279">
        <v>0</v>
      </c>
      <c r="W7279">
        <v>0</v>
      </c>
      <c r="X7279">
        <v>0</v>
      </c>
      <c r="Y7279">
        <v>0</v>
      </c>
      <c r="Z7279">
        <v>0</v>
      </c>
      <c r="AA7279">
        <v>0</v>
      </c>
      <c r="AB7279">
        <v>0</v>
      </c>
      <c r="AC7279">
        <v>0</v>
      </c>
      <c r="AD7279">
        <v>0</v>
      </c>
      <c r="AE7279">
        <v>0</v>
      </c>
      <c r="AF7279">
        <v>0</v>
      </c>
      <c r="AG7279">
        <v>0</v>
      </c>
    </row>
    <row r="7280" spans="1:33" x14ac:dyDescent="0.25">
      <c r="A7280" t="s">
        <v>8788</v>
      </c>
      <c r="B7280" t="s">
        <v>1509</v>
      </c>
      <c r="C7280">
        <v>936</v>
      </c>
      <c r="D7280">
        <v>936</v>
      </c>
      <c r="E7280">
        <v>936</v>
      </c>
      <c r="F7280">
        <v>937</v>
      </c>
      <c r="G7280">
        <v>939</v>
      </c>
      <c r="H7280">
        <v>941</v>
      </c>
      <c r="I7280">
        <v>944</v>
      </c>
      <c r="J7280">
        <v>947</v>
      </c>
      <c r="K7280">
        <v>951</v>
      </c>
      <c r="L7280">
        <v>956</v>
      </c>
      <c r="M7280">
        <v>962</v>
      </c>
      <c r="N7280">
        <v>968</v>
      </c>
      <c r="O7280">
        <v>975</v>
      </c>
      <c r="P7280">
        <v>983</v>
      </c>
      <c r="Q7280">
        <v>992</v>
      </c>
      <c r="R7280">
        <v>1001</v>
      </c>
      <c r="S7280">
        <v>1011</v>
      </c>
      <c r="T7280">
        <v>1022</v>
      </c>
      <c r="U7280">
        <v>1034</v>
      </c>
      <c r="V7280">
        <v>1048</v>
      </c>
      <c r="W7280">
        <v>1063</v>
      </c>
      <c r="X7280">
        <v>1079</v>
      </c>
      <c r="Y7280">
        <v>1096</v>
      </c>
      <c r="Z7280">
        <v>1114</v>
      </c>
      <c r="AA7280">
        <v>1133</v>
      </c>
      <c r="AB7280">
        <v>1153</v>
      </c>
      <c r="AC7280">
        <v>1174</v>
      </c>
      <c r="AD7280">
        <v>1196</v>
      </c>
      <c r="AE7280">
        <v>1219</v>
      </c>
      <c r="AF7280">
        <v>1243</v>
      </c>
      <c r="AG7280">
        <v>1268</v>
      </c>
    </row>
    <row r="7281" spans="1:33" x14ac:dyDescent="0.25">
      <c r="A7281" t="s">
        <v>8789</v>
      </c>
      <c r="B7281" t="s">
        <v>1509</v>
      </c>
      <c r="C7281">
        <v>0</v>
      </c>
      <c r="D7281">
        <v>0</v>
      </c>
      <c r="E7281">
        <v>0</v>
      </c>
      <c r="F7281">
        <v>0</v>
      </c>
      <c r="G7281">
        <v>0</v>
      </c>
      <c r="H7281">
        <v>0</v>
      </c>
      <c r="I7281">
        <v>0</v>
      </c>
      <c r="J7281">
        <v>0</v>
      </c>
      <c r="K7281">
        <v>0</v>
      </c>
      <c r="L7281">
        <v>0</v>
      </c>
      <c r="M7281">
        <v>0</v>
      </c>
      <c r="N7281">
        <v>0</v>
      </c>
      <c r="O7281">
        <v>0</v>
      </c>
      <c r="P7281">
        <v>0</v>
      </c>
      <c r="Q7281">
        <v>0</v>
      </c>
      <c r="R7281">
        <v>0</v>
      </c>
      <c r="S7281">
        <v>0</v>
      </c>
      <c r="T7281">
        <v>0</v>
      </c>
      <c r="U7281">
        <v>0</v>
      </c>
      <c r="V7281">
        <v>0</v>
      </c>
      <c r="W7281">
        <v>0</v>
      </c>
      <c r="X7281">
        <v>0</v>
      </c>
      <c r="Y7281">
        <v>0</v>
      </c>
      <c r="Z7281">
        <v>0</v>
      </c>
      <c r="AA7281">
        <v>0</v>
      </c>
      <c r="AB7281">
        <v>0</v>
      </c>
      <c r="AC7281">
        <v>0</v>
      </c>
      <c r="AD7281">
        <v>0</v>
      </c>
      <c r="AE7281">
        <v>0</v>
      </c>
      <c r="AF7281">
        <v>0</v>
      </c>
      <c r="AG7281">
        <v>0</v>
      </c>
    </row>
    <row r="7282" spans="1:33" x14ac:dyDescent="0.25">
      <c r="A7282" t="s">
        <v>8790</v>
      </c>
      <c r="B7282" t="s">
        <v>1509</v>
      </c>
      <c r="C7282">
        <v>0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>
        <v>0</v>
      </c>
    </row>
    <row r="7283" spans="1:33" x14ac:dyDescent="0.25">
      <c r="A7283" t="s">
        <v>8791</v>
      </c>
      <c r="B7283" t="s">
        <v>1509</v>
      </c>
      <c r="C7283">
        <v>0</v>
      </c>
      <c r="D7283">
        <v>0</v>
      </c>
      <c r="E7283">
        <v>0</v>
      </c>
      <c r="F7283">
        <v>0</v>
      </c>
      <c r="G7283">
        <v>0</v>
      </c>
      <c r="H7283">
        <v>0</v>
      </c>
      <c r="I7283">
        <v>0</v>
      </c>
      <c r="J7283">
        <v>0</v>
      </c>
      <c r="K7283">
        <v>0</v>
      </c>
      <c r="L7283">
        <v>0</v>
      </c>
      <c r="M7283">
        <v>0</v>
      </c>
      <c r="N7283">
        <v>0</v>
      </c>
      <c r="O7283">
        <v>0</v>
      </c>
      <c r="P7283">
        <v>0</v>
      </c>
      <c r="Q7283">
        <v>0</v>
      </c>
      <c r="R7283">
        <v>0</v>
      </c>
      <c r="S7283">
        <v>0</v>
      </c>
      <c r="T7283">
        <v>0</v>
      </c>
      <c r="U7283">
        <v>0</v>
      </c>
      <c r="V7283">
        <v>0</v>
      </c>
      <c r="W7283">
        <v>0</v>
      </c>
      <c r="X7283">
        <v>0</v>
      </c>
      <c r="Y7283">
        <v>0</v>
      </c>
      <c r="Z7283">
        <v>0</v>
      </c>
      <c r="AA7283">
        <v>0</v>
      </c>
      <c r="AB7283">
        <v>0</v>
      </c>
      <c r="AC7283">
        <v>0</v>
      </c>
      <c r="AD7283">
        <v>0</v>
      </c>
      <c r="AE7283">
        <v>0</v>
      </c>
      <c r="AF7283">
        <v>0</v>
      </c>
      <c r="AG7283">
        <v>0</v>
      </c>
    </row>
    <row r="7284" spans="1:33" x14ac:dyDescent="0.25">
      <c r="A7284" t="s">
        <v>8792</v>
      </c>
      <c r="B7284" t="s">
        <v>1509</v>
      </c>
      <c r="C7284">
        <v>0</v>
      </c>
      <c r="D7284">
        <v>0</v>
      </c>
      <c r="E7284">
        <v>0</v>
      </c>
      <c r="F7284">
        <v>0</v>
      </c>
      <c r="G7284">
        <v>0</v>
      </c>
      <c r="H7284">
        <v>0</v>
      </c>
      <c r="I7284">
        <v>0</v>
      </c>
      <c r="J7284">
        <v>0</v>
      </c>
      <c r="K7284">
        <v>0</v>
      </c>
      <c r="L7284">
        <v>0</v>
      </c>
      <c r="M7284">
        <v>0</v>
      </c>
      <c r="N7284">
        <v>0</v>
      </c>
      <c r="O7284">
        <v>0</v>
      </c>
      <c r="P7284">
        <v>0</v>
      </c>
      <c r="Q7284">
        <v>0</v>
      </c>
      <c r="R7284">
        <v>0</v>
      </c>
      <c r="S7284">
        <v>0</v>
      </c>
      <c r="T7284">
        <v>0</v>
      </c>
      <c r="U7284">
        <v>0</v>
      </c>
      <c r="V7284">
        <v>0</v>
      </c>
      <c r="W7284">
        <v>0</v>
      </c>
      <c r="X7284">
        <v>0</v>
      </c>
      <c r="Y7284">
        <v>0</v>
      </c>
      <c r="Z7284">
        <v>0</v>
      </c>
      <c r="AA7284">
        <v>0</v>
      </c>
      <c r="AB7284">
        <v>0</v>
      </c>
      <c r="AC7284">
        <v>0</v>
      </c>
      <c r="AD7284">
        <v>0</v>
      </c>
      <c r="AE7284">
        <v>0</v>
      </c>
      <c r="AF7284">
        <v>0</v>
      </c>
      <c r="AG7284">
        <v>0</v>
      </c>
    </row>
    <row r="7285" spans="1:33" x14ac:dyDescent="0.25">
      <c r="A7285" t="s">
        <v>8793</v>
      </c>
      <c r="B7285" t="s">
        <v>1509</v>
      </c>
      <c r="C7285">
        <v>0</v>
      </c>
      <c r="D7285">
        <v>0</v>
      </c>
      <c r="E7285">
        <v>0</v>
      </c>
      <c r="F7285">
        <v>0</v>
      </c>
      <c r="G7285">
        <v>0</v>
      </c>
      <c r="H7285">
        <v>0</v>
      </c>
      <c r="I7285">
        <v>0</v>
      </c>
      <c r="J7285">
        <v>0</v>
      </c>
      <c r="K7285">
        <v>0</v>
      </c>
      <c r="L7285">
        <v>0</v>
      </c>
      <c r="M7285">
        <v>0</v>
      </c>
      <c r="N7285">
        <v>0</v>
      </c>
      <c r="O7285">
        <v>0</v>
      </c>
      <c r="P7285">
        <v>0</v>
      </c>
      <c r="Q7285">
        <v>0</v>
      </c>
      <c r="R7285">
        <v>0</v>
      </c>
      <c r="S7285">
        <v>0</v>
      </c>
      <c r="T7285">
        <v>0</v>
      </c>
      <c r="U7285">
        <v>0</v>
      </c>
      <c r="V7285">
        <v>0</v>
      </c>
      <c r="W7285">
        <v>0</v>
      </c>
      <c r="X7285">
        <v>0</v>
      </c>
      <c r="Y7285">
        <v>0</v>
      </c>
      <c r="Z7285">
        <v>0</v>
      </c>
      <c r="AA7285">
        <v>0</v>
      </c>
      <c r="AB7285">
        <v>0</v>
      </c>
      <c r="AC7285">
        <v>0</v>
      </c>
      <c r="AD7285">
        <v>0</v>
      </c>
      <c r="AE7285">
        <v>0</v>
      </c>
      <c r="AF7285">
        <v>0</v>
      </c>
      <c r="AG7285">
        <v>0</v>
      </c>
    </row>
    <row r="7286" spans="1:33" x14ac:dyDescent="0.25">
      <c r="A7286" t="s">
        <v>8794</v>
      </c>
      <c r="B7286" t="s">
        <v>1509</v>
      </c>
      <c r="C7286">
        <v>0</v>
      </c>
      <c r="D7286">
        <v>0</v>
      </c>
      <c r="E7286">
        <v>0</v>
      </c>
      <c r="F7286">
        <v>0</v>
      </c>
      <c r="G7286">
        <v>0</v>
      </c>
      <c r="H7286">
        <v>0</v>
      </c>
      <c r="I7286">
        <v>0</v>
      </c>
      <c r="J7286">
        <v>0</v>
      </c>
      <c r="K7286">
        <v>0</v>
      </c>
      <c r="L7286">
        <v>0</v>
      </c>
      <c r="M7286">
        <v>0</v>
      </c>
      <c r="N7286">
        <v>0</v>
      </c>
      <c r="O7286">
        <v>0</v>
      </c>
      <c r="P7286">
        <v>0</v>
      </c>
      <c r="Q7286">
        <v>0</v>
      </c>
      <c r="R7286">
        <v>0</v>
      </c>
      <c r="S7286">
        <v>0</v>
      </c>
      <c r="T7286">
        <v>0</v>
      </c>
      <c r="U7286">
        <v>0</v>
      </c>
      <c r="V7286">
        <v>0</v>
      </c>
      <c r="W7286">
        <v>0</v>
      </c>
      <c r="X7286">
        <v>0</v>
      </c>
      <c r="Y7286">
        <v>0</v>
      </c>
      <c r="Z7286">
        <v>0</v>
      </c>
      <c r="AA7286">
        <v>0</v>
      </c>
      <c r="AB7286">
        <v>0</v>
      </c>
      <c r="AC7286">
        <v>0</v>
      </c>
      <c r="AD7286">
        <v>0</v>
      </c>
      <c r="AE7286">
        <v>0</v>
      </c>
      <c r="AF7286">
        <v>0</v>
      </c>
      <c r="AG7286">
        <v>0</v>
      </c>
    </row>
    <row r="7287" spans="1:33" x14ac:dyDescent="0.25">
      <c r="A7287" t="s">
        <v>8795</v>
      </c>
      <c r="B7287" t="s">
        <v>1509</v>
      </c>
      <c r="C7287">
        <v>164773</v>
      </c>
      <c r="D7287">
        <v>164822</v>
      </c>
      <c r="E7287">
        <v>164871</v>
      </c>
      <c r="F7287">
        <v>164920</v>
      </c>
      <c r="G7287">
        <v>164969</v>
      </c>
      <c r="H7287">
        <v>165068</v>
      </c>
      <c r="I7287">
        <v>165167</v>
      </c>
      <c r="J7287">
        <v>165316</v>
      </c>
      <c r="K7287">
        <v>165465</v>
      </c>
      <c r="L7287">
        <v>165614</v>
      </c>
      <c r="M7287">
        <v>165763</v>
      </c>
      <c r="N7287">
        <v>165912</v>
      </c>
      <c r="O7287">
        <v>166061</v>
      </c>
      <c r="P7287">
        <v>166210</v>
      </c>
      <c r="Q7287">
        <v>166359</v>
      </c>
      <c r="R7287">
        <v>166558</v>
      </c>
      <c r="S7287">
        <v>166757</v>
      </c>
      <c r="T7287">
        <v>166956</v>
      </c>
      <c r="U7287">
        <v>167155</v>
      </c>
      <c r="V7287">
        <v>167354</v>
      </c>
      <c r="W7287">
        <v>167503</v>
      </c>
      <c r="X7287">
        <v>167652</v>
      </c>
      <c r="Y7287">
        <v>167801</v>
      </c>
      <c r="Z7287">
        <v>167950</v>
      </c>
      <c r="AA7287">
        <v>168099</v>
      </c>
      <c r="AB7287">
        <v>168248</v>
      </c>
      <c r="AC7287">
        <v>168397</v>
      </c>
      <c r="AD7287">
        <v>168546</v>
      </c>
      <c r="AE7287">
        <v>168695</v>
      </c>
      <c r="AF7287">
        <v>168844</v>
      </c>
      <c r="AG7287">
        <v>168993</v>
      </c>
    </row>
    <row r="7288" spans="1:33" x14ac:dyDescent="0.25">
      <c r="A7288" t="s">
        <v>8796</v>
      </c>
      <c r="B7288" t="s">
        <v>1509</v>
      </c>
      <c r="C7288">
        <v>0</v>
      </c>
      <c r="D7288">
        <v>0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</v>
      </c>
      <c r="U7288">
        <v>0</v>
      </c>
      <c r="V7288">
        <v>0</v>
      </c>
      <c r="W7288">
        <v>0</v>
      </c>
      <c r="X7288">
        <v>0</v>
      </c>
      <c r="Y7288">
        <v>0</v>
      </c>
      <c r="Z7288">
        <v>0</v>
      </c>
      <c r="AA7288">
        <v>0</v>
      </c>
      <c r="AB7288">
        <v>0</v>
      </c>
      <c r="AC7288">
        <v>0</v>
      </c>
      <c r="AD7288">
        <v>0</v>
      </c>
      <c r="AE7288">
        <v>0</v>
      </c>
      <c r="AF7288">
        <v>0</v>
      </c>
      <c r="AG7288">
        <v>0</v>
      </c>
    </row>
    <row r="7289" spans="1:33" x14ac:dyDescent="0.25">
      <c r="A7289" t="s">
        <v>8797</v>
      </c>
      <c r="B7289" t="s">
        <v>1509</v>
      </c>
      <c r="C7289">
        <v>0</v>
      </c>
      <c r="D7289">
        <v>0</v>
      </c>
      <c r="E7289">
        <v>0</v>
      </c>
      <c r="F7289">
        <v>0</v>
      </c>
      <c r="G7289">
        <v>0</v>
      </c>
      <c r="H7289">
        <v>0</v>
      </c>
      <c r="I7289">
        <v>0</v>
      </c>
      <c r="J7289">
        <v>0</v>
      </c>
      <c r="K7289">
        <v>0</v>
      </c>
      <c r="L7289">
        <v>0</v>
      </c>
      <c r="M7289">
        <v>0</v>
      </c>
      <c r="N7289">
        <v>0</v>
      </c>
      <c r="O7289">
        <v>0</v>
      </c>
      <c r="P7289">
        <v>0</v>
      </c>
      <c r="Q7289">
        <v>0</v>
      </c>
      <c r="R7289">
        <v>0</v>
      </c>
      <c r="S7289">
        <v>0</v>
      </c>
      <c r="T7289">
        <v>0</v>
      </c>
      <c r="U7289">
        <v>0</v>
      </c>
      <c r="V7289">
        <v>0</v>
      </c>
      <c r="W7289">
        <v>0</v>
      </c>
      <c r="X7289">
        <v>0</v>
      </c>
      <c r="Y7289">
        <v>0</v>
      </c>
      <c r="Z7289">
        <v>0</v>
      </c>
      <c r="AA7289">
        <v>0</v>
      </c>
      <c r="AB7289">
        <v>0</v>
      </c>
      <c r="AC7289">
        <v>0</v>
      </c>
      <c r="AD7289">
        <v>0</v>
      </c>
      <c r="AE7289">
        <v>0</v>
      </c>
      <c r="AF7289">
        <v>0</v>
      </c>
      <c r="AG7289">
        <v>0</v>
      </c>
    </row>
    <row r="7290" spans="1:33" x14ac:dyDescent="0.25">
      <c r="A7290" t="s">
        <v>8798</v>
      </c>
      <c r="B7290" t="s">
        <v>1509</v>
      </c>
      <c r="C7290">
        <v>0</v>
      </c>
      <c r="D7290">
        <v>0</v>
      </c>
      <c r="E7290">
        <v>0</v>
      </c>
      <c r="F7290">
        <v>0</v>
      </c>
      <c r="G7290">
        <v>0</v>
      </c>
      <c r="H7290">
        <v>0</v>
      </c>
      <c r="I7290">
        <v>0</v>
      </c>
      <c r="J7290">
        <v>0</v>
      </c>
      <c r="K7290">
        <v>0</v>
      </c>
      <c r="L7290">
        <v>0</v>
      </c>
      <c r="M7290">
        <v>0</v>
      </c>
      <c r="N7290">
        <v>0</v>
      </c>
      <c r="O7290">
        <v>0</v>
      </c>
      <c r="P7290">
        <v>0</v>
      </c>
      <c r="Q7290">
        <v>0</v>
      </c>
      <c r="R7290">
        <v>0</v>
      </c>
      <c r="S7290">
        <v>0</v>
      </c>
      <c r="T7290">
        <v>0</v>
      </c>
      <c r="U7290">
        <v>0</v>
      </c>
      <c r="V7290">
        <v>0</v>
      </c>
      <c r="W7290">
        <v>0</v>
      </c>
      <c r="X7290">
        <v>0</v>
      </c>
      <c r="Y7290">
        <v>0</v>
      </c>
      <c r="Z7290">
        <v>0</v>
      </c>
      <c r="AA7290">
        <v>0</v>
      </c>
      <c r="AB7290">
        <v>0</v>
      </c>
      <c r="AC7290">
        <v>0</v>
      </c>
      <c r="AD7290">
        <v>0</v>
      </c>
      <c r="AE7290">
        <v>0</v>
      </c>
      <c r="AF7290">
        <v>0</v>
      </c>
      <c r="AG7290">
        <v>0</v>
      </c>
    </row>
    <row r="7291" spans="1:33" x14ac:dyDescent="0.25">
      <c r="A7291" t="s">
        <v>8799</v>
      </c>
      <c r="B7291" t="s">
        <v>1509</v>
      </c>
      <c r="C7291">
        <v>0</v>
      </c>
      <c r="D7291">
        <v>0</v>
      </c>
      <c r="E7291">
        <v>0</v>
      </c>
      <c r="F7291">
        <v>0</v>
      </c>
      <c r="G7291">
        <v>0</v>
      </c>
      <c r="H7291">
        <v>0</v>
      </c>
      <c r="I7291">
        <v>0</v>
      </c>
      <c r="J7291">
        <v>0</v>
      </c>
      <c r="K7291">
        <v>0</v>
      </c>
      <c r="L7291">
        <v>0</v>
      </c>
      <c r="M7291">
        <v>0</v>
      </c>
      <c r="N7291">
        <v>0</v>
      </c>
      <c r="O7291">
        <v>0</v>
      </c>
      <c r="P7291">
        <v>0</v>
      </c>
      <c r="Q7291">
        <v>0</v>
      </c>
      <c r="R7291">
        <v>0</v>
      </c>
      <c r="S7291">
        <v>0</v>
      </c>
      <c r="T7291">
        <v>0</v>
      </c>
      <c r="U7291">
        <v>0</v>
      </c>
      <c r="V7291">
        <v>0</v>
      </c>
      <c r="W7291">
        <v>0</v>
      </c>
      <c r="X7291">
        <v>0</v>
      </c>
      <c r="Y7291">
        <v>0</v>
      </c>
      <c r="Z7291">
        <v>0</v>
      </c>
      <c r="AA7291">
        <v>0</v>
      </c>
      <c r="AB7291">
        <v>0</v>
      </c>
      <c r="AC7291">
        <v>0</v>
      </c>
      <c r="AD7291">
        <v>0</v>
      </c>
      <c r="AE7291">
        <v>0</v>
      </c>
      <c r="AF7291">
        <v>0</v>
      </c>
      <c r="AG7291">
        <v>0</v>
      </c>
    </row>
    <row r="7292" spans="1:33" x14ac:dyDescent="0.25">
      <c r="A7292" t="s">
        <v>8800</v>
      </c>
      <c r="B7292" t="s">
        <v>1509</v>
      </c>
      <c r="C7292">
        <v>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>
        <v>0</v>
      </c>
    </row>
    <row r="7293" spans="1:33" x14ac:dyDescent="0.25">
      <c r="A7293" t="s">
        <v>8801</v>
      </c>
      <c r="B7293" t="s">
        <v>1509</v>
      </c>
      <c r="C7293">
        <v>0</v>
      </c>
      <c r="D7293">
        <v>0</v>
      </c>
      <c r="E7293">
        <v>0</v>
      </c>
      <c r="F7293">
        <v>0</v>
      </c>
      <c r="G7293">
        <v>0</v>
      </c>
      <c r="H7293">
        <v>0</v>
      </c>
      <c r="I7293">
        <v>0</v>
      </c>
      <c r="J7293">
        <v>0</v>
      </c>
      <c r="K7293">
        <v>0</v>
      </c>
      <c r="L7293">
        <v>0</v>
      </c>
      <c r="M7293">
        <v>0</v>
      </c>
      <c r="N7293">
        <v>0</v>
      </c>
      <c r="O7293">
        <v>0</v>
      </c>
      <c r="P7293">
        <v>0</v>
      </c>
      <c r="Q7293">
        <v>0</v>
      </c>
      <c r="R7293">
        <v>0</v>
      </c>
      <c r="S7293">
        <v>0</v>
      </c>
      <c r="T7293">
        <v>0</v>
      </c>
      <c r="U7293">
        <v>0</v>
      </c>
      <c r="V7293">
        <v>0</v>
      </c>
      <c r="W7293">
        <v>0</v>
      </c>
      <c r="X7293">
        <v>0</v>
      </c>
      <c r="Y7293">
        <v>0</v>
      </c>
      <c r="Z7293">
        <v>0</v>
      </c>
      <c r="AA7293">
        <v>0</v>
      </c>
      <c r="AB7293">
        <v>0</v>
      </c>
      <c r="AC7293">
        <v>0</v>
      </c>
      <c r="AD7293">
        <v>0</v>
      </c>
      <c r="AE7293">
        <v>0</v>
      </c>
      <c r="AF7293">
        <v>0</v>
      </c>
      <c r="AG7293">
        <v>0</v>
      </c>
    </row>
    <row r="7294" spans="1:33" x14ac:dyDescent="0.25">
      <c r="A7294" t="s">
        <v>8802</v>
      </c>
      <c r="B7294" t="s">
        <v>1509</v>
      </c>
      <c r="C7294">
        <v>801</v>
      </c>
      <c r="D7294">
        <v>801</v>
      </c>
      <c r="E7294">
        <v>801</v>
      </c>
      <c r="F7294">
        <v>803</v>
      </c>
      <c r="G7294">
        <v>806</v>
      </c>
      <c r="H7294">
        <v>810</v>
      </c>
      <c r="I7294">
        <v>815</v>
      </c>
      <c r="J7294">
        <v>821</v>
      </c>
      <c r="K7294">
        <v>828</v>
      </c>
      <c r="L7294">
        <v>836</v>
      </c>
      <c r="M7294">
        <v>846</v>
      </c>
      <c r="N7294">
        <v>858</v>
      </c>
      <c r="O7294">
        <v>871</v>
      </c>
      <c r="P7294">
        <v>885</v>
      </c>
      <c r="Q7294">
        <v>900</v>
      </c>
      <c r="R7294">
        <v>916</v>
      </c>
      <c r="S7294">
        <v>933</v>
      </c>
      <c r="T7294">
        <v>951</v>
      </c>
      <c r="U7294">
        <v>971</v>
      </c>
      <c r="V7294">
        <v>992</v>
      </c>
      <c r="W7294">
        <v>1015</v>
      </c>
      <c r="X7294">
        <v>1039</v>
      </c>
      <c r="Y7294">
        <v>1064</v>
      </c>
      <c r="Z7294">
        <v>1090</v>
      </c>
      <c r="AA7294">
        <v>1118</v>
      </c>
      <c r="AB7294">
        <v>1147</v>
      </c>
      <c r="AC7294">
        <v>1177</v>
      </c>
      <c r="AD7294">
        <v>1209</v>
      </c>
      <c r="AE7294">
        <v>1242</v>
      </c>
      <c r="AF7294">
        <v>1276</v>
      </c>
      <c r="AG7294">
        <v>1312</v>
      </c>
    </row>
    <row r="7295" spans="1:33" x14ac:dyDescent="0.25">
      <c r="A7295" t="s">
        <v>8803</v>
      </c>
      <c r="B7295" t="s">
        <v>1509</v>
      </c>
      <c r="C7295">
        <v>0</v>
      </c>
      <c r="D7295">
        <v>0</v>
      </c>
      <c r="E7295">
        <v>0</v>
      </c>
      <c r="F7295">
        <v>0</v>
      </c>
      <c r="G7295">
        <v>0</v>
      </c>
      <c r="H7295">
        <v>0</v>
      </c>
      <c r="I7295">
        <v>0</v>
      </c>
      <c r="J7295">
        <v>0</v>
      </c>
      <c r="K7295">
        <v>0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0</v>
      </c>
      <c r="R7295">
        <v>0</v>
      </c>
      <c r="S7295">
        <v>0</v>
      </c>
      <c r="T7295">
        <v>0</v>
      </c>
      <c r="U7295">
        <v>0</v>
      </c>
      <c r="V7295">
        <v>0</v>
      </c>
      <c r="W7295">
        <v>0</v>
      </c>
      <c r="X7295">
        <v>0</v>
      </c>
      <c r="Y7295">
        <v>0</v>
      </c>
      <c r="Z7295">
        <v>0</v>
      </c>
      <c r="AA7295">
        <v>0</v>
      </c>
      <c r="AB7295">
        <v>0</v>
      </c>
      <c r="AC7295">
        <v>0</v>
      </c>
      <c r="AD7295">
        <v>0</v>
      </c>
      <c r="AE7295">
        <v>0</v>
      </c>
      <c r="AF7295">
        <v>0</v>
      </c>
      <c r="AG7295">
        <v>0</v>
      </c>
    </row>
    <row r="7296" spans="1:33" x14ac:dyDescent="0.25">
      <c r="A7296" t="s">
        <v>8804</v>
      </c>
      <c r="B7296" t="s">
        <v>1509</v>
      </c>
      <c r="C7296">
        <v>0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>
        <v>0</v>
      </c>
    </row>
    <row r="7297" spans="1:33" x14ac:dyDescent="0.25">
      <c r="A7297" t="s">
        <v>8805</v>
      </c>
      <c r="B7297" t="s">
        <v>1509</v>
      </c>
      <c r="C7297">
        <v>0</v>
      </c>
      <c r="D7297">
        <v>0</v>
      </c>
      <c r="E7297">
        <v>0</v>
      </c>
      <c r="F7297">
        <v>0</v>
      </c>
      <c r="G7297">
        <v>0</v>
      </c>
      <c r="H7297">
        <v>0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0</v>
      </c>
      <c r="X7297">
        <v>0</v>
      </c>
      <c r="Y7297">
        <v>0</v>
      </c>
      <c r="Z7297">
        <v>0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  <c r="AG7297">
        <v>0</v>
      </c>
    </row>
    <row r="7298" spans="1:33" x14ac:dyDescent="0.25">
      <c r="A7298" t="s">
        <v>8806</v>
      </c>
      <c r="B7298" t="s">
        <v>1509</v>
      </c>
      <c r="C7298">
        <v>1241</v>
      </c>
      <c r="D7298">
        <v>1168</v>
      </c>
      <c r="E7298">
        <v>4236</v>
      </c>
      <c r="F7298">
        <v>10349</v>
      </c>
      <c r="G7298">
        <v>20155</v>
      </c>
      <c r="H7298">
        <v>33819</v>
      </c>
      <c r="I7298">
        <v>50555</v>
      </c>
      <c r="J7298">
        <v>69745</v>
      </c>
      <c r="K7298">
        <v>90540</v>
      </c>
      <c r="L7298">
        <v>112292</v>
      </c>
      <c r="M7298">
        <v>134689</v>
      </c>
      <c r="N7298">
        <v>157548</v>
      </c>
      <c r="O7298">
        <v>180701</v>
      </c>
      <c r="P7298">
        <v>204076</v>
      </c>
      <c r="Q7298">
        <v>227643</v>
      </c>
      <c r="R7298">
        <v>251360</v>
      </c>
      <c r="S7298">
        <v>275218</v>
      </c>
      <c r="T7298">
        <v>299202</v>
      </c>
      <c r="U7298">
        <v>323388</v>
      </c>
      <c r="V7298">
        <v>344520</v>
      </c>
      <c r="W7298">
        <v>362706</v>
      </c>
      <c r="X7298">
        <v>377283</v>
      </c>
      <c r="Y7298">
        <v>388056</v>
      </c>
      <c r="Z7298">
        <v>395847</v>
      </c>
      <c r="AA7298">
        <v>401259</v>
      </c>
      <c r="AB7298">
        <v>405114</v>
      </c>
      <c r="AC7298">
        <v>408066</v>
      </c>
      <c r="AD7298">
        <v>410403</v>
      </c>
      <c r="AE7298">
        <v>412281</v>
      </c>
      <c r="AF7298">
        <v>413868</v>
      </c>
      <c r="AG7298">
        <v>415248</v>
      </c>
    </row>
    <row r="7299" spans="1:33" x14ac:dyDescent="0.25">
      <c r="A7299" t="s">
        <v>8807</v>
      </c>
      <c r="B7299" t="s">
        <v>1509</v>
      </c>
      <c r="C7299">
        <v>30</v>
      </c>
      <c r="D7299">
        <v>28</v>
      </c>
      <c r="E7299">
        <v>26</v>
      </c>
      <c r="F7299">
        <v>24</v>
      </c>
      <c r="G7299">
        <v>22</v>
      </c>
      <c r="H7299">
        <v>20</v>
      </c>
      <c r="I7299">
        <v>18</v>
      </c>
      <c r="J7299">
        <v>16</v>
      </c>
      <c r="K7299">
        <v>14</v>
      </c>
      <c r="L7299">
        <v>12</v>
      </c>
      <c r="M7299">
        <v>10</v>
      </c>
      <c r="N7299">
        <v>8</v>
      </c>
      <c r="O7299">
        <v>6</v>
      </c>
      <c r="P7299">
        <v>4</v>
      </c>
      <c r="Q7299">
        <v>3</v>
      </c>
      <c r="R7299">
        <v>2</v>
      </c>
      <c r="S7299">
        <v>1</v>
      </c>
      <c r="T7299">
        <v>0</v>
      </c>
      <c r="U7299">
        <v>0</v>
      </c>
      <c r="V7299">
        <v>0</v>
      </c>
      <c r="W7299">
        <v>0</v>
      </c>
      <c r="X7299">
        <v>0</v>
      </c>
      <c r="Y7299">
        <v>0</v>
      </c>
      <c r="Z7299">
        <v>0</v>
      </c>
      <c r="AA7299">
        <v>0</v>
      </c>
      <c r="AB7299">
        <v>0</v>
      </c>
      <c r="AC7299">
        <v>0</v>
      </c>
      <c r="AD7299">
        <v>0</v>
      </c>
      <c r="AE7299">
        <v>0</v>
      </c>
      <c r="AF7299">
        <v>0</v>
      </c>
      <c r="AG7299">
        <v>0</v>
      </c>
    </row>
    <row r="7300" spans="1:33" x14ac:dyDescent="0.25">
      <c r="A7300" t="s">
        <v>8808</v>
      </c>
      <c r="B7300" t="s">
        <v>1509</v>
      </c>
      <c r="C7300">
        <v>714986</v>
      </c>
      <c r="D7300">
        <v>716671</v>
      </c>
      <c r="E7300">
        <v>721833</v>
      </c>
      <c r="F7300">
        <v>724724</v>
      </c>
      <c r="G7300">
        <v>724453</v>
      </c>
      <c r="H7300">
        <v>720549</v>
      </c>
      <c r="I7300">
        <v>713522</v>
      </c>
      <c r="J7300">
        <v>704017</v>
      </c>
      <c r="K7300">
        <v>692877</v>
      </c>
      <c r="L7300">
        <v>680744</v>
      </c>
      <c r="M7300">
        <v>667942</v>
      </c>
      <c r="N7300">
        <v>654651</v>
      </c>
      <c r="O7300">
        <v>641042</v>
      </c>
      <c r="P7300">
        <v>627205</v>
      </c>
      <c r="Q7300">
        <v>613197</v>
      </c>
      <c r="R7300">
        <v>599066</v>
      </c>
      <c r="S7300">
        <v>584830</v>
      </c>
      <c r="T7300">
        <v>570504</v>
      </c>
      <c r="U7300">
        <v>554409</v>
      </c>
      <c r="V7300">
        <v>534786</v>
      </c>
      <c r="W7300">
        <v>517371</v>
      </c>
      <c r="X7300">
        <v>503067</v>
      </c>
      <c r="Y7300">
        <v>492366</v>
      </c>
      <c r="Z7300">
        <v>484734</v>
      </c>
      <c r="AA7300">
        <v>479529</v>
      </c>
      <c r="AB7300">
        <v>475926</v>
      </c>
      <c r="AC7300">
        <v>473259</v>
      </c>
      <c r="AD7300">
        <v>471210</v>
      </c>
      <c r="AE7300">
        <v>469614</v>
      </c>
      <c r="AF7300">
        <v>468288</v>
      </c>
      <c r="AG7300">
        <v>467154</v>
      </c>
    </row>
    <row r="7301" spans="1:33" x14ac:dyDescent="0.25">
      <c r="A7301" t="s">
        <v>8809</v>
      </c>
      <c r="B7301" t="s">
        <v>1509</v>
      </c>
      <c r="C7301">
        <v>235</v>
      </c>
      <c r="D7301">
        <v>221</v>
      </c>
      <c r="E7301">
        <v>207</v>
      </c>
      <c r="F7301">
        <v>193</v>
      </c>
      <c r="G7301">
        <v>179</v>
      </c>
      <c r="H7301">
        <v>165</v>
      </c>
      <c r="I7301">
        <v>151</v>
      </c>
      <c r="J7301">
        <v>137</v>
      </c>
      <c r="K7301">
        <v>123</v>
      </c>
      <c r="L7301">
        <v>109</v>
      </c>
      <c r="M7301">
        <v>95</v>
      </c>
      <c r="N7301">
        <v>81</v>
      </c>
      <c r="O7301">
        <v>67</v>
      </c>
      <c r="P7301">
        <v>53</v>
      </c>
      <c r="Q7301">
        <v>39</v>
      </c>
      <c r="R7301">
        <v>26</v>
      </c>
      <c r="S7301">
        <v>13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>
        <v>0</v>
      </c>
    </row>
    <row r="7302" spans="1:33" x14ac:dyDescent="0.25">
      <c r="A7302" t="s">
        <v>8810</v>
      </c>
      <c r="B7302" t="s">
        <v>1509</v>
      </c>
      <c r="C7302">
        <v>0</v>
      </c>
      <c r="D7302">
        <v>0</v>
      </c>
      <c r="E7302">
        <v>0</v>
      </c>
      <c r="F7302">
        <v>0</v>
      </c>
      <c r="G7302">
        <v>0</v>
      </c>
      <c r="H7302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>
        <v>0</v>
      </c>
      <c r="T7302">
        <v>0</v>
      </c>
      <c r="U7302">
        <v>0</v>
      </c>
      <c r="V7302">
        <v>0</v>
      </c>
      <c r="W7302">
        <v>0</v>
      </c>
      <c r="X7302">
        <v>0</v>
      </c>
      <c r="Y7302">
        <v>0</v>
      </c>
      <c r="Z7302">
        <v>0</v>
      </c>
      <c r="AA7302">
        <v>0</v>
      </c>
      <c r="AB7302">
        <v>0</v>
      </c>
      <c r="AC7302">
        <v>0</v>
      </c>
      <c r="AD7302">
        <v>0</v>
      </c>
      <c r="AE7302">
        <v>0</v>
      </c>
      <c r="AF7302">
        <v>0</v>
      </c>
      <c r="AG7302">
        <v>0</v>
      </c>
    </row>
    <row r="7303" spans="1:33" x14ac:dyDescent="0.25">
      <c r="A7303" t="s">
        <v>8811</v>
      </c>
      <c r="B7303" t="s">
        <v>1509</v>
      </c>
      <c r="C7303">
        <v>0</v>
      </c>
      <c r="D7303">
        <v>0</v>
      </c>
      <c r="E7303">
        <v>0</v>
      </c>
      <c r="F7303">
        <v>0</v>
      </c>
      <c r="G7303">
        <v>0</v>
      </c>
      <c r="H7303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>
        <v>0</v>
      </c>
      <c r="T7303">
        <v>0</v>
      </c>
      <c r="U7303">
        <v>0</v>
      </c>
      <c r="V7303">
        <v>0</v>
      </c>
      <c r="W7303">
        <v>0</v>
      </c>
      <c r="X7303">
        <v>0</v>
      </c>
      <c r="Y7303">
        <v>0</v>
      </c>
      <c r="Z7303">
        <v>0</v>
      </c>
      <c r="AA7303">
        <v>0</v>
      </c>
      <c r="AB7303">
        <v>0</v>
      </c>
      <c r="AC7303">
        <v>0</v>
      </c>
      <c r="AD7303">
        <v>0</v>
      </c>
      <c r="AE7303">
        <v>0</v>
      </c>
      <c r="AF7303">
        <v>0</v>
      </c>
      <c r="AG7303">
        <v>0</v>
      </c>
    </row>
    <row r="7304" spans="1:33" x14ac:dyDescent="0.25">
      <c r="A7304" t="s">
        <v>8812</v>
      </c>
      <c r="B7304" t="s">
        <v>1509</v>
      </c>
      <c r="C7304">
        <v>0</v>
      </c>
      <c r="D7304">
        <v>0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0</v>
      </c>
      <c r="Z7304">
        <v>0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  <c r="AG7304">
        <v>0</v>
      </c>
    </row>
    <row r="7305" spans="1:33" x14ac:dyDescent="0.25">
      <c r="A7305" t="s">
        <v>8813</v>
      </c>
      <c r="B7305" t="s">
        <v>1509</v>
      </c>
      <c r="C7305">
        <v>0</v>
      </c>
      <c r="D7305">
        <v>12</v>
      </c>
      <c r="E7305">
        <v>27</v>
      </c>
      <c r="F7305">
        <v>84</v>
      </c>
      <c r="G7305">
        <v>153</v>
      </c>
      <c r="H7305">
        <v>432</v>
      </c>
      <c r="I7305">
        <v>831</v>
      </c>
      <c r="J7305">
        <v>1413</v>
      </c>
      <c r="K7305">
        <v>2301</v>
      </c>
      <c r="L7305">
        <v>3510</v>
      </c>
      <c r="M7305">
        <v>5052</v>
      </c>
      <c r="N7305">
        <v>6942</v>
      </c>
      <c r="O7305">
        <v>9213</v>
      </c>
      <c r="P7305">
        <v>11886</v>
      </c>
      <c r="Q7305">
        <v>14640</v>
      </c>
      <c r="R7305">
        <v>17475</v>
      </c>
      <c r="S7305">
        <v>20397</v>
      </c>
      <c r="T7305">
        <v>23406</v>
      </c>
      <c r="U7305">
        <v>26505</v>
      </c>
      <c r="V7305">
        <v>29697</v>
      </c>
      <c r="W7305">
        <v>32985</v>
      </c>
      <c r="X7305">
        <v>36363</v>
      </c>
      <c r="Y7305">
        <v>39840</v>
      </c>
      <c r="Z7305">
        <v>43380</v>
      </c>
      <c r="AA7305">
        <v>47019</v>
      </c>
      <c r="AB7305">
        <v>50559</v>
      </c>
      <c r="AC7305">
        <v>54096</v>
      </c>
      <c r="AD7305">
        <v>57570</v>
      </c>
      <c r="AE7305">
        <v>60864</v>
      </c>
      <c r="AF7305">
        <v>63963</v>
      </c>
      <c r="AG7305">
        <v>66864</v>
      </c>
    </row>
    <row r="7306" spans="1:33" x14ac:dyDescent="0.25">
      <c r="A7306" t="s">
        <v>8814</v>
      </c>
      <c r="B7306" t="s">
        <v>1509</v>
      </c>
      <c r="C7306">
        <v>55.581899999999997</v>
      </c>
      <c r="D7306">
        <v>94.581900000000005</v>
      </c>
      <c r="E7306">
        <v>148.58199999999999</v>
      </c>
      <c r="F7306">
        <v>256.58199999999999</v>
      </c>
      <c r="G7306">
        <v>343.58199999999999</v>
      </c>
      <c r="H7306">
        <v>400.58199999999999</v>
      </c>
      <c r="I7306">
        <v>448.58199999999999</v>
      </c>
      <c r="J7306">
        <v>496.58199999999999</v>
      </c>
      <c r="K7306">
        <v>541.58199999999999</v>
      </c>
      <c r="L7306">
        <v>589.58199999999999</v>
      </c>
      <c r="M7306">
        <v>643.58199999999999</v>
      </c>
      <c r="N7306">
        <v>700.58199999999999</v>
      </c>
      <c r="O7306">
        <v>769.58199999999999</v>
      </c>
      <c r="P7306">
        <v>844.58199999999999</v>
      </c>
      <c r="Q7306">
        <v>934.58199999999999</v>
      </c>
      <c r="R7306">
        <v>1042.58</v>
      </c>
      <c r="S7306">
        <v>1168.58</v>
      </c>
      <c r="T7306">
        <v>1322.58</v>
      </c>
      <c r="U7306">
        <v>1500.58</v>
      </c>
      <c r="V7306">
        <v>1699.58</v>
      </c>
      <c r="W7306">
        <v>1919.58</v>
      </c>
      <c r="X7306">
        <v>2123.58</v>
      </c>
      <c r="Y7306">
        <v>2333.58</v>
      </c>
      <c r="Z7306">
        <v>2507.58</v>
      </c>
      <c r="AA7306">
        <v>2726.58</v>
      </c>
      <c r="AB7306">
        <v>2999.58</v>
      </c>
      <c r="AC7306">
        <v>3296.58</v>
      </c>
      <c r="AD7306">
        <v>3614.58</v>
      </c>
      <c r="AE7306">
        <v>3953.58</v>
      </c>
      <c r="AF7306">
        <v>4301.58</v>
      </c>
      <c r="AG7306">
        <v>4655.58</v>
      </c>
    </row>
    <row r="7307" spans="1:33" x14ac:dyDescent="0.25">
      <c r="A7307" t="s">
        <v>8815</v>
      </c>
      <c r="B7307" t="s">
        <v>1509</v>
      </c>
      <c r="C7307">
        <v>0</v>
      </c>
      <c r="D7307">
        <v>0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  <c r="AG7307">
        <v>0</v>
      </c>
    </row>
    <row r="7308" spans="1:33" x14ac:dyDescent="0.25">
      <c r="A7308" t="s">
        <v>8816</v>
      </c>
      <c r="B7308" t="s">
        <v>1509</v>
      </c>
      <c r="C7308">
        <v>106040</v>
      </c>
      <c r="D7308">
        <v>105859</v>
      </c>
      <c r="E7308">
        <v>105759</v>
      </c>
      <c r="F7308">
        <v>105668</v>
      </c>
      <c r="G7308">
        <v>105694</v>
      </c>
      <c r="H7308">
        <v>105648</v>
      </c>
      <c r="I7308">
        <v>105602</v>
      </c>
      <c r="J7308">
        <v>105487</v>
      </c>
      <c r="K7308">
        <v>105183</v>
      </c>
      <c r="L7308">
        <v>104672</v>
      </c>
      <c r="M7308">
        <v>103945</v>
      </c>
      <c r="N7308">
        <v>102990</v>
      </c>
      <c r="O7308">
        <v>101831</v>
      </c>
      <c r="P7308">
        <v>100459</v>
      </c>
      <c r="Q7308">
        <v>99191.8</v>
      </c>
      <c r="R7308">
        <v>98032.8</v>
      </c>
      <c r="S7308">
        <v>96981.8</v>
      </c>
      <c r="T7308">
        <v>96035.8</v>
      </c>
      <c r="U7308">
        <v>95200.8</v>
      </c>
      <c r="V7308">
        <v>94485.8</v>
      </c>
      <c r="W7308">
        <v>93893.8</v>
      </c>
      <c r="X7308">
        <v>93608.8</v>
      </c>
      <c r="Y7308">
        <v>93374.8</v>
      </c>
      <c r="Z7308">
        <v>93272.8</v>
      </c>
      <c r="AA7308">
        <v>93197.8</v>
      </c>
      <c r="AB7308">
        <v>93338.8</v>
      </c>
      <c r="AC7308">
        <v>93638.8</v>
      </c>
      <c r="AD7308">
        <v>94166.8</v>
      </c>
      <c r="AE7308">
        <v>95051.8</v>
      </c>
      <c r="AF7308">
        <v>96323.8</v>
      </c>
      <c r="AG7308">
        <v>97997.8</v>
      </c>
    </row>
    <row r="7309" spans="1:33" x14ac:dyDescent="0.25">
      <c r="A7309" t="s">
        <v>8817</v>
      </c>
      <c r="B7309" t="s">
        <v>1509</v>
      </c>
      <c r="C7309">
        <v>0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</row>
    <row r="7310" spans="1:33" x14ac:dyDescent="0.25">
      <c r="A7310" t="s">
        <v>8818</v>
      </c>
      <c r="B7310" t="s">
        <v>1509</v>
      </c>
      <c r="C7310">
        <v>0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0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</row>
    <row r="7311" spans="1:33" x14ac:dyDescent="0.25">
      <c r="A7311" t="s">
        <v>8819</v>
      </c>
      <c r="B7311" t="s">
        <v>1509</v>
      </c>
      <c r="C7311">
        <v>0</v>
      </c>
      <c r="D7311">
        <v>0</v>
      </c>
      <c r="E7311">
        <v>0</v>
      </c>
      <c r="F7311">
        <v>0</v>
      </c>
      <c r="G7311">
        <v>0</v>
      </c>
      <c r="H7311">
        <v>0</v>
      </c>
      <c r="I7311">
        <v>0</v>
      </c>
      <c r="J7311">
        <v>0</v>
      </c>
      <c r="K7311">
        <v>0</v>
      </c>
      <c r="L7311">
        <v>0</v>
      </c>
      <c r="M7311">
        <v>0</v>
      </c>
      <c r="N7311">
        <v>0</v>
      </c>
      <c r="O7311">
        <v>0</v>
      </c>
      <c r="P7311">
        <v>0</v>
      </c>
      <c r="Q7311">
        <v>0</v>
      </c>
      <c r="R7311">
        <v>0</v>
      </c>
      <c r="S7311">
        <v>0</v>
      </c>
      <c r="T7311">
        <v>0</v>
      </c>
      <c r="U7311">
        <v>0</v>
      </c>
      <c r="V7311">
        <v>0</v>
      </c>
      <c r="W7311">
        <v>0</v>
      </c>
      <c r="X7311">
        <v>0</v>
      </c>
      <c r="Y7311">
        <v>0</v>
      </c>
      <c r="Z7311">
        <v>0</v>
      </c>
      <c r="AA7311">
        <v>0</v>
      </c>
      <c r="AB7311">
        <v>0</v>
      </c>
      <c r="AC7311">
        <v>0</v>
      </c>
      <c r="AD7311">
        <v>0</v>
      </c>
      <c r="AE7311">
        <v>0</v>
      </c>
      <c r="AF7311">
        <v>0</v>
      </c>
      <c r="AG7311">
        <v>0</v>
      </c>
    </row>
    <row r="7312" spans="1:33" x14ac:dyDescent="0.25">
      <c r="A7312" t="s">
        <v>8820</v>
      </c>
      <c r="B7312" t="s">
        <v>1509</v>
      </c>
      <c r="C7312" s="245">
        <v>1911060</v>
      </c>
      <c r="D7312" s="245">
        <v>3200070</v>
      </c>
      <c r="E7312" s="245">
        <v>4749640</v>
      </c>
      <c r="F7312" s="245">
        <v>6752550</v>
      </c>
      <c r="G7312" s="245">
        <v>9538790</v>
      </c>
      <c r="H7312" s="245">
        <v>13079800</v>
      </c>
      <c r="I7312" s="245">
        <v>17347700</v>
      </c>
      <c r="J7312" s="245">
        <v>22397800</v>
      </c>
      <c r="K7312" s="245">
        <v>28192900</v>
      </c>
      <c r="L7312" s="245">
        <v>34715500</v>
      </c>
      <c r="M7312" s="245">
        <v>41944000</v>
      </c>
      <c r="N7312" s="245">
        <v>49857000</v>
      </c>
      <c r="O7312" s="245">
        <v>58439700</v>
      </c>
      <c r="P7312" s="245">
        <v>66880900</v>
      </c>
      <c r="Q7312" s="245">
        <v>76169900</v>
      </c>
      <c r="R7312" s="245">
        <v>85825800</v>
      </c>
      <c r="S7312" s="245">
        <v>95133900</v>
      </c>
      <c r="T7312" s="245">
        <v>103742000</v>
      </c>
      <c r="U7312" s="245">
        <v>111616000</v>
      </c>
      <c r="V7312" s="245">
        <v>118742000</v>
      </c>
      <c r="W7312" s="245">
        <v>125122000</v>
      </c>
      <c r="X7312" s="245">
        <v>130746000</v>
      </c>
      <c r="Y7312" s="245">
        <v>135614000</v>
      </c>
      <c r="Z7312" s="245">
        <v>139712000</v>
      </c>
      <c r="AA7312" s="245">
        <v>143040000</v>
      </c>
      <c r="AB7312" s="245">
        <v>145597000</v>
      </c>
      <c r="AC7312" s="245">
        <v>147377000</v>
      </c>
      <c r="AD7312" s="245">
        <v>148375000</v>
      </c>
      <c r="AE7312" s="245">
        <v>148593000</v>
      </c>
      <c r="AF7312" s="245">
        <v>148789000</v>
      </c>
      <c r="AG7312" s="245">
        <v>148964000</v>
      </c>
    </row>
    <row r="7313" spans="1:33" x14ac:dyDescent="0.25">
      <c r="A7313" t="s">
        <v>8821</v>
      </c>
      <c r="B7313" t="s">
        <v>1509</v>
      </c>
      <c r="C7313">
        <v>0</v>
      </c>
      <c r="D7313">
        <v>0</v>
      </c>
      <c r="E7313">
        <v>0</v>
      </c>
      <c r="F7313">
        <v>0</v>
      </c>
      <c r="G7313">
        <v>0</v>
      </c>
      <c r="H7313">
        <v>0</v>
      </c>
      <c r="I7313">
        <v>0</v>
      </c>
      <c r="J7313">
        <v>0</v>
      </c>
      <c r="K7313">
        <v>0</v>
      </c>
      <c r="L7313">
        <v>0</v>
      </c>
      <c r="M7313">
        <v>0</v>
      </c>
      <c r="N7313">
        <v>0</v>
      </c>
      <c r="O7313">
        <v>0</v>
      </c>
      <c r="P7313">
        <v>0</v>
      </c>
      <c r="Q7313">
        <v>0</v>
      </c>
      <c r="R7313">
        <v>0</v>
      </c>
      <c r="S7313">
        <v>0</v>
      </c>
      <c r="T7313">
        <v>0</v>
      </c>
      <c r="U7313">
        <v>0</v>
      </c>
      <c r="V7313">
        <v>0</v>
      </c>
      <c r="W7313">
        <v>0</v>
      </c>
      <c r="X7313">
        <v>0</v>
      </c>
      <c r="Y7313">
        <v>0</v>
      </c>
      <c r="Z7313">
        <v>0</v>
      </c>
      <c r="AA7313">
        <v>0</v>
      </c>
      <c r="AB7313">
        <v>0</v>
      </c>
      <c r="AC7313">
        <v>0</v>
      </c>
      <c r="AD7313">
        <v>0</v>
      </c>
      <c r="AE7313">
        <v>0</v>
      </c>
      <c r="AF7313">
        <v>0</v>
      </c>
      <c r="AG7313">
        <v>0</v>
      </c>
    </row>
    <row r="7314" spans="1:33" x14ac:dyDescent="0.25">
      <c r="A7314" t="s">
        <v>8822</v>
      </c>
      <c r="B7314" t="s">
        <v>1509</v>
      </c>
      <c r="C7314">
        <v>0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</row>
    <row r="7315" spans="1:33" x14ac:dyDescent="0.25">
      <c r="A7315" t="s">
        <v>8823</v>
      </c>
      <c r="B7315" t="s">
        <v>1509</v>
      </c>
      <c r="C7315">
        <v>0</v>
      </c>
      <c r="D7315">
        <v>0</v>
      </c>
      <c r="E7315">
        <v>0</v>
      </c>
      <c r="F7315">
        <v>0</v>
      </c>
      <c r="G7315">
        <v>0</v>
      </c>
      <c r="H7315">
        <v>0</v>
      </c>
      <c r="I7315">
        <v>0</v>
      </c>
      <c r="J7315">
        <v>0</v>
      </c>
      <c r="K7315">
        <v>0</v>
      </c>
      <c r="L7315">
        <v>0</v>
      </c>
      <c r="M7315">
        <v>0</v>
      </c>
      <c r="N7315">
        <v>0</v>
      </c>
      <c r="O7315">
        <v>0</v>
      </c>
      <c r="P7315">
        <v>0</v>
      </c>
      <c r="Q7315">
        <v>0</v>
      </c>
      <c r="R7315">
        <v>0</v>
      </c>
      <c r="S7315">
        <v>0</v>
      </c>
      <c r="T7315">
        <v>0</v>
      </c>
      <c r="U7315">
        <v>0</v>
      </c>
      <c r="V7315">
        <v>0</v>
      </c>
      <c r="W7315">
        <v>0</v>
      </c>
      <c r="X7315">
        <v>0</v>
      </c>
      <c r="Y7315">
        <v>0</v>
      </c>
      <c r="Z7315">
        <v>0</v>
      </c>
      <c r="AA7315">
        <v>0</v>
      </c>
      <c r="AB7315">
        <v>0</v>
      </c>
      <c r="AC7315">
        <v>0</v>
      </c>
      <c r="AD7315">
        <v>0</v>
      </c>
      <c r="AE7315">
        <v>0</v>
      </c>
      <c r="AF7315">
        <v>0</v>
      </c>
      <c r="AG7315">
        <v>0</v>
      </c>
    </row>
    <row r="7316" spans="1:33" x14ac:dyDescent="0.25">
      <c r="A7316" t="s">
        <v>8824</v>
      </c>
      <c r="B7316" t="s">
        <v>1509</v>
      </c>
      <c r="C7316">
        <v>905271</v>
      </c>
      <c r="D7316" s="245">
        <v>1144440</v>
      </c>
      <c r="E7316" s="245">
        <v>1285060</v>
      </c>
      <c r="F7316" s="245">
        <v>1410600</v>
      </c>
      <c r="G7316" s="245">
        <v>1501900</v>
      </c>
      <c r="H7316" s="245">
        <v>1567180</v>
      </c>
      <c r="I7316" s="245">
        <v>1586550</v>
      </c>
      <c r="J7316" s="245">
        <v>1630400</v>
      </c>
      <c r="K7316" s="245">
        <v>1678280</v>
      </c>
      <c r="L7316" s="245">
        <v>1723890</v>
      </c>
      <c r="M7316" s="245">
        <v>1760950</v>
      </c>
      <c r="N7316" s="245">
        <v>1774360</v>
      </c>
      <c r="O7316" s="245">
        <v>1765370</v>
      </c>
      <c r="P7316" s="245">
        <v>1666510</v>
      </c>
      <c r="Q7316" s="245">
        <v>1512750</v>
      </c>
      <c r="R7316" s="245">
        <v>1310930</v>
      </c>
      <c r="S7316" s="245">
        <v>1124870</v>
      </c>
      <c r="T7316">
        <v>962844</v>
      </c>
      <c r="U7316">
        <v>820754</v>
      </c>
      <c r="V7316">
        <v>720371</v>
      </c>
      <c r="W7316">
        <v>598754</v>
      </c>
      <c r="X7316">
        <v>474165</v>
      </c>
      <c r="Y7316">
        <v>351946</v>
      </c>
      <c r="Z7316">
        <v>236609</v>
      </c>
      <c r="AA7316">
        <v>142991</v>
      </c>
      <c r="AB7316">
        <v>71943.600000000006</v>
      </c>
      <c r="AC7316">
        <v>24101.4</v>
      </c>
      <c r="AD7316">
        <v>0</v>
      </c>
      <c r="AE7316">
        <v>0</v>
      </c>
      <c r="AF7316">
        <v>0</v>
      </c>
      <c r="AG7316">
        <v>0</v>
      </c>
    </row>
    <row r="7317" spans="1:33" x14ac:dyDescent="0.25">
      <c r="A7317" t="s">
        <v>8825</v>
      </c>
      <c r="B7317" t="s">
        <v>1509</v>
      </c>
      <c r="C7317">
        <v>0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</row>
    <row r="7318" spans="1:33" x14ac:dyDescent="0.25">
      <c r="A7318" t="s">
        <v>8826</v>
      </c>
      <c r="B7318" t="s">
        <v>1509</v>
      </c>
      <c r="C7318">
        <v>0</v>
      </c>
      <c r="D7318">
        <v>0</v>
      </c>
      <c r="E7318">
        <v>0</v>
      </c>
      <c r="F7318">
        <v>0</v>
      </c>
      <c r="G7318">
        <v>0</v>
      </c>
      <c r="H7318">
        <v>0</v>
      </c>
      <c r="I7318">
        <v>0</v>
      </c>
      <c r="J7318">
        <v>0</v>
      </c>
      <c r="K7318">
        <v>0</v>
      </c>
      <c r="L7318">
        <v>0</v>
      </c>
      <c r="M7318">
        <v>0</v>
      </c>
      <c r="N7318">
        <v>0</v>
      </c>
      <c r="O7318">
        <v>0</v>
      </c>
      <c r="P7318">
        <v>0</v>
      </c>
      <c r="Q7318">
        <v>0</v>
      </c>
      <c r="R7318">
        <v>0</v>
      </c>
      <c r="S7318">
        <v>0</v>
      </c>
      <c r="T7318">
        <v>0</v>
      </c>
      <c r="U7318">
        <v>0</v>
      </c>
      <c r="V7318">
        <v>0</v>
      </c>
      <c r="W7318">
        <v>0</v>
      </c>
      <c r="X7318">
        <v>0</v>
      </c>
      <c r="Y7318">
        <v>0</v>
      </c>
      <c r="Z7318">
        <v>0</v>
      </c>
      <c r="AA7318">
        <v>0</v>
      </c>
      <c r="AB7318">
        <v>0</v>
      </c>
      <c r="AC7318">
        <v>0</v>
      </c>
      <c r="AD7318">
        <v>0</v>
      </c>
      <c r="AE7318">
        <v>0</v>
      </c>
      <c r="AF7318">
        <v>0</v>
      </c>
      <c r="AG7318">
        <v>0</v>
      </c>
    </row>
    <row r="7319" spans="1:33" x14ac:dyDescent="0.25">
      <c r="A7319" t="s">
        <v>8827</v>
      </c>
      <c r="B7319" t="s">
        <v>1509</v>
      </c>
      <c r="C7319">
        <v>0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>
        <v>0</v>
      </c>
    </row>
    <row r="7320" spans="1:33" x14ac:dyDescent="0.25">
      <c r="A7320" t="s">
        <v>8828</v>
      </c>
      <c r="B7320" t="s">
        <v>1509</v>
      </c>
      <c r="C7320">
        <v>0</v>
      </c>
      <c r="D7320">
        <v>0</v>
      </c>
      <c r="E7320">
        <v>0</v>
      </c>
      <c r="F7320">
        <v>0</v>
      </c>
      <c r="G7320">
        <v>0</v>
      </c>
      <c r="H7320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>
        <v>0</v>
      </c>
      <c r="T7320">
        <v>0</v>
      </c>
      <c r="U7320">
        <v>0</v>
      </c>
      <c r="V7320">
        <v>0</v>
      </c>
      <c r="W7320">
        <v>0</v>
      </c>
      <c r="X7320">
        <v>0</v>
      </c>
      <c r="Y7320">
        <v>0</v>
      </c>
      <c r="Z7320">
        <v>0</v>
      </c>
      <c r="AA7320">
        <v>0</v>
      </c>
      <c r="AB7320">
        <v>0</v>
      </c>
      <c r="AC7320">
        <v>0</v>
      </c>
      <c r="AD7320">
        <v>0</v>
      </c>
      <c r="AE7320">
        <v>0</v>
      </c>
      <c r="AF7320">
        <v>0</v>
      </c>
      <c r="AG7320">
        <v>0</v>
      </c>
    </row>
    <row r="7321" spans="1:33" x14ac:dyDescent="0.25">
      <c r="A7321" t="s">
        <v>8829</v>
      </c>
      <c r="B7321" t="s">
        <v>1509</v>
      </c>
      <c r="C7321">
        <v>0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>
        <v>0</v>
      </c>
    </row>
    <row r="7322" spans="1:33" x14ac:dyDescent="0.25">
      <c r="A7322" t="s">
        <v>8830</v>
      </c>
      <c r="B7322" t="s">
        <v>1509</v>
      </c>
      <c r="C7322">
        <v>0</v>
      </c>
      <c r="D7322">
        <v>0</v>
      </c>
      <c r="E7322">
        <v>0</v>
      </c>
      <c r="F7322">
        <v>0</v>
      </c>
      <c r="G7322">
        <v>0</v>
      </c>
      <c r="H7322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>
        <v>0</v>
      </c>
      <c r="T7322">
        <v>0</v>
      </c>
      <c r="U7322">
        <v>0</v>
      </c>
      <c r="V7322">
        <v>0</v>
      </c>
      <c r="W7322">
        <v>0</v>
      </c>
      <c r="X7322">
        <v>0</v>
      </c>
      <c r="Y7322">
        <v>0</v>
      </c>
      <c r="Z7322">
        <v>0</v>
      </c>
      <c r="AA7322">
        <v>0</v>
      </c>
      <c r="AB7322">
        <v>0</v>
      </c>
      <c r="AC7322">
        <v>0</v>
      </c>
      <c r="AD7322">
        <v>0</v>
      </c>
      <c r="AE7322">
        <v>0</v>
      </c>
      <c r="AF7322">
        <v>0</v>
      </c>
      <c r="AG7322">
        <v>0</v>
      </c>
    </row>
    <row r="7323" spans="1:33" x14ac:dyDescent="0.25">
      <c r="A7323" t="s">
        <v>8831</v>
      </c>
      <c r="B7323" t="s">
        <v>1509</v>
      </c>
      <c r="C7323">
        <v>0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>
        <v>0</v>
      </c>
    </row>
    <row r="7324" spans="1:33" x14ac:dyDescent="0.25">
      <c r="A7324" t="s">
        <v>8832</v>
      </c>
      <c r="B7324" t="s">
        <v>1509</v>
      </c>
      <c r="C7324">
        <v>0</v>
      </c>
      <c r="D7324">
        <v>0</v>
      </c>
      <c r="E7324">
        <v>0</v>
      </c>
      <c r="F7324">
        <v>0</v>
      </c>
      <c r="G7324">
        <v>0</v>
      </c>
      <c r="H7324">
        <v>0</v>
      </c>
      <c r="I7324">
        <v>0</v>
      </c>
      <c r="J7324">
        <v>0</v>
      </c>
      <c r="K7324">
        <v>0</v>
      </c>
      <c r="L7324">
        <v>0</v>
      </c>
      <c r="M7324">
        <v>0</v>
      </c>
      <c r="N7324">
        <v>0</v>
      </c>
      <c r="O7324">
        <v>0</v>
      </c>
      <c r="P7324">
        <v>0</v>
      </c>
      <c r="Q7324">
        <v>0</v>
      </c>
      <c r="R7324">
        <v>0</v>
      </c>
      <c r="S7324">
        <v>0</v>
      </c>
      <c r="T7324">
        <v>0</v>
      </c>
      <c r="U7324">
        <v>0</v>
      </c>
      <c r="V7324">
        <v>0</v>
      </c>
      <c r="W7324">
        <v>0</v>
      </c>
      <c r="X7324">
        <v>0</v>
      </c>
      <c r="Y7324">
        <v>0</v>
      </c>
      <c r="Z7324">
        <v>0</v>
      </c>
      <c r="AA7324">
        <v>0</v>
      </c>
      <c r="AB7324">
        <v>0</v>
      </c>
      <c r="AC7324">
        <v>0</v>
      </c>
      <c r="AD7324">
        <v>0</v>
      </c>
      <c r="AE7324">
        <v>0</v>
      </c>
      <c r="AF7324">
        <v>0</v>
      </c>
      <c r="AG7324">
        <v>0</v>
      </c>
    </row>
    <row r="7325" spans="1:33" x14ac:dyDescent="0.25">
      <c r="A7325" t="s">
        <v>8833</v>
      </c>
      <c r="B7325" t="s">
        <v>1509</v>
      </c>
      <c r="C7325">
        <v>0</v>
      </c>
      <c r="D7325">
        <v>0</v>
      </c>
      <c r="E7325">
        <v>0</v>
      </c>
      <c r="F7325">
        <v>0</v>
      </c>
      <c r="G7325">
        <v>0</v>
      </c>
      <c r="H7325">
        <v>0</v>
      </c>
      <c r="I7325">
        <v>0</v>
      </c>
      <c r="J7325">
        <v>0</v>
      </c>
      <c r="K7325">
        <v>0</v>
      </c>
      <c r="L7325">
        <v>0</v>
      </c>
      <c r="M7325">
        <v>0</v>
      </c>
      <c r="N7325">
        <v>0</v>
      </c>
      <c r="O7325">
        <v>0</v>
      </c>
      <c r="P7325">
        <v>0</v>
      </c>
      <c r="Q7325">
        <v>0</v>
      </c>
      <c r="R7325">
        <v>0</v>
      </c>
      <c r="S7325">
        <v>0</v>
      </c>
      <c r="T7325">
        <v>0</v>
      </c>
      <c r="U7325">
        <v>0</v>
      </c>
      <c r="V7325">
        <v>0</v>
      </c>
      <c r="W7325">
        <v>0</v>
      </c>
      <c r="X7325">
        <v>0</v>
      </c>
      <c r="Y7325">
        <v>0</v>
      </c>
      <c r="Z7325">
        <v>0</v>
      </c>
      <c r="AA7325">
        <v>0</v>
      </c>
      <c r="AB7325">
        <v>0</v>
      </c>
      <c r="AC7325">
        <v>0</v>
      </c>
      <c r="AD7325">
        <v>0</v>
      </c>
      <c r="AE7325">
        <v>0</v>
      </c>
      <c r="AF7325">
        <v>0</v>
      </c>
      <c r="AG7325">
        <v>0</v>
      </c>
    </row>
    <row r="7326" spans="1:33" x14ac:dyDescent="0.25">
      <c r="A7326" t="s">
        <v>8834</v>
      </c>
      <c r="B7326" t="s">
        <v>1509</v>
      </c>
      <c r="C7326">
        <v>61109.2</v>
      </c>
      <c r="D7326">
        <v>66271.7</v>
      </c>
      <c r="E7326">
        <v>72205.100000000006</v>
      </c>
      <c r="F7326">
        <v>83892.6</v>
      </c>
      <c r="G7326">
        <v>106853</v>
      </c>
      <c r="H7326">
        <v>131781</v>
      </c>
      <c r="I7326">
        <v>165749</v>
      </c>
      <c r="J7326">
        <v>216720</v>
      </c>
      <c r="K7326">
        <v>281065</v>
      </c>
      <c r="L7326">
        <v>387172</v>
      </c>
      <c r="M7326">
        <v>508100</v>
      </c>
      <c r="N7326">
        <v>639830</v>
      </c>
      <c r="O7326">
        <v>759135</v>
      </c>
      <c r="P7326">
        <v>885257</v>
      </c>
      <c r="Q7326">
        <v>996816</v>
      </c>
      <c r="R7326" s="245">
        <v>1148220</v>
      </c>
      <c r="S7326" s="245">
        <v>1308130</v>
      </c>
      <c r="T7326" s="245">
        <v>1478550</v>
      </c>
      <c r="U7326" s="245">
        <v>1645980</v>
      </c>
      <c r="V7326" s="245">
        <v>1817800</v>
      </c>
      <c r="W7326" s="245">
        <v>1989750</v>
      </c>
      <c r="X7326" s="245">
        <v>2155170</v>
      </c>
      <c r="Y7326" s="245">
        <v>2332690</v>
      </c>
      <c r="Z7326" s="245">
        <v>2520030</v>
      </c>
      <c r="AA7326" s="245">
        <v>2713480</v>
      </c>
      <c r="AB7326" s="245">
        <v>2903490</v>
      </c>
      <c r="AC7326" s="245">
        <v>3093850</v>
      </c>
      <c r="AD7326" s="245">
        <v>3251590</v>
      </c>
      <c r="AE7326" s="245">
        <v>3403020</v>
      </c>
      <c r="AF7326" s="245">
        <v>3528140</v>
      </c>
      <c r="AG7326" s="245">
        <v>3669360</v>
      </c>
    </row>
    <row r="7327" spans="1:33" x14ac:dyDescent="0.25">
      <c r="A7327" t="s">
        <v>8835</v>
      </c>
      <c r="B7327" t="s">
        <v>1509</v>
      </c>
      <c r="C7327">
        <v>0</v>
      </c>
      <c r="D7327">
        <v>0</v>
      </c>
      <c r="E7327">
        <v>0</v>
      </c>
      <c r="F7327">
        <v>0</v>
      </c>
      <c r="G7327">
        <v>0</v>
      </c>
      <c r="H7327">
        <v>0</v>
      </c>
      <c r="I7327">
        <v>0</v>
      </c>
      <c r="J7327">
        <v>0</v>
      </c>
      <c r="K7327">
        <v>0</v>
      </c>
      <c r="L7327">
        <v>0</v>
      </c>
      <c r="M7327">
        <v>0</v>
      </c>
      <c r="N7327">
        <v>0</v>
      </c>
      <c r="O7327">
        <v>0</v>
      </c>
      <c r="P7327">
        <v>0</v>
      </c>
      <c r="Q7327">
        <v>0</v>
      </c>
      <c r="R7327">
        <v>0</v>
      </c>
      <c r="S7327">
        <v>0</v>
      </c>
      <c r="T7327">
        <v>0</v>
      </c>
      <c r="U7327">
        <v>0</v>
      </c>
      <c r="V7327">
        <v>0</v>
      </c>
      <c r="W7327">
        <v>0</v>
      </c>
      <c r="X7327">
        <v>0</v>
      </c>
      <c r="Y7327">
        <v>0</v>
      </c>
      <c r="Z7327">
        <v>0</v>
      </c>
      <c r="AA7327">
        <v>0</v>
      </c>
      <c r="AB7327">
        <v>0</v>
      </c>
      <c r="AC7327">
        <v>0</v>
      </c>
      <c r="AD7327">
        <v>0</v>
      </c>
      <c r="AE7327">
        <v>0</v>
      </c>
      <c r="AF7327">
        <v>0</v>
      </c>
      <c r="AG7327">
        <v>0</v>
      </c>
    </row>
    <row r="7328" spans="1:33" x14ac:dyDescent="0.25">
      <c r="A7328" t="s">
        <v>8836</v>
      </c>
      <c r="B7328" t="s">
        <v>1509</v>
      </c>
      <c r="C7328">
        <v>0</v>
      </c>
      <c r="D7328">
        <v>0</v>
      </c>
      <c r="E7328">
        <v>0</v>
      </c>
      <c r="F7328">
        <v>0</v>
      </c>
      <c r="G7328">
        <v>0</v>
      </c>
      <c r="H7328">
        <v>0</v>
      </c>
      <c r="I7328">
        <v>0</v>
      </c>
      <c r="J7328">
        <v>0</v>
      </c>
      <c r="K7328">
        <v>0</v>
      </c>
      <c r="L7328">
        <v>0</v>
      </c>
      <c r="M7328">
        <v>0</v>
      </c>
      <c r="N7328">
        <v>0</v>
      </c>
      <c r="O7328">
        <v>0</v>
      </c>
      <c r="P7328">
        <v>0</v>
      </c>
      <c r="Q7328">
        <v>0</v>
      </c>
      <c r="R7328">
        <v>0</v>
      </c>
      <c r="S7328">
        <v>0</v>
      </c>
      <c r="T7328">
        <v>0</v>
      </c>
      <c r="U7328">
        <v>0</v>
      </c>
      <c r="V7328">
        <v>0</v>
      </c>
      <c r="W7328">
        <v>0</v>
      </c>
      <c r="X7328">
        <v>0</v>
      </c>
      <c r="Y7328">
        <v>0</v>
      </c>
      <c r="Z7328">
        <v>0</v>
      </c>
      <c r="AA7328">
        <v>0</v>
      </c>
      <c r="AB7328">
        <v>0</v>
      </c>
      <c r="AC7328">
        <v>0</v>
      </c>
      <c r="AD7328">
        <v>0</v>
      </c>
      <c r="AE7328">
        <v>0</v>
      </c>
      <c r="AF7328">
        <v>0</v>
      </c>
      <c r="AG7328">
        <v>0</v>
      </c>
    </row>
    <row r="7329" spans="1:33" x14ac:dyDescent="0.25">
      <c r="A7329" t="s">
        <v>8837</v>
      </c>
      <c r="B7329" t="s">
        <v>1509</v>
      </c>
      <c r="C7329">
        <v>0</v>
      </c>
      <c r="D7329">
        <v>0</v>
      </c>
      <c r="E7329">
        <v>0</v>
      </c>
      <c r="F7329">
        <v>0</v>
      </c>
      <c r="G7329">
        <v>0</v>
      </c>
      <c r="H7329">
        <v>0</v>
      </c>
      <c r="I7329">
        <v>0</v>
      </c>
      <c r="J7329">
        <v>0</v>
      </c>
      <c r="K7329">
        <v>0</v>
      </c>
      <c r="L7329">
        <v>0</v>
      </c>
      <c r="M7329">
        <v>0</v>
      </c>
      <c r="N7329">
        <v>0</v>
      </c>
      <c r="O7329">
        <v>0</v>
      </c>
      <c r="P7329">
        <v>0</v>
      </c>
      <c r="Q7329">
        <v>0</v>
      </c>
      <c r="R7329">
        <v>0</v>
      </c>
      <c r="S7329">
        <v>0</v>
      </c>
      <c r="T7329">
        <v>0</v>
      </c>
      <c r="U7329">
        <v>0</v>
      </c>
      <c r="V7329">
        <v>0</v>
      </c>
      <c r="W7329">
        <v>0</v>
      </c>
      <c r="X7329">
        <v>0</v>
      </c>
      <c r="Y7329">
        <v>0</v>
      </c>
      <c r="Z7329">
        <v>0</v>
      </c>
      <c r="AA7329">
        <v>0</v>
      </c>
      <c r="AB7329">
        <v>0</v>
      </c>
      <c r="AC7329">
        <v>0</v>
      </c>
      <c r="AD7329">
        <v>0</v>
      </c>
      <c r="AE7329">
        <v>0</v>
      </c>
      <c r="AF7329">
        <v>0</v>
      </c>
      <c r="AG7329">
        <v>0</v>
      </c>
    </row>
    <row r="7330" spans="1:33" x14ac:dyDescent="0.25">
      <c r="A7330" t="s">
        <v>8838</v>
      </c>
      <c r="B7330" t="s">
        <v>1509</v>
      </c>
      <c r="C7330">
        <v>0</v>
      </c>
      <c r="D7330">
        <v>0</v>
      </c>
      <c r="E7330">
        <v>0</v>
      </c>
      <c r="F7330">
        <v>0</v>
      </c>
      <c r="G7330">
        <v>0</v>
      </c>
      <c r="H7330">
        <v>0</v>
      </c>
      <c r="I7330">
        <v>0</v>
      </c>
      <c r="J7330">
        <v>0</v>
      </c>
      <c r="K7330">
        <v>0</v>
      </c>
      <c r="L7330">
        <v>0</v>
      </c>
      <c r="M7330">
        <v>0</v>
      </c>
      <c r="N7330">
        <v>0</v>
      </c>
      <c r="O7330">
        <v>0</v>
      </c>
      <c r="P7330">
        <v>0</v>
      </c>
      <c r="Q7330">
        <v>0</v>
      </c>
      <c r="R7330">
        <v>0</v>
      </c>
      <c r="S7330">
        <v>0</v>
      </c>
      <c r="T7330">
        <v>0</v>
      </c>
      <c r="U7330">
        <v>0</v>
      </c>
      <c r="V7330">
        <v>0</v>
      </c>
      <c r="W7330">
        <v>0</v>
      </c>
      <c r="X7330">
        <v>0</v>
      </c>
      <c r="Y7330">
        <v>0</v>
      </c>
      <c r="Z7330">
        <v>0</v>
      </c>
      <c r="AA7330">
        <v>0</v>
      </c>
      <c r="AB7330">
        <v>0</v>
      </c>
      <c r="AC7330">
        <v>0</v>
      </c>
      <c r="AD7330">
        <v>0</v>
      </c>
      <c r="AE7330">
        <v>0</v>
      </c>
      <c r="AF7330">
        <v>0</v>
      </c>
      <c r="AG7330">
        <v>0</v>
      </c>
    </row>
    <row r="7331" spans="1:33" x14ac:dyDescent="0.25">
      <c r="A7331" t="s">
        <v>8839</v>
      </c>
      <c r="B7331" t="s">
        <v>1509</v>
      </c>
      <c r="C7331">
        <v>0</v>
      </c>
      <c r="D7331">
        <v>0</v>
      </c>
      <c r="E7331">
        <v>0</v>
      </c>
      <c r="F7331">
        <v>0</v>
      </c>
      <c r="G7331">
        <v>0</v>
      </c>
      <c r="H7331">
        <v>0</v>
      </c>
      <c r="I7331">
        <v>0</v>
      </c>
      <c r="J7331">
        <v>0</v>
      </c>
      <c r="K7331">
        <v>0</v>
      </c>
      <c r="L7331">
        <v>0</v>
      </c>
      <c r="M7331">
        <v>0</v>
      </c>
      <c r="N7331">
        <v>0</v>
      </c>
      <c r="O7331">
        <v>0</v>
      </c>
      <c r="P7331">
        <v>0</v>
      </c>
      <c r="Q7331">
        <v>0</v>
      </c>
      <c r="R7331">
        <v>0</v>
      </c>
      <c r="S7331">
        <v>0</v>
      </c>
      <c r="T7331">
        <v>0</v>
      </c>
      <c r="U7331">
        <v>0</v>
      </c>
      <c r="V7331">
        <v>0</v>
      </c>
      <c r="W7331">
        <v>0</v>
      </c>
      <c r="X7331">
        <v>0</v>
      </c>
      <c r="Y7331">
        <v>0</v>
      </c>
      <c r="Z7331">
        <v>0</v>
      </c>
      <c r="AA7331">
        <v>0</v>
      </c>
      <c r="AB7331">
        <v>0</v>
      </c>
      <c r="AC7331">
        <v>0</v>
      </c>
      <c r="AD7331">
        <v>0</v>
      </c>
      <c r="AE7331">
        <v>0</v>
      </c>
      <c r="AF7331">
        <v>0</v>
      </c>
      <c r="AG7331">
        <v>0</v>
      </c>
    </row>
    <row r="7332" spans="1:33" x14ac:dyDescent="0.25">
      <c r="A7332" t="s">
        <v>8840</v>
      </c>
      <c r="B7332" t="s">
        <v>1509</v>
      </c>
      <c r="C7332">
        <v>0</v>
      </c>
      <c r="D7332">
        <v>0</v>
      </c>
      <c r="E7332">
        <v>0</v>
      </c>
      <c r="F7332">
        <v>0</v>
      </c>
      <c r="G7332">
        <v>0</v>
      </c>
      <c r="H7332">
        <v>0</v>
      </c>
      <c r="I7332">
        <v>0</v>
      </c>
      <c r="J7332">
        <v>0</v>
      </c>
      <c r="K7332">
        <v>0</v>
      </c>
      <c r="L7332">
        <v>0</v>
      </c>
      <c r="M7332">
        <v>0</v>
      </c>
      <c r="N7332">
        <v>0</v>
      </c>
      <c r="O7332">
        <v>0</v>
      </c>
      <c r="P7332">
        <v>0</v>
      </c>
      <c r="Q7332">
        <v>0</v>
      </c>
      <c r="R7332">
        <v>0</v>
      </c>
      <c r="S7332">
        <v>0</v>
      </c>
      <c r="T7332">
        <v>0</v>
      </c>
      <c r="U7332">
        <v>0</v>
      </c>
      <c r="V7332">
        <v>0</v>
      </c>
      <c r="W7332">
        <v>0</v>
      </c>
      <c r="X7332">
        <v>0</v>
      </c>
      <c r="Y7332">
        <v>0</v>
      </c>
      <c r="Z7332">
        <v>0</v>
      </c>
      <c r="AA7332">
        <v>0</v>
      </c>
      <c r="AB7332">
        <v>0</v>
      </c>
      <c r="AC7332">
        <v>0</v>
      </c>
      <c r="AD7332">
        <v>0</v>
      </c>
      <c r="AE7332">
        <v>0</v>
      </c>
      <c r="AF7332">
        <v>0</v>
      </c>
      <c r="AG7332">
        <v>0</v>
      </c>
    </row>
    <row r="7333" spans="1:33" x14ac:dyDescent="0.25">
      <c r="A7333" t="s">
        <v>8841</v>
      </c>
      <c r="B7333" t="s">
        <v>1509</v>
      </c>
      <c r="C7333">
        <v>6757.83</v>
      </c>
      <c r="D7333">
        <v>6897.6</v>
      </c>
      <c r="E7333">
        <v>7913.22</v>
      </c>
      <c r="F7333">
        <v>10319.799999999999</v>
      </c>
      <c r="G7333">
        <v>29178.400000000001</v>
      </c>
      <c r="H7333">
        <v>57052.6</v>
      </c>
      <c r="I7333">
        <v>98751</v>
      </c>
      <c r="J7333">
        <v>163860</v>
      </c>
      <c r="K7333">
        <v>253874</v>
      </c>
      <c r="L7333">
        <v>370432</v>
      </c>
      <c r="M7333">
        <v>515091</v>
      </c>
      <c r="N7333">
        <v>697055</v>
      </c>
      <c r="O7333">
        <v>915331</v>
      </c>
      <c r="P7333" s="245">
        <v>1145480</v>
      </c>
      <c r="Q7333" s="245">
        <v>1387190</v>
      </c>
      <c r="R7333" s="245">
        <v>1640070</v>
      </c>
      <c r="S7333" s="245">
        <v>1903360</v>
      </c>
      <c r="T7333" s="245">
        <v>2176610</v>
      </c>
      <c r="U7333" s="245">
        <v>2459210</v>
      </c>
      <c r="V7333" s="245">
        <v>2750670</v>
      </c>
      <c r="W7333" s="245">
        <v>3047570</v>
      </c>
      <c r="X7333" s="245">
        <v>3353920</v>
      </c>
      <c r="Y7333" s="245">
        <v>3668860</v>
      </c>
      <c r="Z7333" s="245">
        <v>3991880</v>
      </c>
      <c r="AA7333" s="245">
        <v>4304220</v>
      </c>
      <c r="AB7333" s="245">
        <v>4616090</v>
      </c>
      <c r="AC7333" s="245">
        <v>4921920</v>
      </c>
      <c r="AD7333" s="245">
        <v>5211130</v>
      </c>
      <c r="AE7333" s="245">
        <v>5482320</v>
      </c>
      <c r="AF7333" s="245">
        <v>5734890</v>
      </c>
      <c r="AG7333" s="245">
        <v>5967660</v>
      </c>
    </row>
    <row r="7334" spans="1:33" x14ac:dyDescent="0.25">
      <c r="A7334" t="s">
        <v>8842</v>
      </c>
      <c r="B7334" t="s">
        <v>1509</v>
      </c>
      <c r="C7334">
        <v>0</v>
      </c>
      <c r="D7334">
        <v>0</v>
      </c>
      <c r="E7334">
        <v>0</v>
      </c>
      <c r="F7334">
        <v>0</v>
      </c>
      <c r="G7334">
        <v>0</v>
      </c>
      <c r="H7334">
        <v>0</v>
      </c>
      <c r="I7334">
        <v>0</v>
      </c>
      <c r="J7334">
        <v>0</v>
      </c>
      <c r="K7334">
        <v>0</v>
      </c>
      <c r="L7334">
        <v>0</v>
      </c>
      <c r="M7334">
        <v>0</v>
      </c>
      <c r="N7334">
        <v>0</v>
      </c>
      <c r="O7334">
        <v>0</v>
      </c>
      <c r="P7334">
        <v>0</v>
      </c>
      <c r="Q7334">
        <v>0</v>
      </c>
      <c r="R7334">
        <v>0</v>
      </c>
      <c r="S7334">
        <v>0</v>
      </c>
      <c r="T7334">
        <v>0</v>
      </c>
      <c r="U7334">
        <v>0</v>
      </c>
      <c r="V7334">
        <v>0</v>
      </c>
      <c r="W7334">
        <v>0</v>
      </c>
      <c r="X7334">
        <v>0</v>
      </c>
      <c r="Y7334">
        <v>0</v>
      </c>
      <c r="Z7334">
        <v>0</v>
      </c>
      <c r="AA7334">
        <v>0</v>
      </c>
      <c r="AB7334">
        <v>0</v>
      </c>
      <c r="AC7334">
        <v>0</v>
      </c>
      <c r="AD7334">
        <v>0</v>
      </c>
      <c r="AE7334">
        <v>0</v>
      </c>
      <c r="AF7334">
        <v>0</v>
      </c>
      <c r="AG7334">
        <v>0</v>
      </c>
    </row>
    <row r="7335" spans="1:33" x14ac:dyDescent="0.25">
      <c r="A7335" t="s">
        <v>8843</v>
      </c>
      <c r="B7335" t="s">
        <v>1509</v>
      </c>
      <c r="C7335">
        <v>0</v>
      </c>
      <c r="D7335">
        <v>0</v>
      </c>
      <c r="E7335">
        <v>0</v>
      </c>
      <c r="F7335">
        <v>0</v>
      </c>
      <c r="G7335">
        <v>0</v>
      </c>
      <c r="H7335">
        <v>0</v>
      </c>
      <c r="I7335">
        <v>0</v>
      </c>
      <c r="J7335">
        <v>0</v>
      </c>
      <c r="K7335">
        <v>0</v>
      </c>
      <c r="L7335">
        <v>0</v>
      </c>
      <c r="M7335">
        <v>0</v>
      </c>
      <c r="N7335">
        <v>0</v>
      </c>
      <c r="O7335">
        <v>0</v>
      </c>
      <c r="P7335">
        <v>0</v>
      </c>
      <c r="Q7335">
        <v>0</v>
      </c>
      <c r="R7335">
        <v>0</v>
      </c>
      <c r="S7335">
        <v>0</v>
      </c>
      <c r="T7335">
        <v>0</v>
      </c>
      <c r="U7335">
        <v>0</v>
      </c>
      <c r="V7335">
        <v>0</v>
      </c>
      <c r="W7335">
        <v>0</v>
      </c>
      <c r="X7335">
        <v>0</v>
      </c>
      <c r="Y7335">
        <v>0</v>
      </c>
      <c r="Z7335">
        <v>0</v>
      </c>
      <c r="AA7335">
        <v>0</v>
      </c>
      <c r="AB7335">
        <v>0</v>
      </c>
      <c r="AC7335">
        <v>0</v>
      </c>
      <c r="AD7335">
        <v>0</v>
      </c>
      <c r="AE7335">
        <v>0</v>
      </c>
      <c r="AF7335">
        <v>0</v>
      </c>
      <c r="AG7335">
        <v>0</v>
      </c>
    </row>
    <row r="7336" spans="1:33" x14ac:dyDescent="0.25">
      <c r="A7336" t="s">
        <v>8844</v>
      </c>
      <c r="B7336" t="s">
        <v>1509</v>
      </c>
      <c r="C7336">
        <v>0</v>
      </c>
      <c r="D7336">
        <v>0</v>
      </c>
      <c r="E7336">
        <v>0</v>
      </c>
      <c r="F7336">
        <v>0</v>
      </c>
      <c r="G7336">
        <v>0</v>
      </c>
      <c r="H7336">
        <v>0</v>
      </c>
      <c r="I7336">
        <v>0</v>
      </c>
      <c r="J7336">
        <v>0</v>
      </c>
      <c r="K7336">
        <v>0</v>
      </c>
      <c r="L7336">
        <v>0</v>
      </c>
      <c r="M7336">
        <v>0</v>
      </c>
      <c r="N7336">
        <v>0</v>
      </c>
      <c r="O7336">
        <v>0</v>
      </c>
      <c r="P7336">
        <v>0</v>
      </c>
      <c r="Q7336">
        <v>0</v>
      </c>
      <c r="R7336">
        <v>0</v>
      </c>
      <c r="S7336">
        <v>0</v>
      </c>
      <c r="T7336">
        <v>0</v>
      </c>
      <c r="U7336">
        <v>0</v>
      </c>
      <c r="V7336">
        <v>0</v>
      </c>
      <c r="W7336">
        <v>0</v>
      </c>
      <c r="X7336">
        <v>0</v>
      </c>
      <c r="Y7336">
        <v>0</v>
      </c>
      <c r="Z7336">
        <v>0</v>
      </c>
      <c r="AA7336">
        <v>0</v>
      </c>
      <c r="AB7336">
        <v>0</v>
      </c>
      <c r="AC7336">
        <v>0</v>
      </c>
      <c r="AD7336">
        <v>0</v>
      </c>
      <c r="AE7336">
        <v>0</v>
      </c>
      <c r="AF7336">
        <v>0</v>
      </c>
      <c r="AG7336">
        <v>0</v>
      </c>
    </row>
    <row r="7337" spans="1:33" x14ac:dyDescent="0.25">
      <c r="A7337" t="s">
        <v>8845</v>
      </c>
      <c r="B7337" t="s">
        <v>1509</v>
      </c>
      <c r="C7337">
        <v>0</v>
      </c>
      <c r="D7337">
        <v>0</v>
      </c>
      <c r="E7337">
        <v>0</v>
      </c>
      <c r="F7337">
        <v>0</v>
      </c>
      <c r="G7337">
        <v>0</v>
      </c>
      <c r="H7337">
        <v>0</v>
      </c>
      <c r="I7337">
        <v>0</v>
      </c>
      <c r="J7337">
        <v>0</v>
      </c>
      <c r="K7337">
        <v>0</v>
      </c>
      <c r="L7337">
        <v>0</v>
      </c>
      <c r="M7337">
        <v>0</v>
      </c>
      <c r="N7337">
        <v>0</v>
      </c>
      <c r="O7337">
        <v>0</v>
      </c>
      <c r="P7337">
        <v>0</v>
      </c>
      <c r="Q7337">
        <v>0</v>
      </c>
      <c r="R7337">
        <v>0</v>
      </c>
      <c r="S7337">
        <v>0</v>
      </c>
      <c r="T7337">
        <v>0</v>
      </c>
      <c r="U7337">
        <v>0</v>
      </c>
      <c r="V7337">
        <v>0</v>
      </c>
      <c r="W7337">
        <v>0</v>
      </c>
      <c r="X7337">
        <v>0</v>
      </c>
      <c r="Y7337">
        <v>0</v>
      </c>
      <c r="Z7337">
        <v>0</v>
      </c>
      <c r="AA7337">
        <v>0</v>
      </c>
      <c r="AB7337">
        <v>0</v>
      </c>
      <c r="AC7337">
        <v>0</v>
      </c>
      <c r="AD7337">
        <v>0</v>
      </c>
      <c r="AE7337">
        <v>0</v>
      </c>
      <c r="AF7337">
        <v>0</v>
      </c>
      <c r="AG7337">
        <v>0</v>
      </c>
    </row>
    <row r="7338" spans="1:33" x14ac:dyDescent="0.25">
      <c r="A7338" t="s">
        <v>8846</v>
      </c>
      <c r="B7338" t="s">
        <v>1509</v>
      </c>
      <c r="C7338">
        <v>0</v>
      </c>
      <c r="D7338">
        <v>0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</row>
    <row r="7339" spans="1:33" x14ac:dyDescent="0.25">
      <c r="A7339" t="s">
        <v>8847</v>
      </c>
      <c r="B7339" t="s">
        <v>1509</v>
      </c>
      <c r="C7339">
        <v>0</v>
      </c>
      <c r="D7339">
        <v>0</v>
      </c>
      <c r="E7339">
        <v>0</v>
      </c>
      <c r="F7339">
        <v>0</v>
      </c>
      <c r="G7339">
        <v>0</v>
      </c>
      <c r="H7339">
        <v>0</v>
      </c>
      <c r="I7339">
        <v>0</v>
      </c>
      <c r="J7339">
        <v>0</v>
      </c>
      <c r="K7339">
        <v>0</v>
      </c>
      <c r="L7339">
        <v>0</v>
      </c>
      <c r="M7339">
        <v>0</v>
      </c>
      <c r="N7339">
        <v>0</v>
      </c>
      <c r="O7339">
        <v>0</v>
      </c>
      <c r="P7339">
        <v>0</v>
      </c>
      <c r="Q7339">
        <v>0</v>
      </c>
      <c r="R7339">
        <v>0</v>
      </c>
      <c r="S7339">
        <v>0</v>
      </c>
      <c r="T7339">
        <v>0</v>
      </c>
      <c r="U7339">
        <v>0</v>
      </c>
      <c r="V7339">
        <v>0</v>
      </c>
      <c r="W7339">
        <v>0</v>
      </c>
      <c r="X7339">
        <v>0</v>
      </c>
      <c r="Y7339">
        <v>0</v>
      </c>
      <c r="Z7339">
        <v>0</v>
      </c>
      <c r="AA7339">
        <v>0</v>
      </c>
      <c r="AB7339">
        <v>0</v>
      </c>
      <c r="AC7339">
        <v>0</v>
      </c>
      <c r="AD7339">
        <v>0</v>
      </c>
      <c r="AE7339">
        <v>0</v>
      </c>
      <c r="AF7339">
        <v>0</v>
      </c>
      <c r="AG7339">
        <v>0</v>
      </c>
    </row>
    <row r="7340" spans="1:33" x14ac:dyDescent="0.25">
      <c r="A7340" t="s">
        <v>8848</v>
      </c>
      <c r="B7340" t="s">
        <v>1509</v>
      </c>
      <c r="C7340">
        <v>0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0</v>
      </c>
    </row>
    <row r="7341" spans="1:33" x14ac:dyDescent="0.25">
      <c r="A7341" t="s">
        <v>8849</v>
      </c>
      <c r="B7341" t="s">
        <v>1509</v>
      </c>
      <c r="C7341">
        <v>0</v>
      </c>
      <c r="D7341">
        <v>0</v>
      </c>
      <c r="E7341">
        <v>0</v>
      </c>
      <c r="F7341">
        <v>0</v>
      </c>
      <c r="G7341">
        <v>0</v>
      </c>
      <c r="H7341">
        <v>0</v>
      </c>
      <c r="I7341">
        <v>0</v>
      </c>
      <c r="J7341">
        <v>0</v>
      </c>
      <c r="K7341">
        <v>0</v>
      </c>
      <c r="L7341">
        <v>0</v>
      </c>
      <c r="M7341">
        <v>0</v>
      </c>
      <c r="N7341">
        <v>0</v>
      </c>
      <c r="O7341">
        <v>0</v>
      </c>
      <c r="P7341">
        <v>0</v>
      </c>
      <c r="Q7341">
        <v>0</v>
      </c>
      <c r="R7341">
        <v>0</v>
      </c>
      <c r="S7341">
        <v>0</v>
      </c>
      <c r="T7341">
        <v>0</v>
      </c>
      <c r="U7341">
        <v>0</v>
      </c>
      <c r="V7341">
        <v>0</v>
      </c>
      <c r="W7341">
        <v>0</v>
      </c>
      <c r="X7341">
        <v>0</v>
      </c>
      <c r="Y7341">
        <v>0</v>
      </c>
      <c r="Z7341">
        <v>0</v>
      </c>
      <c r="AA7341">
        <v>0</v>
      </c>
      <c r="AB7341">
        <v>0</v>
      </c>
      <c r="AC7341">
        <v>0</v>
      </c>
      <c r="AD7341">
        <v>0</v>
      </c>
      <c r="AE7341">
        <v>0</v>
      </c>
      <c r="AF7341">
        <v>0</v>
      </c>
      <c r="AG7341">
        <v>0</v>
      </c>
    </row>
    <row r="7342" spans="1:33" x14ac:dyDescent="0.25">
      <c r="A7342" t="s">
        <v>8850</v>
      </c>
      <c r="B7342" t="s">
        <v>1509</v>
      </c>
      <c r="C7342">
        <v>0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0</v>
      </c>
    </row>
    <row r="7343" spans="1:33" x14ac:dyDescent="0.25">
      <c r="A7343" t="s">
        <v>8851</v>
      </c>
      <c r="B7343" t="s">
        <v>1509</v>
      </c>
      <c r="C7343">
        <v>0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0</v>
      </c>
    </row>
    <row r="7344" spans="1:33" x14ac:dyDescent="0.25">
      <c r="A7344" t="s">
        <v>8852</v>
      </c>
      <c r="B7344" t="s">
        <v>1509</v>
      </c>
      <c r="C7344">
        <v>0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0</v>
      </c>
    </row>
    <row r="7345" spans="1:33" x14ac:dyDescent="0.25">
      <c r="A7345" t="s">
        <v>8853</v>
      </c>
      <c r="B7345" t="s">
        <v>1509</v>
      </c>
      <c r="C7345">
        <v>0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0</v>
      </c>
    </row>
    <row r="7346" spans="1:33" x14ac:dyDescent="0.25">
      <c r="A7346" t="s">
        <v>8854</v>
      </c>
      <c r="B7346" t="s">
        <v>1509</v>
      </c>
      <c r="C7346">
        <v>0</v>
      </c>
      <c r="D7346">
        <v>0</v>
      </c>
      <c r="E7346">
        <v>0</v>
      </c>
      <c r="F7346">
        <v>0</v>
      </c>
      <c r="G7346">
        <v>0</v>
      </c>
      <c r="H7346">
        <v>0</v>
      </c>
      <c r="I7346">
        <v>0</v>
      </c>
      <c r="J7346">
        <v>0</v>
      </c>
      <c r="K7346">
        <v>0</v>
      </c>
      <c r="L7346">
        <v>0</v>
      </c>
      <c r="M7346">
        <v>0</v>
      </c>
      <c r="N7346">
        <v>0</v>
      </c>
      <c r="O7346">
        <v>0</v>
      </c>
      <c r="P7346">
        <v>0</v>
      </c>
      <c r="Q7346">
        <v>0</v>
      </c>
      <c r="R7346">
        <v>0</v>
      </c>
      <c r="S7346">
        <v>0</v>
      </c>
      <c r="T7346">
        <v>0</v>
      </c>
      <c r="U7346">
        <v>0</v>
      </c>
      <c r="V7346">
        <v>0</v>
      </c>
      <c r="W7346">
        <v>0</v>
      </c>
      <c r="X7346">
        <v>0</v>
      </c>
      <c r="Y7346">
        <v>0</v>
      </c>
      <c r="Z7346">
        <v>0</v>
      </c>
      <c r="AA7346">
        <v>0</v>
      </c>
      <c r="AB7346">
        <v>0</v>
      </c>
      <c r="AC7346">
        <v>0</v>
      </c>
      <c r="AD7346">
        <v>0</v>
      </c>
      <c r="AE7346">
        <v>0</v>
      </c>
      <c r="AF7346">
        <v>0</v>
      </c>
      <c r="AG7346">
        <v>0</v>
      </c>
    </row>
    <row r="7347" spans="1:33" x14ac:dyDescent="0.25">
      <c r="A7347" t="s">
        <v>8855</v>
      </c>
      <c r="B7347" t="s">
        <v>1509</v>
      </c>
      <c r="C7347">
        <v>0</v>
      </c>
      <c r="D7347">
        <v>0</v>
      </c>
      <c r="E7347">
        <v>0</v>
      </c>
      <c r="F7347">
        <v>0</v>
      </c>
      <c r="G7347">
        <v>0</v>
      </c>
      <c r="H7347">
        <v>0</v>
      </c>
      <c r="I7347">
        <v>0</v>
      </c>
      <c r="J7347">
        <v>0</v>
      </c>
      <c r="K7347">
        <v>0</v>
      </c>
      <c r="L7347">
        <v>0</v>
      </c>
      <c r="M7347">
        <v>0</v>
      </c>
      <c r="N7347">
        <v>0</v>
      </c>
      <c r="O7347">
        <v>0</v>
      </c>
      <c r="P7347">
        <v>0</v>
      </c>
      <c r="Q7347">
        <v>0</v>
      </c>
      <c r="R7347">
        <v>0</v>
      </c>
      <c r="S7347">
        <v>0</v>
      </c>
      <c r="T7347">
        <v>0</v>
      </c>
      <c r="U7347">
        <v>0</v>
      </c>
      <c r="V7347">
        <v>0</v>
      </c>
      <c r="W7347">
        <v>0</v>
      </c>
      <c r="X7347">
        <v>0</v>
      </c>
      <c r="Y7347">
        <v>0</v>
      </c>
      <c r="Z7347">
        <v>0</v>
      </c>
      <c r="AA7347">
        <v>0</v>
      </c>
      <c r="AB7347">
        <v>0</v>
      </c>
      <c r="AC7347">
        <v>0</v>
      </c>
      <c r="AD7347">
        <v>0</v>
      </c>
      <c r="AE7347">
        <v>0</v>
      </c>
      <c r="AF7347">
        <v>0</v>
      </c>
      <c r="AG7347">
        <v>0</v>
      </c>
    </row>
    <row r="7348" spans="1:33" x14ac:dyDescent="0.25">
      <c r="A7348" t="s">
        <v>8856</v>
      </c>
      <c r="B7348" t="s">
        <v>1509</v>
      </c>
      <c r="C7348">
        <v>0</v>
      </c>
      <c r="D7348">
        <v>0</v>
      </c>
      <c r="E7348">
        <v>0</v>
      </c>
      <c r="F7348">
        <v>0</v>
      </c>
      <c r="G7348">
        <v>0</v>
      </c>
      <c r="H7348">
        <v>0</v>
      </c>
      <c r="I7348">
        <v>0</v>
      </c>
      <c r="J7348">
        <v>0</v>
      </c>
      <c r="K7348">
        <v>0</v>
      </c>
      <c r="L7348">
        <v>0</v>
      </c>
      <c r="M7348">
        <v>0</v>
      </c>
      <c r="N7348">
        <v>0</v>
      </c>
      <c r="O7348">
        <v>0</v>
      </c>
      <c r="P7348">
        <v>0</v>
      </c>
      <c r="Q7348">
        <v>0</v>
      </c>
      <c r="R7348">
        <v>0</v>
      </c>
      <c r="S7348">
        <v>0</v>
      </c>
      <c r="T7348">
        <v>0</v>
      </c>
      <c r="U7348">
        <v>0</v>
      </c>
      <c r="V7348">
        <v>0</v>
      </c>
      <c r="W7348">
        <v>0</v>
      </c>
      <c r="X7348">
        <v>0</v>
      </c>
      <c r="Y7348">
        <v>0</v>
      </c>
      <c r="Z7348">
        <v>0</v>
      </c>
      <c r="AA7348">
        <v>0</v>
      </c>
      <c r="AB7348">
        <v>0</v>
      </c>
      <c r="AC7348">
        <v>0</v>
      </c>
      <c r="AD7348">
        <v>0</v>
      </c>
      <c r="AE7348">
        <v>0</v>
      </c>
      <c r="AF7348">
        <v>0</v>
      </c>
      <c r="AG7348">
        <v>0</v>
      </c>
    </row>
    <row r="7349" spans="1:33" x14ac:dyDescent="0.25">
      <c r="A7349" t="s">
        <v>8857</v>
      </c>
      <c r="B7349" t="s">
        <v>1509</v>
      </c>
      <c r="C7349">
        <v>0</v>
      </c>
      <c r="D7349">
        <v>0</v>
      </c>
      <c r="E7349">
        <v>0</v>
      </c>
      <c r="F7349">
        <v>0</v>
      </c>
      <c r="G7349">
        <v>0</v>
      </c>
      <c r="H7349">
        <v>0</v>
      </c>
      <c r="I7349">
        <v>0</v>
      </c>
      <c r="J7349">
        <v>0</v>
      </c>
      <c r="K7349">
        <v>0</v>
      </c>
      <c r="L7349">
        <v>0</v>
      </c>
      <c r="M7349">
        <v>0</v>
      </c>
      <c r="N7349">
        <v>0</v>
      </c>
      <c r="O7349">
        <v>0</v>
      </c>
      <c r="P7349">
        <v>0</v>
      </c>
      <c r="Q7349">
        <v>0</v>
      </c>
      <c r="R7349">
        <v>0</v>
      </c>
      <c r="S7349">
        <v>0</v>
      </c>
      <c r="T7349">
        <v>0</v>
      </c>
      <c r="U7349">
        <v>0</v>
      </c>
      <c r="V7349">
        <v>0</v>
      </c>
      <c r="W7349">
        <v>0</v>
      </c>
      <c r="X7349">
        <v>0</v>
      </c>
      <c r="Y7349">
        <v>0</v>
      </c>
      <c r="Z7349">
        <v>0</v>
      </c>
      <c r="AA7349">
        <v>0</v>
      </c>
      <c r="AB7349">
        <v>0</v>
      </c>
      <c r="AC7349">
        <v>0</v>
      </c>
      <c r="AD7349">
        <v>0</v>
      </c>
      <c r="AE7349">
        <v>0</v>
      </c>
      <c r="AF7349">
        <v>0</v>
      </c>
      <c r="AG7349">
        <v>0</v>
      </c>
    </row>
    <row r="7350" spans="1:33" x14ac:dyDescent="0.25">
      <c r="A7350" t="s">
        <v>8858</v>
      </c>
      <c r="B7350" t="s">
        <v>1509</v>
      </c>
      <c r="C7350">
        <v>0</v>
      </c>
      <c r="D7350">
        <v>0</v>
      </c>
      <c r="E7350">
        <v>0</v>
      </c>
      <c r="F7350">
        <v>0</v>
      </c>
      <c r="G7350">
        <v>0</v>
      </c>
      <c r="H7350">
        <v>0</v>
      </c>
      <c r="I7350">
        <v>0</v>
      </c>
      <c r="J7350">
        <v>0</v>
      </c>
      <c r="K7350">
        <v>0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0</v>
      </c>
      <c r="S7350">
        <v>0</v>
      </c>
      <c r="T7350">
        <v>0</v>
      </c>
      <c r="U7350">
        <v>0</v>
      </c>
      <c r="V7350">
        <v>0</v>
      </c>
      <c r="W7350">
        <v>0</v>
      </c>
      <c r="X7350">
        <v>0</v>
      </c>
      <c r="Y7350">
        <v>0</v>
      </c>
      <c r="Z7350">
        <v>0</v>
      </c>
      <c r="AA7350">
        <v>0</v>
      </c>
      <c r="AB7350">
        <v>0</v>
      </c>
      <c r="AC7350">
        <v>0</v>
      </c>
      <c r="AD7350">
        <v>0</v>
      </c>
      <c r="AE7350">
        <v>0</v>
      </c>
      <c r="AF7350">
        <v>0</v>
      </c>
      <c r="AG7350">
        <v>0</v>
      </c>
    </row>
    <row r="7351" spans="1:33" x14ac:dyDescent="0.25">
      <c r="A7351" t="s">
        <v>8859</v>
      </c>
      <c r="B7351" t="s">
        <v>1509</v>
      </c>
      <c r="C7351">
        <v>0</v>
      </c>
      <c r="D7351">
        <v>0</v>
      </c>
      <c r="E7351">
        <v>0</v>
      </c>
      <c r="F7351">
        <v>0</v>
      </c>
      <c r="G7351">
        <v>0</v>
      </c>
      <c r="H7351">
        <v>0</v>
      </c>
      <c r="I7351">
        <v>0</v>
      </c>
      <c r="J7351">
        <v>0</v>
      </c>
      <c r="K7351">
        <v>0</v>
      </c>
      <c r="L7351">
        <v>0</v>
      </c>
      <c r="M7351">
        <v>0</v>
      </c>
      <c r="N7351">
        <v>0</v>
      </c>
      <c r="O7351">
        <v>0</v>
      </c>
      <c r="P7351">
        <v>0</v>
      </c>
      <c r="Q7351">
        <v>0</v>
      </c>
      <c r="R7351">
        <v>0</v>
      </c>
      <c r="S7351">
        <v>0</v>
      </c>
      <c r="T7351">
        <v>0</v>
      </c>
      <c r="U7351">
        <v>0</v>
      </c>
      <c r="V7351">
        <v>0</v>
      </c>
      <c r="W7351">
        <v>0</v>
      </c>
      <c r="X7351">
        <v>0</v>
      </c>
      <c r="Y7351">
        <v>0</v>
      </c>
      <c r="Z7351">
        <v>0</v>
      </c>
      <c r="AA7351">
        <v>0</v>
      </c>
      <c r="AB7351">
        <v>0</v>
      </c>
      <c r="AC7351">
        <v>0</v>
      </c>
      <c r="AD7351">
        <v>0</v>
      </c>
      <c r="AE7351">
        <v>0</v>
      </c>
      <c r="AF7351">
        <v>0</v>
      </c>
      <c r="AG7351">
        <v>0</v>
      </c>
    </row>
    <row r="7352" spans="1:33" x14ac:dyDescent="0.25">
      <c r="A7352" t="s">
        <v>8860</v>
      </c>
      <c r="B7352" t="s">
        <v>1509</v>
      </c>
      <c r="C7352">
        <v>0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</row>
    <row r="7353" spans="1:33" x14ac:dyDescent="0.25">
      <c r="A7353" t="s">
        <v>8861</v>
      </c>
      <c r="B7353" t="s">
        <v>1509</v>
      </c>
      <c r="C7353">
        <v>0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>
        <v>0</v>
      </c>
    </row>
    <row r="7354" spans="1:33" x14ac:dyDescent="0.25">
      <c r="A7354" t="s">
        <v>8862</v>
      </c>
      <c r="B7354" t="s">
        <v>1509</v>
      </c>
      <c r="C7354">
        <v>201078</v>
      </c>
      <c r="D7354">
        <v>196672</v>
      </c>
      <c r="E7354">
        <v>192804</v>
      </c>
      <c r="F7354">
        <v>188853</v>
      </c>
      <c r="G7354">
        <v>185063</v>
      </c>
      <c r="H7354">
        <v>181380</v>
      </c>
      <c r="I7354">
        <v>178077</v>
      </c>
      <c r="J7354">
        <v>174663</v>
      </c>
      <c r="K7354">
        <v>171409</v>
      </c>
      <c r="L7354">
        <v>168332</v>
      </c>
      <c r="M7354">
        <v>165392</v>
      </c>
      <c r="N7354">
        <v>162607</v>
      </c>
      <c r="O7354">
        <v>159966</v>
      </c>
      <c r="P7354">
        <v>157517</v>
      </c>
      <c r="Q7354">
        <v>155243</v>
      </c>
      <c r="R7354">
        <v>152901</v>
      </c>
      <c r="S7354">
        <v>150691</v>
      </c>
      <c r="T7354">
        <v>148606</v>
      </c>
      <c r="U7354">
        <v>146604</v>
      </c>
      <c r="V7354">
        <v>144706</v>
      </c>
      <c r="W7354">
        <v>142905</v>
      </c>
      <c r="X7354">
        <v>141175</v>
      </c>
      <c r="Y7354">
        <v>139594</v>
      </c>
      <c r="Z7354">
        <v>138131</v>
      </c>
      <c r="AA7354">
        <v>136791</v>
      </c>
      <c r="AB7354">
        <v>135353</v>
      </c>
      <c r="AC7354">
        <v>134019</v>
      </c>
      <c r="AD7354">
        <v>132785</v>
      </c>
      <c r="AE7354">
        <v>131626</v>
      </c>
      <c r="AF7354">
        <v>130559</v>
      </c>
      <c r="AG7354">
        <v>129474</v>
      </c>
    </row>
    <row r="7355" spans="1:33" x14ac:dyDescent="0.25">
      <c r="A7355" t="s">
        <v>8863</v>
      </c>
      <c r="B7355" t="s">
        <v>1509</v>
      </c>
      <c r="C7355">
        <v>0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</row>
    <row r="7356" spans="1:33" x14ac:dyDescent="0.25">
      <c r="A7356" t="s">
        <v>8864</v>
      </c>
      <c r="B7356" t="s">
        <v>1509</v>
      </c>
      <c r="C7356">
        <v>0</v>
      </c>
      <c r="D7356">
        <v>0</v>
      </c>
      <c r="E7356">
        <v>0</v>
      </c>
      <c r="F7356">
        <v>0</v>
      </c>
      <c r="G7356">
        <v>0</v>
      </c>
      <c r="H7356">
        <v>0</v>
      </c>
      <c r="I7356">
        <v>0</v>
      </c>
      <c r="J7356">
        <v>0</v>
      </c>
      <c r="K7356">
        <v>0</v>
      </c>
      <c r="L7356">
        <v>0</v>
      </c>
      <c r="M7356">
        <v>0</v>
      </c>
      <c r="N7356">
        <v>0</v>
      </c>
      <c r="O7356">
        <v>0</v>
      </c>
      <c r="P7356">
        <v>0</v>
      </c>
      <c r="Q7356">
        <v>0</v>
      </c>
      <c r="R7356">
        <v>0</v>
      </c>
      <c r="S7356">
        <v>0</v>
      </c>
      <c r="T7356">
        <v>0</v>
      </c>
      <c r="U7356">
        <v>0</v>
      </c>
      <c r="V7356">
        <v>0</v>
      </c>
      <c r="W7356">
        <v>0</v>
      </c>
      <c r="X7356">
        <v>0</v>
      </c>
      <c r="Y7356">
        <v>0</v>
      </c>
      <c r="Z7356">
        <v>0</v>
      </c>
      <c r="AA7356">
        <v>0</v>
      </c>
      <c r="AB7356">
        <v>0</v>
      </c>
      <c r="AC7356">
        <v>0</v>
      </c>
      <c r="AD7356">
        <v>0</v>
      </c>
      <c r="AE7356">
        <v>0</v>
      </c>
      <c r="AF7356">
        <v>0</v>
      </c>
      <c r="AG7356">
        <v>0</v>
      </c>
    </row>
    <row r="7357" spans="1:33" x14ac:dyDescent="0.25">
      <c r="A7357" t="s">
        <v>8865</v>
      </c>
      <c r="B7357" t="s">
        <v>1509</v>
      </c>
      <c r="C7357">
        <v>0</v>
      </c>
      <c r="D7357">
        <v>0</v>
      </c>
      <c r="E7357">
        <v>0</v>
      </c>
      <c r="F7357">
        <v>0</v>
      </c>
      <c r="G7357">
        <v>0</v>
      </c>
      <c r="H7357">
        <v>0</v>
      </c>
      <c r="I7357">
        <v>0</v>
      </c>
      <c r="J7357">
        <v>0</v>
      </c>
      <c r="K7357">
        <v>0</v>
      </c>
      <c r="L7357">
        <v>0</v>
      </c>
      <c r="M7357">
        <v>0</v>
      </c>
      <c r="N7357">
        <v>0</v>
      </c>
      <c r="O7357">
        <v>0</v>
      </c>
      <c r="P7357">
        <v>0</v>
      </c>
      <c r="Q7357">
        <v>0</v>
      </c>
      <c r="R7357">
        <v>0</v>
      </c>
      <c r="S7357">
        <v>0</v>
      </c>
      <c r="T7357">
        <v>0</v>
      </c>
      <c r="U7357">
        <v>0</v>
      </c>
      <c r="V7357">
        <v>0</v>
      </c>
      <c r="W7357">
        <v>0</v>
      </c>
      <c r="X7357">
        <v>0</v>
      </c>
      <c r="Y7357">
        <v>0</v>
      </c>
      <c r="Z7357">
        <v>0</v>
      </c>
      <c r="AA7357">
        <v>0</v>
      </c>
      <c r="AB7357">
        <v>0</v>
      </c>
      <c r="AC7357">
        <v>0</v>
      </c>
      <c r="AD7357">
        <v>0</v>
      </c>
      <c r="AE7357">
        <v>0</v>
      </c>
      <c r="AF7357">
        <v>0</v>
      </c>
      <c r="AG7357">
        <v>0</v>
      </c>
    </row>
    <row r="7358" spans="1:33" x14ac:dyDescent="0.25">
      <c r="A7358" t="s">
        <v>8866</v>
      </c>
      <c r="B7358" t="s">
        <v>1509</v>
      </c>
      <c r="C7358">
        <v>0</v>
      </c>
      <c r="D7358">
        <v>0</v>
      </c>
      <c r="E7358">
        <v>0</v>
      </c>
      <c r="F7358">
        <v>0</v>
      </c>
      <c r="G7358">
        <v>0</v>
      </c>
      <c r="H7358">
        <v>0</v>
      </c>
      <c r="I7358">
        <v>0</v>
      </c>
      <c r="J7358">
        <v>0</v>
      </c>
      <c r="K7358">
        <v>0</v>
      </c>
      <c r="L7358">
        <v>0</v>
      </c>
      <c r="M7358">
        <v>0</v>
      </c>
      <c r="N7358">
        <v>0</v>
      </c>
      <c r="O7358">
        <v>0</v>
      </c>
      <c r="P7358">
        <v>0</v>
      </c>
      <c r="Q7358">
        <v>0</v>
      </c>
      <c r="R7358">
        <v>0</v>
      </c>
      <c r="S7358">
        <v>0</v>
      </c>
      <c r="T7358">
        <v>0</v>
      </c>
      <c r="U7358">
        <v>0</v>
      </c>
      <c r="V7358">
        <v>0</v>
      </c>
      <c r="W7358">
        <v>0</v>
      </c>
      <c r="X7358">
        <v>0</v>
      </c>
      <c r="Y7358">
        <v>0</v>
      </c>
      <c r="Z7358">
        <v>0</v>
      </c>
      <c r="AA7358">
        <v>0</v>
      </c>
      <c r="AB7358">
        <v>0</v>
      </c>
      <c r="AC7358">
        <v>0</v>
      </c>
      <c r="AD7358">
        <v>0</v>
      </c>
      <c r="AE7358">
        <v>0</v>
      </c>
      <c r="AF7358">
        <v>0</v>
      </c>
      <c r="AG7358">
        <v>0</v>
      </c>
    </row>
    <row r="7359" spans="1:33" x14ac:dyDescent="0.25">
      <c r="A7359" t="s">
        <v>8867</v>
      </c>
      <c r="B7359" t="s">
        <v>1509</v>
      </c>
      <c r="C7359">
        <v>0</v>
      </c>
      <c r="D7359">
        <v>0</v>
      </c>
      <c r="E7359">
        <v>0</v>
      </c>
      <c r="F7359">
        <v>0</v>
      </c>
      <c r="G7359">
        <v>0</v>
      </c>
      <c r="H7359">
        <v>0</v>
      </c>
      <c r="I7359">
        <v>0</v>
      </c>
      <c r="J7359">
        <v>0</v>
      </c>
      <c r="K7359">
        <v>0</v>
      </c>
      <c r="L7359">
        <v>0</v>
      </c>
      <c r="M7359">
        <v>0</v>
      </c>
      <c r="N7359">
        <v>0</v>
      </c>
      <c r="O7359">
        <v>0</v>
      </c>
      <c r="P7359">
        <v>0</v>
      </c>
      <c r="Q7359">
        <v>0</v>
      </c>
      <c r="R7359">
        <v>0</v>
      </c>
      <c r="S7359">
        <v>0</v>
      </c>
      <c r="T7359">
        <v>0</v>
      </c>
      <c r="U7359">
        <v>0</v>
      </c>
      <c r="V7359">
        <v>0</v>
      </c>
      <c r="W7359">
        <v>0</v>
      </c>
      <c r="X7359">
        <v>0</v>
      </c>
      <c r="Y7359">
        <v>0</v>
      </c>
      <c r="Z7359">
        <v>0</v>
      </c>
      <c r="AA7359">
        <v>0</v>
      </c>
      <c r="AB7359">
        <v>0</v>
      </c>
      <c r="AC7359">
        <v>0</v>
      </c>
      <c r="AD7359">
        <v>0</v>
      </c>
      <c r="AE7359">
        <v>0</v>
      </c>
      <c r="AF7359">
        <v>0</v>
      </c>
      <c r="AG7359">
        <v>0</v>
      </c>
    </row>
    <row r="7360" spans="1:33" x14ac:dyDescent="0.25">
      <c r="A7360" t="s">
        <v>8868</v>
      </c>
      <c r="B7360" t="s">
        <v>1509</v>
      </c>
      <c r="C7360">
        <v>0</v>
      </c>
      <c r="D7360">
        <v>0</v>
      </c>
      <c r="E7360">
        <v>0</v>
      </c>
      <c r="F7360">
        <v>0</v>
      </c>
      <c r="G7360">
        <v>0</v>
      </c>
      <c r="H7360">
        <v>0</v>
      </c>
      <c r="I7360">
        <v>0</v>
      </c>
      <c r="J7360">
        <v>0</v>
      </c>
      <c r="K7360">
        <v>0</v>
      </c>
      <c r="L7360">
        <v>0</v>
      </c>
      <c r="M7360">
        <v>0</v>
      </c>
      <c r="N7360">
        <v>0</v>
      </c>
      <c r="O7360">
        <v>0</v>
      </c>
      <c r="P7360">
        <v>0</v>
      </c>
      <c r="Q7360">
        <v>0</v>
      </c>
      <c r="R7360">
        <v>0</v>
      </c>
      <c r="S7360">
        <v>0</v>
      </c>
      <c r="T7360">
        <v>0</v>
      </c>
      <c r="U7360">
        <v>0</v>
      </c>
      <c r="V7360">
        <v>0</v>
      </c>
      <c r="W7360">
        <v>0</v>
      </c>
      <c r="X7360">
        <v>0</v>
      </c>
      <c r="Y7360">
        <v>0</v>
      </c>
      <c r="Z7360">
        <v>0</v>
      </c>
      <c r="AA7360">
        <v>0</v>
      </c>
      <c r="AB7360">
        <v>0</v>
      </c>
      <c r="AC7360">
        <v>0</v>
      </c>
      <c r="AD7360">
        <v>0</v>
      </c>
      <c r="AE7360">
        <v>0</v>
      </c>
      <c r="AF7360">
        <v>0</v>
      </c>
      <c r="AG7360">
        <v>0</v>
      </c>
    </row>
    <row r="7361" spans="1:33" x14ac:dyDescent="0.25">
      <c r="A7361" t="s">
        <v>8869</v>
      </c>
      <c r="B7361" t="s">
        <v>1509</v>
      </c>
      <c r="C7361">
        <v>0</v>
      </c>
      <c r="D7361">
        <v>0</v>
      </c>
      <c r="E7361">
        <v>0</v>
      </c>
      <c r="F7361">
        <v>0</v>
      </c>
      <c r="G7361">
        <v>0</v>
      </c>
      <c r="H7361">
        <v>0</v>
      </c>
      <c r="I7361">
        <v>0</v>
      </c>
      <c r="J7361">
        <v>0</v>
      </c>
      <c r="K7361">
        <v>0</v>
      </c>
      <c r="L7361">
        <v>0</v>
      </c>
      <c r="M7361">
        <v>0</v>
      </c>
      <c r="N7361">
        <v>0</v>
      </c>
      <c r="O7361">
        <v>0</v>
      </c>
      <c r="P7361">
        <v>0</v>
      </c>
      <c r="Q7361">
        <v>0</v>
      </c>
      <c r="R7361">
        <v>0</v>
      </c>
      <c r="S7361">
        <v>0</v>
      </c>
      <c r="T7361">
        <v>0</v>
      </c>
      <c r="U7361">
        <v>0</v>
      </c>
      <c r="V7361">
        <v>0</v>
      </c>
      <c r="W7361">
        <v>0</v>
      </c>
      <c r="X7361">
        <v>0</v>
      </c>
      <c r="Y7361">
        <v>0</v>
      </c>
      <c r="Z7361">
        <v>0</v>
      </c>
      <c r="AA7361">
        <v>0</v>
      </c>
      <c r="AB7361">
        <v>0</v>
      </c>
      <c r="AC7361">
        <v>0</v>
      </c>
      <c r="AD7361">
        <v>0</v>
      </c>
      <c r="AE7361">
        <v>0</v>
      </c>
      <c r="AF7361">
        <v>0</v>
      </c>
      <c r="AG7361">
        <v>0</v>
      </c>
    </row>
    <row r="7362" spans="1:33" x14ac:dyDescent="0.25">
      <c r="A7362" t="s">
        <v>8870</v>
      </c>
      <c r="B7362" t="s">
        <v>1509</v>
      </c>
      <c r="C7362">
        <v>0</v>
      </c>
      <c r="D7362">
        <v>0</v>
      </c>
      <c r="E7362">
        <v>0</v>
      </c>
      <c r="F7362">
        <v>0</v>
      </c>
      <c r="G7362">
        <v>0</v>
      </c>
      <c r="H7362">
        <v>0</v>
      </c>
      <c r="I7362">
        <v>0</v>
      </c>
      <c r="J7362">
        <v>0</v>
      </c>
      <c r="K7362">
        <v>0</v>
      </c>
      <c r="L7362">
        <v>0</v>
      </c>
      <c r="M7362">
        <v>0</v>
      </c>
      <c r="N7362">
        <v>0</v>
      </c>
      <c r="O7362">
        <v>0</v>
      </c>
      <c r="P7362">
        <v>0</v>
      </c>
      <c r="Q7362">
        <v>0</v>
      </c>
      <c r="R7362">
        <v>0</v>
      </c>
      <c r="S7362">
        <v>0</v>
      </c>
      <c r="T7362">
        <v>0</v>
      </c>
      <c r="U7362">
        <v>0</v>
      </c>
      <c r="V7362">
        <v>0</v>
      </c>
      <c r="W7362">
        <v>0</v>
      </c>
      <c r="X7362">
        <v>0</v>
      </c>
      <c r="Y7362">
        <v>0</v>
      </c>
      <c r="Z7362">
        <v>0</v>
      </c>
      <c r="AA7362">
        <v>0</v>
      </c>
      <c r="AB7362">
        <v>0</v>
      </c>
      <c r="AC7362">
        <v>0</v>
      </c>
      <c r="AD7362">
        <v>0</v>
      </c>
      <c r="AE7362">
        <v>0</v>
      </c>
      <c r="AF7362">
        <v>0</v>
      </c>
      <c r="AG7362">
        <v>0</v>
      </c>
    </row>
    <row r="7363" spans="1:33" x14ac:dyDescent="0.25">
      <c r="A7363" t="s">
        <v>8871</v>
      </c>
      <c r="B7363" t="s">
        <v>1509</v>
      </c>
      <c r="C7363">
        <v>0</v>
      </c>
      <c r="D7363">
        <v>0</v>
      </c>
      <c r="E7363">
        <v>0</v>
      </c>
      <c r="F7363">
        <v>0</v>
      </c>
      <c r="G7363">
        <v>0</v>
      </c>
      <c r="H7363">
        <v>0</v>
      </c>
      <c r="I7363">
        <v>0</v>
      </c>
      <c r="J7363">
        <v>0</v>
      </c>
      <c r="K7363">
        <v>0</v>
      </c>
      <c r="L7363">
        <v>0</v>
      </c>
      <c r="M7363">
        <v>0</v>
      </c>
      <c r="N7363">
        <v>0</v>
      </c>
      <c r="O7363">
        <v>0</v>
      </c>
      <c r="P7363">
        <v>0</v>
      </c>
      <c r="Q7363">
        <v>0</v>
      </c>
      <c r="R7363">
        <v>0</v>
      </c>
      <c r="S7363">
        <v>0</v>
      </c>
      <c r="T7363">
        <v>0</v>
      </c>
      <c r="U7363">
        <v>0</v>
      </c>
      <c r="V7363">
        <v>0</v>
      </c>
      <c r="W7363">
        <v>0</v>
      </c>
      <c r="X7363">
        <v>0</v>
      </c>
      <c r="Y7363">
        <v>0</v>
      </c>
      <c r="Z7363">
        <v>0</v>
      </c>
      <c r="AA7363">
        <v>0</v>
      </c>
      <c r="AB7363">
        <v>0</v>
      </c>
      <c r="AC7363">
        <v>0</v>
      </c>
      <c r="AD7363">
        <v>0</v>
      </c>
      <c r="AE7363">
        <v>0</v>
      </c>
      <c r="AF7363">
        <v>0</v>
      </c>
      <c r="AG7363">
        <v>0</v>
      </c>
    </row>
    <row r="7364" spans="1:33" x14ac:dyDescent="0.25">
      <c r="A7364" t="s">
        <v>8872</v>
      </c>
      <c r="B7364" t="s">
        <v>1509</v>
      </c>
      <c r="C7364">
        <v>0</v>
      </c>
      <c r="D7364">
        <v>0</v>
      </c>
      <c r="E7364">
        <v>0</v>
      </c>
      <c r="F7364">
        <v>0</v>
      </c>
      <c r="G7364">
        <v>0</v>
      </c>
      <c r="H7364">
        <v>0</v>
      </c>
      <c r="I7364">
        <v>0</v>
      </c>
      <c r="J7364">
        <v>0</v>
      </c>
      <c r="K7364">
        <v>0</v>
      </c>
      <c r="L7364">
        <v>0</v>
      </c>
      <c r="M7364">
        <v>0</v>
      </c>
      <c r="N7364">
        <v>0</v>
      </c>
      <c r="O7364">
        <v>0</v>
      </c>
      <c r="P7364">
        <v>0</v>
      </c>
      <c r="Q7364">
        <v>0</v>
      </c>
      <c r="R7364">
        <v>0</v>
      </c>
      <c r="S7364">
        <v>0</v>
      </c>
      <c r="T7364">
        <v>0</v>
      </c>
      <c r="U7364">
        <v>0</v>
      </c>
      <c r="V7364">
        <v>0</v>
      </c>
      <c r="W7364">
        <v>0</v>
      </c>
      <c r="X7364">
        <v>0</v>
      </c>
      <c r="Y7364">
        <v>0</v>
      </c>
      <c r="Z7364">
        <v>0</v>
      </c>
      <c r="AA7364">
        <v>0</v>
      </c>
      <c r="AB7364">
        <v>0</v>
      </c>
      <c r="AC7364">
        <v>0</v>
      </c>
      <c r="AD7364">
        <v>0</v>
      </c>
      <c r="AE7364">
        <v>0</v>
      </c>
      <c r="AF7364">
        <v>0</v>
      </c>
      <c r="AG7364">
        <v>0</v>
      </c>
    </row>
    <row r="7365" spans="1:33" x14ac:dyDescent="0.25">
      <c r="A7365" t="s">
        <v>8873</v>
      </c>
      <c r="B7365" t="s">
        <v>1509</v>
      </c>
      <c r="C7365">
        <v>0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0</v>
      </c>
      <c r="Z7365">
        <v>0</v>
      </c>
      <c r="AA7365">
        <v>0</v>
      </c>
      <c r="AB7365">
        <v>0</v>
      </c>
      <c r="AC7365">
        <v>0</v>
      </c>
      <c r="AD7365">
        <v>0</v>
      </c>
      <c r="AE7365">
        <v>0</v>
      </c>
      <c r="AF7365">
        <v>0</v>
      </c>
      <c r="AG7365">
        <v>0</v>
      </c>
    </row>
    <row r="7366" spans="1:33" x14ac:dyDescent="0.25">
      <c r="A7366" t="s">
        <v>8874</v>
      </c>
      <c r="B7366" t="s">
        <v>1509</v>
      </c>
      <c r="C7366">
        <v>0</v>
      </c>
      <c r="D7366">
        <v>0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0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  <c r="AG7366">
        <v>0</v>
      </c>
    </row>
    <row r="7367" spans="1:33" x14ac:dyDescent="0.25">
      <c r="A7367" t="s">
        <v>8875</v>
      </c>
      <c r="B7367" t="s">
        <v>1509</v>
      </c>
      <c r="C7367">
        <v>0</v>
      </c>
      <c r="D7367">
        <v>0</v>
      </c>
      <c r="E7367">
        <v>0</v>
      </c>
      <c r="F7367">
        <v>0</v>
      </c>
      <c r="G7367">
        <v>0</v>
      </c>
      <c r="H7367">
        <v>0</v>
      </c>
      <c r="I7367">
        <v>0</v>
      </c>
      <c r="J7367">
        <v>0</v>
      </c>
      <c r="K7367">
        <v>0</v>
      </c>
      <c r="L7367">
        <v>0</v>
      </c>
      <c r="M7367">
        <v>0</v>
      </c>
      <c r="N7367">
        <v>0</v>
      </c>
      <c r="O7367">
        <v>0</v>
      </c>
      <c r="P7367">
        <v>0</v>
      </c>
      <c r="Q7367">
        <v>0</v>
      </c>
      <c r="R7367">
        <v>0</v>
      </c>
      <c r="S7367">
        <v>0</v>
      </c>
      <c r="T7367">
        <v>0</v>
      </c>
      <c r="U7367">
        <v>0</v>
      </c>
      <c r="V7367">
        <v>0</v>
      </c>
      <c r="W7367">
        <v>0</v>
      </c>
      <c r="X7367">
        <v>0</v>
      </c>
      <c r="Y7367">
        <v>0</v>
      </c>
      <c r="Z7367">
        <v>0</v>
      </c>
      <c r="AA7367">
        <v>0</v>
      </c>
      <c r="AB7367">
        <v>0</v>
      </c>
      <c r="AC7367">
        <v>0</v>
      </c>
      <c r="AD7367">
        <v>0</v>
      </c>
      <c r="AE7367">
        <v>0</v>
      </c>
      <c r="AF7367">
        <v>0</v>
      </c>
      <c r="AG7367">
        <v>0</v>
      </c>
    </row>
    <row r="7368" spans="1:33" x14ac:dyDescent="0.25">
      <c r="A7368" t="s">
        <v>8876</v>
      </c>
      <c r="B7368" t="s">
        <v>1509</v>
      </c>
      <c r="C7368">
        <v>0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>
        <v>0</v>
      </c>
    </row>
    <row r="7369" spans="1:33" x14ac:dyDescent="0.25">
      <c r="A7369" t="s">
        <v>8877</v>
      </c>
      <c r="B7369" t="s">
        <v>1509</v>
      </c>
      <c r="C7369">
        <v>0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</row>
    <row r="7370" spans="1:33" x14ac:dyDescent="0.25">
      <c r="A7370" t="s">
        <v>8878</v>
      </c>
      <c r="B7370" t="s">
        <v>1509</v>
      </c>
      <c r="C7370">
        <v>0</v>
      </c>
      <c r="D7370">
        <v>0</v>
      </c>
      <c r="E7370">
        <v>0</v>
      </c>
      <c r="F7370">
        <v>0</v>
      </c>
      <c r="G7370">
        <v>0</v>
      </c>
      <c r="H7370">
        <v>0</v>
      </c>
      <c r="I7370">
        <v>0</v>
      </c>
      <c r="J7370">
        <v>0</v>
      </c>
      <c r="K7370">
        <v>0</v>
      </c>
      <c r="L7370">
        <v>0</v>
      </c>
      <c r="M7370">
        <v>0</v>
      </c>
      <c r="N7370">
        <v>0</v>
      </c>
      <c r="O7370">
        <v>0</v>
      </c>
      <c r="P7370">
        <v>0</v>
      </c>
      <c r="Q7370">
        <v>0</v>
      </c>
      <c r="R7370">
        <v>0</v>
      </c>
      <c r="S7370">
        <v>0</v>
      </c>
      <c r="T7370">
        <v>0</v>
      </c>
      <c r="U7370">
        <v>0</v>
      </c>
      <c r="V7370">
        <v>0</v>
      </c>
      <c r="W7370">
        <v>0</v>
      </c>
      <c r="X7370">
        <v>0</v>
      </c>
      <c r="Y7370">
        <v>0</v>
      </c>
      <c r="Z7370">
        <v>0</v>
      </c>
      <c r="AA7370">
        <v>0</v>
      </c>
      <c r="AB7370">
        <v>0</v>
      </c>
      <c r="AC7370">
        <v>0</v>
      </c>
      <c r="AD7370">
        <v>0</v>
      </c>
      <c r="AE7370">
        <v>0</v>
      </c>
      <c r="AF7370">
        <v>0</v>
      </c>
      <c r="AG7370">
        <v>0</v>
      </c>
    </row>
    <row r="7371" spans="1:33" x14ac:dyDescent="0.25">
      <c r="A7371" t="s">
        <v>8879</v>
      </c>
      <c r="B7371" t="s">
        <v>1509</v>
      </c>
      <c r="C7371">
        <v>0</v>
      </c>
      <c r="D7371">
        <v>0</v>
      </c>
      <c r="E7371">
        <v>0</v>
      </c>
      <c r="F7371">
        <v>0</v>
      </c>
      <c r="G7371">
        <v>0</v>
      </c>
      <c r="H7371">
        <v>0</v>
      </c>
      <c r="I7371">
        <v>0</v>
      </c>
      <c r="J7371">
        <v>0</v>
      </c>
      <c r="K7371">
        <v>0</v>
      </c>
      <c r="L7371">
        <v>0</v>
      </c>
      <c r="M7371">
        <v>0</v>
      </c>
      <c r="N7371">
        <v>0</v>
      </c>
      <c r="O7371">
        <v>0</v>
      </c>
      <c r="P7371">
        <v>0</v>
      </c>
      <c r="Q7371">
        <v>0</v>
      </c>
      <c r="R7371">
        <v>0</v>
      </c>
      <c r="S7371">
        <v>0</v>
      </c>
      <c r="T7371">
        <v>0</v>
      </c>
      <c r="U7371">
        <v>0</v>
      </c>
      <c r="V7371">
        <v>0</v>
      </c>
      <c r="W7371">
        <v>0</v>
      </c>
      <c r="X7371">
        <v>0</v>
      </c>
      <c r="Y7371">
        <v>0</v>
      </c>
      <c r="Z7371">
        <v>0</v>
      </c>
      <c r="AA7371">
        <v>0</v>
      </c>
      <c r="AB7371">
        <v>0</v>
      </c>
      <c r="AC7371">
        <v>0</v>
      </c>
      <c r="AD7371">
        <v>0</v>
      </c>
      <c r="AE7371">
        <v>0</v>
      </c>
      <c r="AF7371">
        <v>0</v>
      </c>
      <c r="AG7371">
        <v>0</v>
      </c>
    </row>
    <row r="7372" spans="1:33" x14ac:dyDescent="0.25">
      <c r="A7372" t="s">
        <v>8880</v>
      </c>
      <c r="B7372" t="s">
        <v>1509</v>
      </c>
      <c r="C7372">
        <v>0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</row>
    <row r="7373" spans="1:33" x14ac:dyDescent="0.25">
      <c r="A7373" t="s">
        <v>8881</v>
      </c>
      <c r="B7373" t="s">
        <v>1509</v>
      </c>
      <c r="C7373">
        <v>0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>
        <v>0</v>
      </c>
    </row>
    <row r="7374" spans="1:33" x14ac:dyDescent="0.25">
      <c r="A7374" t="s">
        <v>8882</v>
      </c>
      <c r="B7374" t="s">
        <v>1509</v>
      </c>
      <c r="C7374">
        <v>0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>
        <v>0</v>
      </c>
    </row>
    <row r="7375" spans="1:33" x14ac:dyDescent="0.25">
      <c r="A7375" t="s">
        <v>8883</v>
      </c>
      <c r="B7375" t="s">
        <v>1509</v>
      </c>
      <c r="C7375">
        <v>0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>
        <v>0</v>
      </c>
    </row>
    <row r="7376" spans="1:33" x14ac:dyDescent="0.25">
      <c r="A7376" t="s">
        <v>8884</v>
      </c>
      <c r="B7376" t="s">
        <v>1509</v>
      </c>
      <c r="C7376">
        <v>0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0</v>
      </c>
    </row>
    <row r="7377" spans="1:33" x14ac:dyDescent="0.25">
      <c r="A7377" t="s">
        <v>8885</v>
      </c>
      <c r="B7377" t="s">
        <v>1509</v>
      </c>
      <c r="C7377">
        <v>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0</v>
      </c>
    </row>
    <row r="7378" spans="1:33" x14ac:dyDescent="0.25">
      <c r="A7378" t="s">
        <v>8886</v>
      </c>
      <c r="B7378" t="s">
        <v>1509</v>
      </c>
      <c r="C7378">
        <v>0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0</v>
      </c>
    </row>
    <row r="7379" spans="1:33" x14ac:dyDescent="0.25">
      <c r="A7379" t="s">
        <v>8887</v>
      </c>
      <c r="B7379" t="s">
        <v>1509</v>
      </c>
      <c r="C7379">
        <v>0</v>
      </c>
      <c r="D7379">
        <v>0</v>
      </c>
      <c r="E7379">
        <v>0</v>
      </c>
      <c r="F7379">
        <v>0</v>
      </c>
      <c r="G7379">
        <v>0</v>
      </c>
      <c r="H7379">
        <v>0</v>
      </c>
      <c r="I7379">
        <v>0</v>
      </c>
      <c r="J7379">
        <v>0</v>
      </c>
      <c r="K7379">
        <v>0</v>
      </c>
      <c r="L7379">
        <v>0</v>
      </c>
      <c r="M7379">
        <v>0</v>
      </c>
      <c r="N7379">
        <v>0</v>
      </c>
      <c r="O7379">
        <v>0</v>
      </c>
      <c r="P7379">
        <v>0</v>
      </c>
      <c r="Q7379">
        <v>0</v>
      </c>
      <c r="R7379">
        <v>0</v>
      </c>
      <c r="S7379">
        <v>0</v>
      </c>
      <c r="T7379">
        <v>0</v>
      </c>
      <c r="U7379">
        <v>0</v>
      </c>
      <c r="V7379">
        <v>0</v>
      </c>
      <c r="W7379">
        <v>0</v>
      </c>
      <c r="X7379">
        <v>0</v>
      </c>
      <c r="Y7379">
        <v>0</v>
      </c>
      <c r="Z7379">
        <v>0</v>
      </c>
      <c r="AA7379">
        <v>0</v>
      </c>
      <c r="AB7379">
        <v>0</v>
      </c>
      <c r="AC7379">
        <v>0</v>
      </c>
      <c r="AD7379">
        <v>0</v>
      </c>
      <c r="AE7379">
        <v>0</v>
      </c>
      <c r="AF7379">
        <v>0</v>
      </c>
      <c r="AG7379">
        <v>0</v>
      </c>
    </row>
    <row r="7380" spans="1:33" x14ac:dyDescent="0.25">
      <c r="A7380" t="s">
        <v>8888</v>
      </c>
      <c r="B7380" t="s">
        <v>1509</v>
      </c>
      <c r="C7380">
        <v>0</v>
      </c>
      <c r="D7380">
        <v>0</v>
      </c>
      <c r="E7380">
        <v>0</v>
      </c>
      <c r="F7380">
        <v>0</v>
      </c>
      <c r="G7380">
        <v>0</v>
      </c>
      <c r="H7380">
        <v>0</v>
      </c>
      <c r="I7380">
        <v>0</v>
      </c>
      <c r="J7380">
        <v>0</v>
      </c>
      <c r="K7380">
        <v>0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0</v>
      </c>
      <c r="S7380">
        <v>0</v>
      </c>
      <c r="T7380">
        <v>0</v>
      </c>
      <c r="U7380">
        <v>0</v>
      </c>
      <c r="V7380">
        <v>0</v>
      </c>
      <c r="W7380">
        <v>0</v>
      </c>
      <c r="X7380">
        <v>0</v>
      </c>
      <c r="Y7380">
        <v>0</v>
      </c>
      <c r="Z7380">
        <v>0</v>
      </c>
      <c r="AA7380">
        <v>0</v>
      </c>
      <c r="AB7380">
        <v>0</v>
      </c>
      <c r="AC7380">
        <v>0</v>
      </c>
      <c r="AD7380">
        <v>0</v>
      </c>
      <c r="AE7380">
        <v>0</v>
      </c>
      <c r="AF7380">
        <v>0</v>
      </c>
      <c r="AG7380">
        <v>0</v>
      </c>
    </row>
    <row r="7381" spans="1:33" x14ac:dyDescent="0.25">
      <c r="A7381" t="s">
        <v>8889</v>
      </c>
      <c r="B7381" t="s">
        <v>1509</v>
      </c>
      <c r="C7381">
        <v>0</v>
      </c>
      <c r="D7381">
        <v>0</v>
      </c>
      <c r="E7381">
        <v>0</v>
      </c>
      <c r="F7381">
        <v>0</v>
      </c>
      <c r="G7381">
        <v>0</v>
      </c>
      <c r="H7381">
        <v>0</v>
      </c>
      <c r="I7381">
        <v>0</v>
      </c>
      <c r="J7381">
        <v>0</v>
      </c>
      <c r="K7381">
        <v>0</v>
      </c>
      <c r="L7381">
        <v>0</v>
      </c>
      <c r="M7381">
        <v>0</v>
      </c>
      <c r="N7381">
        <v>0</v>
      </c>
      <c r="O7381">
        <v>0</v>
      </c>
      <c r="P7381">
        <v>0</v>
      </c>
      <c r="Q7381">
        <v>0</v>
      </c>
      <c r="R7381">
        <v>0</v>
      </c>
      <c r="S7381">
        <v>0</v>
      </c>
      <c r="T7381">
        <v>0</v>
      </c>
      <c r="U7381">
        <v>0</v>
      </c>
      <c r="V7381">
        <v>0</v>
      </c>
      <c r="W7381">
        <v>0</v>
      </c>
      <c r="X7381">
        <v>0</v>
      </c>
      <c r="Y7381">
        <v>0</v>
      </c>
      <c r="Z7381">
        <v>0</v>
      </c>
      <c r="AA7381">
        <v>0</v>
      </c>
      <c r="AB7381">
        <v>0</v>
      </c>
      <c r="AC7381">
        <v>0</v>
      </c>
      <c r="AD7381">
        <v>0</v>
      </c>
      <c r="AE7381">
        <v>0</v>
      </c>
      <c r="AF7381">
        <v>0</v>
      </c>
      <c r="AG7381">
        <v>0</v>
      </c>
    </row>
    <row r="7382" spans="1:33" x14ac:dyDescent="0.25">
      <c r="A7382" t="s">
        <v>8890</v>
      </c>
      <c r="B7382" t="s">
        <v>1509</v>
      </c>
      <c r="C7382">
        <v>197.00899999999999</v>
      </c>
      <c r="D7382">
        <v>1411.62</v>
      </c>
      <c r="E7382">
        <v>4152.6499999999996</v>
      </c>
      <c r="F7382">
        <v>8656.73</v>
      </c>
      <c r="G7382">
        <v>14867.9</v>
      </c>
      <c r="H7382">
        <v>22282</v>
      </c>
      <c r="I7382">
        <v>30623.200000000001</v>
      </c>
      <c r="J7382">
        <v>39461.4</v>
      </c>
      <c r="K7382">
        <v>48497.2</v>
      </c>
      <c r="L7382">
        <v>57595.9</v>
      </c>
      <c r="M7382">
        <v>66665.7</v>
      </c>
      <c r="N7382">
        <v>75647.100000000006</v>
      </c>
      <c r="O7382">
        <v>84541.1</v>
      </c>
      <c r="P7382">
        <v>93352.3</v>
      </c>
      <c r="Q7382">
        <v>102045</v>
      </c>
      <c r="R7382">
        <v>110631</v>
      </c>
      <c r="S7382">
        <v>119086</v>
      </c>
      <c r="T7382">
        <v>127689</v>
      </c>
      <c r="U7382">
        <v>135944</v>
      </c>
      <c r="V7382">
        <v>143128</v>
      </c>
      <c r="W7382">
        <v>148957</v>
      </c>
      <c r="X7382">
        <v>153298</v>
      </c>
      <c r="Y7382">
        <v>156460</v>
      </c>
      <c r="Z7382">
        <v>158649</v>
      </c>
      <c r="AA7382">
        <v>160180</v>
      </c>
      <c r="AB7382">
        <v>161289</v>
      </c>
      <c r="AC7382">
        <v>162102</v>
      </c>
      <c r="AD7382">
        <v>162688</v>
      </c>
      <c r="AE7382">
        <v>163135</v>
      </c>
      <c r="AF7382">
        <v>163558</v>
      </c>
      <c r="AG7382">
        <v>163832</v>
      </c>
    </row>
    <row r="7383" spans="1:33" x14ac:dyDescent="0.25">
      <c r="A7383" t="s">
        <v>8891</v>
      </c>
      <c r="B7383" t="s">
        <v>1509</v>
      </c>
      <c r="C7383">
        <v>0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</row>
    <row r="7384" spans="1:33" x14ac:dyDescent="0.25">
      <c r="A7384" t="s">
        <v>8892</v>
      </c>
      <c r="B7384" t="s">
        <v>1509</v>
      </c>
      <c r="C7384">
        <v>0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</row>
    <row r="7385" spans="1:33" x14ac:dyDescent="0.25">
      <c r="A7385" t="s">
        <v>8893</v>
      </c>
      <c r="B7385" t="s">
        <v>1509</v>
      </c>
      <c r="C7385">
        <v>0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</row>
    <row r="7386" spans="1:33" x14ac:dyDescent="0.25">
      <c r="A7386" t="s">
        <v>8894</v>
      </c>
      <c r="B7386" t="s">
        <v>1509</v>
      </c>
      <c r="C7386">
        <v>0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</row>
    <row r="7387" spans="1:33" x14ac:dyDescent="0.25">
      <c r="A7387" t="s">
        <v>8895</v>
      </c>
      <c r="B7387" t="s">
        <v>1509</v>
      </c>
      <c r="C7387">
        <v>0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0</v>
      </c>
      <c r="Z7387">
        <v>0</v>
      </c>
      <c r="AA7387">
        <v>0</v>
      </c>
      <c r="AB7387">
        <v>0</v>
      </c>
      <c r="AC7387">
        <v>0</v>
      </c>
      <c r="AD7387">
        <v>0</v>
      </c>
      <c r="AE7387">
        <v>0</v>
      </c>
      <c r="AF7387">
        <v>0</v>
      </c>
      <c r="AG7387">
        <v>0</v>
      </c>
    </row>
    <row r="7388" spans="1:33" x14ac:dyDescent="0.25">
      <c r="A7388" t="s">
        <v>8896</v>
      </c>
      <c r="B7388" t="s">
        <v>1509</v>
      </c>
      <c r="C7388">
        <v>0</v>
      </c>
      <c r="D7388">
        <v>0</v>
      </c>
      <c r="E7388">
        <v>0</v>
      </c>
      <c r="F7388">
        <v>0</v>
      </c>
      <c r="G7388">
        <v>0</v>
      </c>
      <c r="H7388">
        <v>0</v>
      </c>
      <c r="I7388">
        <v>0</v>
      </c>
      <c r="J7388">
        <v>0</v>
      </c>
      <c r="K7388">
        <v>0</v>
      </c>
      <c r="L7388">
        <v>0</v>
      </c>
      <c r="M7388">
        <v>0</v>
      </c>
      <c r="N7388">
        <v>0</v>
      </c>
      <c r="O7388">
        <v>0</v>
      </c>
      <c r="P7388">
        <v>0</v>
      </c>
      <c r="Q7388">
        <v>0</v>
      </c>
      <c r="R7388">
        <v>0</v>
      </c>
      <c r="S7388">
        <v>0</v>
      </c>
      <c r="T7388">
        <v>0</v>
      </c>
      <c r="U7388">
        <v>0</v>
      </c>
      <c r="V7388">
        <v>0</v>
      </c>
      <c r="W7388">
        <v>0</v>
      </c>
      <c r="X7388">
        <v>0</v>
      </c>
      <c r="Y7388">
        <v>0</v>
      </c>
      <c r="Z7388">
        <v>0</v>
      </c>
      <c r="AA7388">
        <v>0</v>
      </c>
      <c r="AB7388">
        <v>0</v>
      </c>
      <c r="AC7388">
        <v>0</v>
      </c>
      <c r="AD7388">
        <v>0</v>
      </c>
      <c r="AE7388">
        <v>0</v>
      </c>
      <c r="AF7388">
        <v>0</v>
      </c>
      <c r="AG7388">
        <v>0</v>
      </c>
    </row>
    <row r="7389" spans="1:33" x14ac:dyDescent="0.25">
      <c r="A7389" t="s">
        <v>8897</v>
      </c>
      <c r="B7389" t="s">
        <v>1509</v>
      </c>
      <c r="C7389">
        <v>1683.47</v>
      </c>
      <c r="D7389">
        <v>3863.53</v>
      </c>
      <c r="E7389">
        <v>12248.5</v>
      </c>
      <c r="F7389">
        <v>22711.7</v>
      </c>
      <c r="G7389">
        <v>65219.1</v>
      </c>
      <c r="H7389">
        <v>127465</v>
      </c>
      <c r="I7389">
        <v>219985</v>
      </c>
      <c r="J7389">
        <v>363242</v>
      </c>
      <c r="K7389">
        <v>561277</v>
      </c>
      <c r="L7389">
        <v>817474</v>
      </c>
      <c r="M7389" s="245">
        <v>1135520</v>
      </c>
      <c r="N7389" s="245">
        <v>1535590</v>
      </c>
      <c r="O7389" s="245">
        <v>2015540</v>
      </c>
      <c r="P7389" s="245">
        <v>2521760</v>
      </c>
      <c r="Q7389" s="245">
        <v>3052920</v>
      </c>
      <c r="R7389" s="245">
        <v>3608620</v>
      </c>
      <c r="S7389" s="245">
        <v>4187250</v>
      </c>
      <c r="T7389" s="245">
        <v>4787730</v>
      </c>
      <c r="U7389" s="245">
        <v>5408750</v>
      </c>
      <c r="V7389" s="245">
        <v>6049070</v>
      </c>
      <c r="W7389" s="245">
        <v>6698960</v>
      </c>
      <c r="X7389" s="245">
        <v>7369400</v>
      </c>
      <c r="Y7389" s="245">
        <v>8053270</v>
      </c>
      <c r="Z7389" s="245">
        <v>8756250</v>
      </c>
      <c r="AA7389" s="245">
        <v>9441100</v>
      </c>
      <c r="AB7389" s="245">
        <v>10124800</v>
      </c>
      <c r="AC7389" s="245">
        <v>10795300</v>
      </c>
      <c r="AD7389" s="245">
        <v>11429700</v>
      </c>
      <c r="AE7389" s="245">
        <v>12024700</v>
      </c>
      <c r="AF7389" s="245">
        <v>12579000</v>
      </c>
      <c r="AG7389" s="245">
        <v>13089400</v>
      </c>
    </row>
    <row r="7390" spans="1:33" x14ac:dyDescent="0.25">
      <c r="A7390" t="s">
        <v>8898</v>
      </c>
      <c r="B7390" t="s">
        <v>1509</v>
      </c>
      <c r="C7390">
        <v>0</v>
      </c>
      <c r="D7390">
        <v>0</v>
      </c>
      <c r="E7390">
        <v>0</v>
      </c>
      <c r="F7390">
        <v>0</v>
      </c>
      <c r="G7390">
        <v>0</v>
      </c>
      <c r="H7390">
        <v>0</v>
      </c>
      <c r="I7390">
        <v>0</v>
      </c>
      <c r="J7390">
        <v>0</v>
      </c>
      <c r="K7390">
        <v>0</v>
      </c>
      <c r="L7390">
        <v>0</v>
      </c>
      <c r="M7390">
        <v>0</v>
      </c>
      <c r="N7390">
        <v>0</v>
      </c>
      <c r="O7390">
        <v>0</v>
      </c>
      <c r="P7390">
        <v>0</v>
      </c>
      <c r="Q7390">
        <v>0</v>
      </c>
      <c r="R7390">
        <v>0</v>
      </c>
      <c r="S7390">
        <v>0</v>
      </c>
      <c r="T7390">
        <v>0</v>
      </c>
      <c r="U7390">
        <v>0</v>
      </c>
      <c r="V7390">
        <v>0</v>
      </c>
      <c r="W7390">
        <v>0</v>
      </c>
      <c r="X7390">
        <v>0</v>
      </c>
      <c r="Y7390">
        <v>0</v>
      </c>
      <c r="Z7390">
        <v>0</v>
      </c>
      <c r="AA7390">
        <v>0</v>
      </c>
      <c r="AB7390">
        <v>0</v>
      </c>
      <c r="AC7390">
        <v>0</v>
      </c>
      <c r="AD7390">
        <v>0</v>
      </c>
      <c r="AE7390">
        <v>0</v>
      </c>
      <c r="AF7390">
        <v>0</v>
      </c>
      <c r="AG7390">
        <v>0</v>
      </c>
    </row>
    <row r="7391" spans="1:33" x14ac:dyDescent="0.25">
      <c r="A7391" t="s">
        <v>8899</v>
      </c>
      <c r="B7391" t="s">
        <v>1509</v>
      </c>
      <c r="C7391">
        <v>0</v>
      </c>
      <c r="D7391">
        <v>0</v>
      </c>
      <c r="E7391">
        <v>0</v>
      </c>
      <c r="F7391">
        <v>0</v>
      </c>
      <c r="G7391">
        <v>0</v>
      </c>
      <c r="H7391">
        <v>0</v>
      </c>
      <c r="I7391">
        <v>0</v>
      </c>
      <c r="J7391">
        <v>0</v>
      </c>
      <c r="K7391">
        <v>0</v>
      </c>
      <c r="L7391">
        <v>0</v>
      </c>
      <c r="M7391">
        <v>0</v>
      </c>
      <c r="N7391">
        <v>0</v>
      </c>
      <c r="O7391">
        <v>0</v>
      </c>
      <c r="P7391">
        <v>0</v>
      </c>
      <c r="Q7391">
        <v>0</v>
      </c>
      <c r="R7391">
        <v>0</v>
      </c>
      <c r="S7391">
        <v>0</v>
      </c>
      <c r="T7391">
        <v>0</v>
      </c>
      <c r="U7391">
        <v>0</v>
      </c>
      <c r="V7391">
        <v>0</v>
      </c>
      <c r="W7391">
        <v>0</v>
      </c>
      <c r="X7391">
        <v>0</v>
      </c>
      <c r="Y7391">
        <v>0</v>
      </c>
      <c r="Z7391">
        <v>0</v>
      </c>
      <c r="AA7391">
        <v>0</v>
      </c>
      <c r="AB7391">
        <v>0</v>
      </c>
      <c r="AC7391">
        <v>0</v>
      </c>
      <c r="AD7391">
        <v>0</v>
      </c>
      <c r="AE7391">
        <v>0</v>
      </c>
      <c r="AF7391">
        <v>0</v>
      </c>
      <c r="AG7391">
        <v>0</v>
      </c>
    </row>
    <row r="7392" spans="1:33" x14ac:dyDescent="0.25">
      <c r="A7392" t="s">
        <v>8900</v>
      </c>
      <c r="B7392" t="s">
        <v>1509</v>
      </c>
      <c r="C7392">
        <v>0</v>
      </c>
      <c r="D7392">
        <v>0</v>
      </c>
      <c r="E7392">
        <v>0</v>
      </c>
      <c r="F7392">
        <v>0</v>
      </c>
      <c r="G7392">
        <v>0</v>
      </c>
      <c r="H7392">
        <v>0</v>
      </c>
      <c r="I7392">
        <v>0</v>
      </c>
      <c r="J7392">
        <v>0</v>
      </c>
      <c r="K7392">
        <v>0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0</v>
      </c>
      <c r="S7392">
        <v>0</v>
      </c>
      <c r="T7392">
        <v>0</v>
      </c>
      <c r="U7392">
        <v>0</v>
      </c>
      <c r="V7392">
        <v>0</v>
      </c>
      <c r="W7392">
        <v>0</v>
      </c>
      <c r="X7392">
        <v>0</v>
      </c>
      <c r="Y7392">
        <v>0</v>
      </c>
      <c r="Z7392">
        <v>0</v>
      </c>
      <c r="AA7392">
        <v>0</v>
      </c>
      <c r="AB7392">
        <v>0</v>
      </c>
      <c r="AC7392">
        <v>0</v>
      </c>
      <c r="AD7392">
        <v>0</v>
      </c>
      <c r="AE7392">
        <v>0</v>
      </c>
      <c r="AF7392">
        <v>0</v>
      </c>
      <c r="AG7392">
        <v>0</v>
      </c>
    </row>
    <row r="7393" spans="1:33" x14ac:dyDescent="0.25">
      <c r="A7393" t="s">
        <v>8901</v>
      </c>
      <c r="B7393" t="s">
        <v>1509</v>
      </c>
      <c r="C7393">
        <v>0</v>
      </c>
      <c r="D7393">
        <v>0</v>
      </c>
      <c r="E7393">
        <v>0</v>
      </c>
      <c r="F7393">
        <v>0</v>
      </c>
      <c r="G7393">
        <v>0</v>
      </c>
      <c r="H7393">
        <v>0</v>
      </c>
      <c r="I7393">
        <v>0</v>
      </c>
      <c r="J7393">
        <v>0</v>
      </c>
      <c r="K7393">
        <v>0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0</v>
      </c>
      <c r="S7393">
        <v>0</v>
      </c>
      <c r="T7393">
        <v>0</v>
      </c>
      <c r="U7393">
        <v>0</v>
      </c>
      <c r="V7393">
        <v>0</v>
      </c>
      <c r="W7393">
        <v>0</v>
      </c>
      <c r="X7393">
        <v>0</v>
      </c>
      <c r="Y7393">
        <v>0</v>
      </c>
      <c r="Z7393">
        <v>0</v>
      </c>
      <c r="AA7393">
        <v>0</v>
      </c>
      <c r="AB7393">
        <v>0</v>
      </c>
      <c r="AC7393">
        <v>0</v>
      </c>
      <c r="AD7393">
        <v>0</v>
      </c>
      <c r="AE7393">
        <v>0</v>
      </c>
      <c r="AF7393">
        <v>0</v>
      </c>
      <c r="AG7393">
        <v>0</v>
      </c>
    </row>
    <row r="7394" spans="1:33" x14ac:dyDescent="0.25">
      <c r="A7394" t="s">
        <v>8902</v>
      </c>
      <c r="B7394" t="s">
        <v>1509</v>
      </c>
      <c r="C7394">
        <v>0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</row>
    <row r="7395" spans="1:33" x14ac:dyDescent="0.25">
      <c r="A7395" t="s">
        <v>8903</v>
      </c>
      <c r="B7395" t="s">
        <v>1509</v>
      </c>
      <c r="C7395">
        <v>0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</row>
    <row r="7396" spans="1:33" x14ac:dyDescent="0.25">
      <c r="A7396" t="s">
        <v>8904</v>
      </c>
      <c r="B7396" t="s">
        <v>1509</v>
      </c>
      <c r="C7396" s="245">
        <v>10532800000000</v>
      </c>
      <c r="D7396" s="245">
        <v>15761200000000</v>
      </c>
      <c r="E7396" s="245">
        <v>21576300000000</v>
      </c>
      <c r="F7396" s="245">
        <v>28923900000000</v>
      </c>
      <c r="G7396" s="245">
        <v>39037400000000</v>
      </c>
      <c r="H7396" s="245">
        <v>51746700000000</v>
      </c>
      <c r="I7396" s="245">
        <v>66964800000000</v>
      </c>
      <c r="J7396" s="245">
        <v>85247800000000</v>
      </c>
      <c r="K7396" s="245">
        <v>106405000000000</v>
      </c>
      <c r="L7396" s="245">
        <v>130469000000000</v>
      </c>
      <c r="M7396" s="245">
        <v>157270000000000</v>
      </c>
      <c r="N7396" s="245">
        <v>186769000000000</v>
      </c>
      <c r="O7396" s="245">
        <v>218832000000000</v>
      </c>
      <c r="P7396" s="245">
        <v>250259000000000</v>
      </c>
      <c r="Q7396" s="245">
        <v>284466000000000</v>
      </c>
      <c r="R7396" s="245">
        <v>320018000000000</v>
      </c>
      <c r="S7396" s="245">
        <v>354580000000000</v>
      </c>
      <c r="T7396" s="245">
        <v>386979000000000</v>
      </c>
      <c r="U7396" s="245">
        <v>417035000000000</v>
      </c>
      <c r="V7396" s="245">
        <v>444789000000000</v>
      </c>
      <c r="W7396" s="245">
        <v>469972000000000</v>
      </c>
      <c r="X7396" s="245">
        <v>492643000000000</v>
      </c>
      <c r="Y7396" s="245">
        <v>512850000000000</v>
      </c>
      <c r="Z7396" s="245">
        <v>530581000000000</v>
      </c>
      <c r="AA7396" s="245">
        <v>545681000000000</v>
      </c>
      <c r="AB7396" s="245">
        <v>558206000000000</v>
      </c>
      <c r="AC7396" s="245">
        <v>568094000000000</v>
      </c>
      <c r="AD7396" s="245">
        <v>575102000000000</v>
      </c>
      <c r="AE7396" s="245">
        <v>579318000000000</v>
      </c>
      <c r="AF7396" s="245">
        <v>583164000000000</v>
      </c>
      <c r="AG7396" s="245">
        <v>586775000000000</v>
      </c>
    </row>
    <row r="7397" spans="1:33" x14ac:dyDescent="0.25">
      <c r="A7397" t="s">
        <v>8905</v>
      </c>
      <c r="B7397" t="s">
        <v>1509</v>
      </c>
      <c r="C7397">
        <v>0</v>
      </c>
    </row>
    <row r="7398" spans="1:33" x14ac:dyDescent="0.25">
      <c r="A7398" t="s">
        <v>8906</v>
      </c>
      <c r="B7398" t="s">
        <v>1509</v>
      </c>
      <c r="C7398" s="245">
        <v>13374300000000</v>
      </c>
      <c r="D7398" s="245">
        <v>13071900000000</v>
      </c>
      <c r="E7398" s="245">
        <v>12519300000000</v>
      </c>
      <c r="F7398" s="245">
        <v>11931200000000</v>
      </c>
      <c r="G7398" s="245">
        <v>11263800000000</v>
      </c>
      <c r="H7398" s="245">
        <v>10603300000000</v>
      </c>
      <c r="I7398" s="245">
        <v>9964680000000</v>
      </c>
      <c r="J7398" s="245">
        <v>9372330000000</v>
      </c>
      <c r="K7398" s="245">
        <v>8828710000000</v>
      </c>
      <c r="L7398" s="245">
        <v>8272030000000</v>
      </c>
      <c r="M7398" s="245">
        <v>7739930000000</v>
      </c>
      <c r="N7398" s="245">
        <v>7288820000000</v>
      </c>
      <c r="O7398" s="245">
        <v>6894900000000</v>
      </c>
      <c r="P7398" s="245">
        <v>6570490000000</v>
      </c>
      <c r="Q7398" s="245">
        <v>6327850000000</v>
      </c>
      <c r="R7398" s="245">
        <v>6151550000000</v>
      </c>
      <c r="S7398" s="245">
        <v>6104240000000</v>
      </c>
      <c r="T7398" s="245">
        <v>6138410000000</v>
      </c>
      <c r="U7398" s="245">
        <v>6249630000000</v>
      </c>
      <c r="V7398" s="245">
        <v>6435940000000</v>
      </c>
      <c r="W7398" s="245">
        <v>6669780000000</v>
      </c>
      <c r="X7398" s="245">
        <v>6958360000000</v>
      </c>
      <c r="Y7398" s="245">
        <v>7184310000000</v>
      </c>
      <c r="Z7398" s="245">
        <v>7636430000000</v>
      </c>
      <c r="AA7398" s="245">
        <v>8239080000000</v>
      </c>
      <c r="AB7398" s="245">
        <v>8894800000000</v>
      </c>
      <c r="AC7398" s="245">
        <v>9605340000000</v>
      </c>
      <c r="AD7398" s="245">
        <v>10403900000000</v>
      </c>
      <c r="AE7398" s="245">
        <v>11242500000000</v>
      </c>
      <c r="AF7398" s="245">
        <v>12112500000000</v>
      </c>
      <c r="AG7398" s="245">
        <v>13026400000000</v>
      </c>
    </row>
    <row r="7399" spans="1:33" x14ac:dyDescent="0.25">
      <c r="A7399" t="s">
        <v>8907</v>
      </c>
      <c r="B7399" t="s">
        <v>1509</v>
      </c>
      <c r="C7399">
        <v>0</v>
      </c>
    </row>
    <row r="7400" spans="1:33" x14ac:dyDescent="0.25">
      <c r="A7400" t="s">
        <v>8908</v>
      </c>
      <c r="B7400" t="s">
        <v>1509</v>
      </c>
      <c r="C7400">
        <v>0</v>
      </c>
    </row>
    <row r="7401" spans="1:33" x14ac:dyDescent="0.25">
      <c r="A7401" t="s">
        <v>8909</v>
      </c>
      <c r="B7401" t="s">
        <v>1509</v>
      </c>
      <c r="C7401">
        <v>0</v>
      </c>
    </row>
    <row r="7402" spans="1:33" x14ac:dyDescent="0.25">
      <c r="A7402" t="s">
        <v>8910</v>
      </c>
      <c r="B7402" t="s">
        <v>1509</v>
      </c>
      <c r="C7402">
        <v>0</v>
      </c>
    </row>
    <row r="7403" spans="1:33" x14ac:dyDescent="0.25">
      <c r="A7403" t="s">
        <v>8911</v>
      </c>
      <c r="B7403" t="s">
        <v>1509</v>
      </c>
      <c r="C7403">
        <v>0</v>
      </c>
    </row>
    <row r="7404" spans="1:33" x14ac:dyDescent="0.25">
      <c r="A7404" t="s">
        <v>8912</v>
      </c>
      <c r="B7404" t="s">
        <v>1509</v>
      </c>
      <c r="C7404" s="245">
        <v>1490940000000000</v>
      </c>
      <c r="D7404" s="245">
        <v>1675720000000000</v>
      </c>
      <c r="E7404" s="245">
        <v>1659580000000000</v>
      </c>
      <c r="F7404" s="245">
        <v>1638130000000000</v>
      </c>
      <c r="G7404" s="245">
        <v>1595560000000000</v>
      </c>
      <c r="H7404" s="245">
        <v>1542770000000000</v>
      </c>
      <c r="I7404" s="245">
        <v>1481130000000000</v>
      </c>
      <c r="J7404" s="245">
        <v>1413700000000000</v>
      </c>
      <c r="K7404" s="245">
        <v>1341730000000000</v>
      </c>
      <c r="L7404" s="245">
        <v>1264710000000000</v>
      </c>
      <c r="M7404" s="245">
        <v>1179690000000000</v>
      </c>
      <c r="N7404" s="245">
        <v>1087770000000000</v>
      </c>
      <c r="O7404" s="245">
        <v>992388000000000</v>
      </c>
      <c r="P7404" s="245">
        <v>901525000000000</v>
      </c>
      <c r="Q7404" s="245">
        <v>802141000000000</v>
      </c>
      <c r="R7404" s="245">
        <v>702376000000000</v>
      </c>
      <c r="S7404" s="245">
        <v>606117000000000</v>
      </c>
      <c r="T7404" s="245">
        <v>516801000000000</v>
      </c>
      <c r="U7404" s="245">
        <v>434890000000000</v>
      </c>
      <c r="V7404" s="245">
        <v>360093000000000</v>
      </c>
      <c r="W7404" s="245">
        <v>293568000000000</v>
      </c>
      <c r="X7404" s="245">
        <v>235357000000000</v>
      </c>
      <c r="Y7404" s="245">
        <v>185437000000000</v>
      </c>
      <c r="Z7404" s="245">
        <v>144459000000000</v>
      </c>
      <c r="AA7404" s="245">
        <v>111793000000000</v>
      </c>
      <c r="AB7404" s="245">
        <v>87230800000000</v>
      </c>
      <c r="AC7404" s="245">
        <v>70867500000000</v>
      </c>
      <c r="AD7404" s="245">
        <v>62743200000000</v>
      </c>
      <c r="AE7404" s="245">
        <v>62862200000000</v>
      </c>
      <c r="AF7404" s="245">
        <v>63438200000000</v>
      </c>
      <c r="AG7404" s="245">
        <v>64031600000000</v>
      </c>
    </row>
    <row r="7405" spans="1:33" x14ac:dyDescent="0.25">
      <c r="A7405" t="s">
        <v>8913</v>
      </c>
      <c r="B7405" t="s">
        <v>1509</v>
      </c>
      <c r="C7405" s="245">
        <v>401854000000000</v>
      </c>
      <c r="D7405" s="245">
        <v>402720000000000</v>
      </c>
      <c r="E7405" s="245">
        <v>396413000000000</v>
      </c>
      <c r="F7405" s="245">
        <v>384504000000000</v>
      </c>
      <c r="G7405" s="245">
        <v>374704000000000</v>
      </c>
      <c r="H7405" s="245">
        <v>364677000000000</v>
      </c>
      <c r="I7405" s="245">
        <v>356216000000000</v>
      </c>
      <c r="J7405" s="245">
        <v>346197000000000</v>
      </c>
      <c r="K7405" s="245">
        <v>337165000000000</v>
      </c>
      <c r="L7405" s="245">
        <v>325731000000000</v>
      </c>
      <c r="M7405" s="245">
        <v>312157000000000</v>
      </c>
      <c r="N7405" s="245">
        <v>309377000000000</v>
      </c>
      <c r="O7405" s="245">
        <v>306158000000000</v>
      </c>
      <c r="P7405" s="245">
        <v>302774000000000</v>
      </c>
      <c r="Q7405" s="245">
        <v>300451000000000</v>
      </c>
      <c r="R7405" s="245">
        <v>297701000000000</v>
      </c>
      <c r="S7405" s="245">
        <v>296866000000000</v>
      </c>
      <c r="T7405" s="245">
        <v>293646000000000</v>
      </c>
      <c r="U7405" s="245">
        <v>290825000000000</v>
      </c>
      <c r="V7405" s="245">
        <v>288015000000000</v>
      </c>
      <c r="W7405" s="245">
        <v>286008000000000</v>
      </c>
      <c r="X7405" s="245">
        <v>283800000000000</v>
      </c>
      <c r="Y7405" s="245">
        <v>284354000000000</v>
      </c>
      <c r="Z7405" s="245">
        <v>283332000000000</v>
      </c>
      <c r="AA7405" s="245">
        <v>284801000000000</v>
      </c>
      <c r="AB7405" s="245">
        <v>284423000000000</v>
      </c>
      <c r="AC7405" s="245">
        <v>287186000000000</v>
      </c>
      <c r="AD7405" s="245">
        <v>289870000000000</v>
      </c>
      <c r="AE7405" s="245">
        <v>293225000000000</v>
      </c>
      <c r="AF7405" s="245">
        <v>298744000000000</v>
      </c>
      <c r="AG7405" s="245">
        <v>304301000000000</v>
      </c>
    </row>
    <row r="7406" spans="1:33" x14ac:dyDescent="0.25">
      <c r="A7406" t="s">
        <v>8914</v>
      </c>
      <c r="B7406" t="s">
        <v>1509</v>
      </c>
      <c r="C7406" s="245">
        <v>114984000000000</v>
      </c>
      <c r="D7406" s="245">
        <v>129624000000000</v>
      </c>
      <c r="E7406" s="245">
        <v>128762000000000</v>
      </c>
      <c r="F7406" s="245">
        <v>127478000000000</v>
      </c>
      <c r="G7406" s="245">
        <v>124535000000000</v>
      </c>
      <c r="H7406" s="245">
        <v>120773000000000</v>
      </c>
      <c r="I7406" s="245">
        <v>116292000000000</v>
      </c>
      <c r="J7406" s="245">
        <v>111326000000000</v>
      </c>
      <c r="K7406" s="245">
        <v>105971000000000</v>
      </c>
      <c r="L7406" s="245">
        <v>100036000000000</v>
      </c>
      <c r="M7406" s="245">
        <v>93585900000000</v>
      </c>
      <c r="N7406" s="245">
        <v>86293900000000</v>
      </c>
      <c r="O7406" s="245">
        <v>78726900000000</v>
      </c>
      <c r="P7406" s="245">
        <v>71518700000000</v>
      </c>
      <c r="Q7406" s="245">
        <v>63634500000000</v>
      </c>
      <c r="R7406" s="245">
        <v>55720100000000</v>
      </c>
      <c r="S7406" s="245">
        <v>48083700000000</v>
      </c>
      <c r="T7406" s="245">
        <v>40998200000000</v>
      </c>
      <c r="U7406" s="245">
        <v>34500200000000</v>
      </c>
      <c r="V7406" s="245">
        <v>28566400000000</v>
      </c>
      <c r="W7406" s="245">
        <v>23289000000000</v>
      </c>
      <c r="X7406" s="245">
        <v>18671000000000</v>
      </c>
      <c r="Y7406" s="245">
        <v>14710900000000</v>
      </c>
      <c r="Z7406" s="245">
        <v>11460000000000</v>
      </c>
      <c r="AA7406" s="245">
        <v>8868560000000</v>
      </c>
      <c r="AB7406" s="245">
        <v>6920040000000</v>
      </c>
      <c r="AC7406" s="245">
        <v>5621920000000</v>
      </c>
      <c r="AD7406" s="245">
        <v>4977410000000</v>
      </c>
      <c r="AE7406" s="245">
        <v>4986860000000</v>
      </c>
      <c r="AF7406" s="245">
        <v>5032560000000</v>
      </c>
      <c r="AG7406" s="245">
        <v>5079640000000</v>
      </c>
    </row>
    <row r="7407" spans="1:33" x14ac:dyDescent="0.25">
      <c r="A7407" t="s">
        <v>8915</v>
      </c>
      <c r="B7407" t="s">
        <v>1509</v>
      </c>
      <c r="C7407" s="245">
        <v>84691900000000</v>
      </c>
      <c r="D7407" s="245">
        <v>95781200000000</v>
      </c>
      <c r="E7407" s="245">
        <v>104248000000000</v>
      </c>
      <c r="F7407" s="245">
        <v>112696000000000</v>
      </c>
      <c r="G7407" s="245">
        <v>120496000000000</v>
      </c>
      <c r="H7407" s="245">
        <v>127953000000000</v>
      </c>
      <c r="I7407" s="245">
        <v>135290000000000</v>
      </c>
      <c r="J7407" s="245">
        <v>141966000000000</v>
      </c>
      <c r="K7407" s="245">
        <v>148152000000000</v>
      </c>
      <c r="L7407" s="245">
        <v>153681000000000</v>
      </c>
      <c r="M7407" s="245">
        <v>158490000000000</v>
      </c>
      <c r="N7407" s="245">
        <v>156025000000000</v>
      </c>
      <c r="O7407" s="245">
        <v>153226000000000</v>
      </c>
      <c r="P7407" s="245">
        <v>150354000000000</v>
      </c>
      <c r="Q7407" s="245">
        <v>148053000000000</v>
      </c>
      <c r="R7407" s="245">
        <v>145416000000000</v>
      </c>
      <c r="S7407" s="245">
        <v>142689000000000</v>
      </c>
      <c r="T7407" s="245">
        <v>139680000000000</v>
      </c>
      <c r="U7407" s="245">
        <v>136692000000000</v>
      </c>
      <c r="V7407" s="245">
        <v>133970000000000</v>
      </c>
      <c r="W7407" s="245">
        <v>131393000000000</v>
      </c>
      <c r="X7407" s="245">
        <v>129643000000000</v>
      </c>
      <c r="Y7407" s="245">
        <v>128144000000000</v>
      </c>
      <c r="Z7407" s="245">
        <v>126562000000000</v>
      </c>
      <c r="AA7407" s="245">
        <v>125746000000000</v>
      </c>
      <c r="AB7407" s="245">
        <v>125212000000000</v>
      </c>
      <c r="AC7407" s="245">
        <v>125011000000000</v>
      </c>
      <c r="AD7407" s="245">
        <v>125504000000000</v>
      </c>
      <c r="AE7407" s="245">
        <v>126521000000000</v>
      </c>
      <c r="AF7407" s="245">
        <v>128154000000000</v>
      </c>
      <c r="AG7407" s="245">
        <v>130262000000000</v>
      </c>
    </row>
    <row r="7408" spans="1:33" x14ac:dyDescent="0.25">
      <c r="A7408" t="s">
        <v>8916</v>
      </c>
      <c r="B7408" t="s">
        <v>1509</v>
      </c>
      <c r="C7408" s="245">
        <v>41844700000000</v>
      </c>
      <c r="D7408" s="245">
        <v>56398600000000</v>
      </c>
      <c r="E7408" s="245">
        <v>62363600000000</v>
      </c>
      <c r="F7408" s="245">
        <v>64704200000000</v>
      </c>
      <c r="G7408" s="245">
        <v>65606000000000</v>
      </c>
      <c r="H7408" s="245">
        <v>66305900000000</v>
      </c>
      <c r="I7408" s="245">
        <v>66138900000000</v>
      </c>
      <c r="J7408" s="245">
        <v>65913500000000</v>
      </c>
      <c r="K7408" s="245">
        <v>65915000000000</v>
      </c>
      <c r="L7408" s="245">
        <v>65784400000000</v>
      </c>
      <c r="M7408" s="245">
        <v>65879500000000</v>
      </c>
      <c r="N7408" s="245">
        <v>66142700000000</v>
      </c>
      <c r="O7408" s="245">
        <v>66595700000000</v>
      </c>
      <c r="P7408" s="245">
        <v>67086700000000</v>
      </c>
      <c r="Q7408" s="245">
        <v>67593100000000</v>
      </c>
      <c r="R7408" s="245">
        <v>68111400000000</v>
      </c>
      <c r="S7408" s="245">
        <v>68417200000000</v>
      </c>
      <c r="T7408" s="245">
        <v>68630700000000</v>
      </c>
      <c r="U7408" s="245">
        <v>68933100000000</v>
      </c>
      <c r="V7408" s="245">
        <v>69266400000000</v>
      </c>
      <c r="W7408" s="245">
        <v>69737800000000</v>
      </c>
      <c r="X7408" s="245">
        <v>70198400000000</v>
      </c>
      <c r="Y7408" s="245">
        <v>70788200000000</v>
      </c>
      <c r="Z7408" s="245">
        <v>71426800000000</v>
      </c>
      <c r="AA7408" s="245">
        <v>72110900000000</v>
      </c>
      <c r="AB7408" s="245">
        <v>72693300000000</v>
      </c>
      <c r="AC7408" s="245">
        <v>73218700000000</v>
      </c>
      <c r="AD7408" s="245">
        <v>73641000000000</v>
      </c>
      <c r="AE7408" s="245">
        <v>74005500000000</v>
      </c>
      <c r="AF7408" s="245">
        <v>74304700000000</v>
      </c>
      <c r="AG7408" s="245">
        <v>74641400000000</v>
      </c>
    </row>
    <row r="7409" spans="1:33" x14ac:dyDescent="0.25">
      <c r="A7409" t="s">
        <v>8917</v>
      </c>
      <c r="B7409" t="s">
        <v>1509</v>
      </c>
      <c r="C7409">
        <v>0</v>
      </c>
    </row>
    <row r="7410" spans="1:33" x14ac:dyDescent="0.25">
      <c r="A7410" t="s">
        <v>8918</v>
      </c>
      <c r="B7410" t="s">
        <v>1509</v>
      </c>
      <c r="C7410">
        <v>0</v>
      </c>
    </row>
    <row r="7411" spans="1:33" x14ac:dyDescent="0.25">
      <c r="A7411" t="s">
        <v>8919</v>
      </c>
      <c r="B7411" t="s">
        <v>1509</v>
      </c>
      <c r="C7411">
        <v>0</v>
      </c>
    </row>
    <row r="7412" spans="1:33" x14ac:dyDescent="0.25">
      <c r="A7412" t="s">
        <v>8920</v>
      </c>
      <c r="B7412" t="s">
        <v>1509</v>
      </c>
      <c r="C7412">
        <v>0</v>
      </c>
    </row>
    <row r="7413" spans="1:33" x14ac:dyDescent="0.25">
      <c r="A7413" t="s">
        <v>8921</v>
      </c>
      <c r="B7413" t="s">
        <v>1509</v>
      </c>
      <c r="C7413" s="245">
        <v>16895800000000</v>
      </c>
      <c r="D7413" s="245">
        <v>19890100000000</v>
      </c>
      <c r="E7413" s="245">
        <v>19979400000000</v>
      </c>
      <c r="F7413" s="245">
        <v>25069400000000</v>
      </c>
      <c r="G7413" s="245">
        <v>26513500000000</v>
      </c>
      <c r="H7413" s="245">
        <v>27712300000000</v>
      </c>
      <c r="I7413" s="245">
        <v>27794700000000</v>
      </c>
      <c r="J7413" s="245">
        <v>28505500000000</v>
      </c>
      <c r="K7413" s="245">
        <v>27858900000000</v>
      </c>
      <c r="L7413" s="245">
        <v>28887000000000</v>
      </c>
      <c r="M7413" s="245">
        <v>31800000000000</v>
      </c>
      <c r="N7413" s="245">
        <v>32608500000000</v>
      </c>
      <c r="O7413" s="245">
        <v>33683200000000</v>
      </c>
      <c r="P7413" s="245">
        <v>34613700000000</v>
      </c>
      <c r="Q7413" s="245">
        <v>35407500000000</v>
      </c>
      <c r="R7413" s="245">
        <v>36287700000000</v>
      </c>
      <c r="S7413" s="245">
        <v>35315000000000</v>
      </c>
      <c r="T7413" s="245">
        <v>36440000000000</v>
      </c>
      <c r="U7413" s="245">
        <v>36871600000000</v>
      </c>
      <c r="V7413" s="245">
        <v>37881600000000</v>
      </c>
      <c r="W7413" s="245">
        <v>38355700000000</v>
      </c>
      <c r="X7413" s="245">
        <v>40137500000000</v>
      </c>
      <c r="Y7413" s="245">
        <v>40098700000000</v>
      </c>
      <c r="Z7413" s="245">
        <v>40974300000000</v>
      </c>
      <c r="AA7413" s="245">
        <v>41107100000000</v>
      </c>
      <c r="AB7413" s="245">
        <v>43193500000000</v>
      </c>
      <c r="AC7413" s="245">
        <v>42816700000000</v>
      </c>
      <c r="AD7413" s="245">
        <v>43465400000000</v>
      </c>
      <c r="AE7413" s="245">
        <v>44268600000000</v>
      </c>
      <c r="AF7413" s="245">
        <v>45888200000000</v>
      </c>
      <c r="AG7413" s="245">
        <v>47213700000000</v>
      </c>
    </row>
    <row r="7414" spans="1:33" x14ac:dyDescent="0.25">
      <c r="A7414" t="s">
        <v>8922</v>
      </c>
      <c r="B7414" t="s">
        <v>1509</v>
      </c>
      <c r="C7414">
        <v>0</v>
      </c>
      <c r="D7414">
        <v>0</v>
      </c>
      <c r="E7414">
        <v>0</v>
      </c>
      <c r="F7414">
        <v>0</v>
      </c>
      <c r="G7414">
        <v>0</v>
      </c>
      <c r="H7414">
        <v>0</v>
      </c>
      <c r="I7414">
        <v>0</v>
      </c>
      <c r="J7414">
        <v>0</v>
      </c>
      <c r="K7414">
        <v>0</v>
      </c>
      <c r="L7414">
        <v>0</v>
      </c>
      <c r="M7414">
        <v>0</v>
      </c>
      <c r="N7414">
        <v>0</v>
      </c>
      <c r="O7414">
        <v>0</v>
      </c>
      <c r="P7414">
        <v>0</v>
      </c>
      <c r="Q7414">
        <v>0</v>
      </c>
      <c r="R7414">
        <v>0</v>
      </c>
      <c r="S7414">
        <v>0</v>
      </c>
      <c r="T7414">
        <v>0</v>
      </c>
      <c r="U7414">
        <v>0</v>
      </c>
      <c r="V7414">
        <v>0</v>
      </c>
      <c r="W7414">
        <v>0</v>
      </c>
      <c r="X7414">
        <v>0</v>
      </c>
      <c r="Y7414">
        <v>0</v>
      </c>
      <c r="Z7414">
        <v>0</v>
      </c>
      <c r="AA7414">
        <v>0</v>
      </c>
      <c r="AB7414">
        <v>0</v>
      </c>
      <c r="AC7414">
        <v>0</v>
      </c>
      <c r="AD7414">
        <v>0</v>
      </c>
      <c r="AE7414">
        <v>0</v>
      </c>
      <c r="AF7414">
        <v>0</v>
      </c>
      <c r="AG7414">
        <v>0</v>
      </c>
    </row>
    <row r="7415" spans="1:33" x14ac:dyDescent="0.25">
      <c r="A7415" t="s">
        <v>8923</v>
      </c>
      <c r="B7415" t="s">
        <v>1509</v>
      </c>
      <c r="C7415">
        <v>0</v>
      </c>
    </row>
    <row r="7416" spans="1:33" x14ac:dyDescent="0.25">
      <c r="A7416" t="s">
        <v>8924</v>
      </c>
      <c r="B7416" t="s">
        <v>1509</v>
      </c>
      <c r="C7416" s="245">
        <v>143256000000</v>
      </c>
      <c r="D7416" s="245">
        <v>151665000000</v>
      </c>
      <c r="E7416" s="245">
        <v>139443000000</v>
      </c>
      <c r="F7416" s="245">
        <v>126307000000</v>
      </c>
      <c r="G7416" s="245">
        <v>112368000000</v>
      </c>
      <c r="H7416" s="245">
        <v>97900200000</v>
      </c>
      <c r="I7416" s="245">
        <v>83315100000</v>
      </c>
      <c r="J7416" s="245">
        <v>69030000000</v>
      </c>
      <c r="K7416" s="245">
        <v>54868300000</v>
      </c>
      <c r="L7416" s="245">
        <v>40855300000</v>
      </c>
      <c r="M7416" s="245">
        <v>27015200000</v>
      </c>
      <c r="N7416" s="245">
        <v>13402500000</v>
      </c>
      <c r="O7416">
        <v>0</v>
      </c>
      <c r="P7416">
        <v>0</v>
      </c>
      <c r="Q7416">
        <v>0</v>
      </c>
      <c r="R7416">
        <v>0</v>
      </c>
      <c r="S7416">
        <v>0</v>
      </c>
      <c r="T7416">
        <v>0</v>
      </c>
      <c r="U7416">
        <v>0</v>
      </c>
      <c r="V7416">
        <v>0</v>
      </c>
      <c r="W7416">
        <v>0</v>
      </c>
      <c r="X7416">
        <v>0</v>
      </c>
      <c r="Y7416">
        <v>0</v>
      </c>
      <c r="Z7416">
        <v>0</v>
      </c>
      <c r="AA7416">
        <v>0</v>
      </c>
      <c r="AB7416">
        <v>0</v>
      </c>
      <c r="AC7416">
        <v>0</v>
      </c>
      <c r="AD7416">
        <v>0</v>
      </c>
      <c r="AE7416" s="245">
        <v>20875900000</v>
      </c>
      <c r="AF7416" s="245">
        <v>41782100000</v>
      </c>
      <c r="AG7416" s="245">
        <v>62696400000</v>
      </c>
    </row>
    <row r="7417" spans="1:33" x14ac:dyDescent="0.25">
      <c r="A7417" t="s">
        <v>8925</v>
      </c>
      <c r="B7417" t="s">
        <v>1509</v>
      </c>
      <c r="C7417">
        <v>0</v>
      </c>
    </row>
    <row r="7418" spans="1:33" x14ac:dyDescent="0.25">
      <c r="A7418" t="s">
        <v>8926</v>
      </c>
      <c r="B7418" t="s">
        <v>1509</v>
      </c>
      <c r="C7418">
        <v>0</v>
      </c>
      <c r="D7418">
        <v>0</v>
      </c>
      <c r="E7418">
        <v>0</v>
      </c>
      <c r="F7418">
        <v>0</v>
      </c>
      <c r="G7418">
        <v>0</v>
      </c>
      <c r="H7418">
        <v>0</v>
      </c>
      <c r="I7418">
        <v>0</v>
      </c>
      <c r="J7418">
        <v>0</v>
      </c>
      <c r="K7418">
        <v>0</v>
      </c>
      <c r="L7418">
        <v>0</v>
      </c>
      <c r="M7418">
        <v>0</v>
      </c>
      <c r="N7418">
        <v>0</v>
      </c>
      <c r="O7418">
        <v>0</v>
      </c>
      <c r="P7418">
        <v>0</v>
      </c>
      <c r="Q7418">
        <v>0</v>
      </c>
      <c r="R7418">
        <v>0</v>
      </c>
      <c r="S7418">
        <v>0</v>
      </c>
      <c r="T7418">
        <v>0</v>
      </c>
      <c r="U7418">
        <v>0</v>
      </c>
      <c r="V7418">
        <v>0</v>
      </c>
      <c r="W7418">
        <v>0</v>
      </c>
      <c r="X7418">
        <v>0</v>
      </c>
      <c r="Y7418">
        <v>0</v>
      </c>
      <c r="Z7418">
        <v>0</v>
      </c>
      <c r="AA7418">
        <v>0</v>
      </c>
      <c r="AB7418">
        <v>0</v>
      </c>
      <c r="AC7418">
        <v>0</v>
      </c>
      <c r="AD7418">
        <v>0</v>
      </c>
      <c r="AE7418">
        <v>0</v>
      </c>
      <c r="AF7418">
        <v>0</v>
      </c>
      <c r="AG7418">
        <v>0</v>
      </c>
    </row>
    <row r="7419" spans="1:33" x14ac:dyDescent="0.25">
      <c r="A7419" t="s">
        <v>8927</v>
      </c>
      <c r="B7419" t="s">
        <v>1509</v>
      </c>
      <c r="C7419" s="245">
        <v>746184000000000</v>
      </c>
      <c r="D7419" s="245">
        <v>690860000000000</v>
      </c>
      <c r="E7419" s="245">
        <v>680501000000000</v>
      </c>
      <c r="F7419" s="245">
        <v>666945000000000</v>
      </c>
      <c r="G7419" s="245">
        <v>623037000000000</v>
      </c>
      <c r="H7419" s="245">
        <v>611066000000000</v>
      </c>
      <c r="I7419" s="245">
        <v>598051000000000</v>
      </c>
      <c r="J7419" s="245">
        <v>585435000000000</v>
      </c>
      <c r="K7419" s="245">
        <v>570858000000000</v>
      </c>
      <c r="L7419" s="245">
        <v>538894000000000</v>
      </c>
      <c r="M7419" s="245">
        <v>553144000000000</v>
      </c>
      <c r="N7419" s="245">
        <v>517729000000000</v>
      </c>
      <c r="O7419" s="245">
        <v>535651000000000</v>
      </c>
      <c r="P7419" s="245">
        <v>459755000000000</v>
      </c>
      <c r="Q7419" s="245">
        <v>500801000000000</v>
      </c>
      <c r="R7419" s="245">
        <v>511639000000000</v>
      </c>
      <c r="S7419" s="245">
        <v>464407000000000</v>
      </c>
      <c r="T7419" s="245">
        <v>426224000000000</v>
      </c>
      <c r="U7419" s="245">
        <v>406956000000000</v>
      </c>
      <c r="V7419" s="245">
        <v>377288000000000</v>
      </c>
      <c r="W7419" s="245">
        <v>347974000000000</v>
      </c>
      <c r="X7419" s="245">
        <v>309347000000000</v>
      </c>
      <c r="Y7419" s="245">
        <v>252637000000000</v>
      </c>
      <c r="Z7419" s="245">
        <v>203990000000000</v>
      </c>
      <c r="AA7419" s="245">
        <v>203990000000000</v>
      </c>
      <c r="AB7419" s="245">
        <v>203990000000000</v>
      </c>
      <c r="AC7419" s="245">
        <v>203990000000000</v>
      </c>
      <c r="AD7419" s="245">
        <v>203990000000000</v>
      </c>
      <c r="AE7419" s="245">
        <v>203990000000000</v>
      </c>
      <c r="AF7419" s="245">
        <v>203990000000000</v>
      </c>
      <c r="AG7419" s="245">
        <v>203990000000000</v>
      </c>
    </row>
    <row r="7420" spans="1:33" x14ac:dyDescent="0.25">
      <c r="A7420" t="s">
        <v>8928</v>
      </c>
      <c r="B7420" t="s">
        <v>1509</v>
      </c>
      <c r="C7420" s="245">
        <v>184185000000000</v>
      </c>
      <c r="D7420" s="245">
        <v>184185000000000</v>
      </c>
      <c r="E7420" s="245">
        <v>184185000000000</v>
      </c>
      <c r="F7420" s="245">
        <v>184185000000000</v>
      </c>
      <c r="G7420" s="245">
        <v>184185000000000</v>
      </c>
      <c r="H7420" s="245">
        <v>184185000000000</v>
      </c>
      <c r="I7420" s="245">
        <v>184185000000000</v>
      </c>
      <c r="J7420" s="245">
        <v>184185000000000</v>
      </c>
      <c r="K7420" s="245">
        <v>184185000000000</v>
      </c>
      <c r="L7420" s="245">
        <v>184185000000000</v>
      </c>
      <c r="M7420" s="245">
        <v>92092700000000</v>
      </c>
      <c r="N7420">
        <v>0</v>
      </c>
      <c r="O7420">
        <v>0</v>
      </c>
      <c r="P7420">
        <v>0</v>
      </c>
      <c r="Q7420">
        <v>0</v>
      </c>
      <c r="R7420">
        <v>0</v>
      </c>
      <c r="S7420">
        <v>0</v>
      </c>
      <c r="T7420">
        <v>0</v>
      </c>
      <c r="U7420">
        <v>0</v>
      </c>
      <c r="V7420">
        <v>0</v>
      </c>
      <c r="W7420">
        <v>0</v>
      </c>
      <c r="X7420">
        <v>0</v>
      </c>
      <c r="Y7420">
        <v>0</v>
      </c>
      <c r="Z7420">
        <v>0</v>
      </c>
      <c r="AA7420">
        <v>0</v>
      </c>
      <c r="AB7420">
        <v>0</v>
      </c>
      <c r="AC7420">
        <v>0</v>
      </c>
      <c r="AD7420">
        <v>0</v>
      </c>
      <c r="AE7420">
        <v>0</v>
      </c>
      <c r="AF7420">
        <v>0</v>
      </c>
      <c r="AG7420">
        <v>0</v>
      </c>
    </row>
    <row r="7421" spans="1:33" x14ac:dyDescent="0.25">
      <c r="A7421" t="s">
        <v>8929</v>
      </c>
      <c r="B7421" t="s">
        <v>1509</v>
      </c>
      <c r="C7421">
        <v>0</v>
      </c>
      <c r="D7421">
        <v>0</v>
      </c>
      <c r="E7421">
        <v>0</v>
      </c>
      <c r="F7421">
        <v>0</v>
      </c>
      <c r="G7421">
        <v>0</v>
      </c>
      <c r="H7421">
        <v>0</v>
      </c>
      <c r="I7421">
        <v>0</v>
      </c>
      <c r="J7421">
        <v>0</v>
      </c>
      <c r="K7421">
        <v>0</v>
      </c>
      <c r="L7421">
        <v>0</v>
      </c>
      <c r="M7421">
        <v>0</v>
      </c>
      <c r="N7421">
        <v>0</v>
      </c>
      <c r="O7421">
        <v>0</v>
      </c>
      <c r="P7421">
        <v>0</v>
      </c>
      <c r="Q7421">
        <v>0</v>
      </c>
      <c r="R7421">
        <v>0</v>
      </c>
      <c r="S7421">
        <v>0</v>
      </c>
      <c r="T7421">
        <v>0</v>
      </c>
      <c r="U7421">
        <v>0</v>
      </c>
      <c r="V7421">
        <v>0</v>
      </c>
      <c r="W7421">
        <v>0</v>
      </c>
      <c r="X7421">
        <v>0</v>
      </c>
      <c r="Y7421">
        <v>0</v>
      </c>
      <c r="Z7421">
        <v>0</v>
      </c>
      <c r="AA7421">
        <v>0</v>
      </c>
      <c r="AB7421">
        <v>0</v>
      </c>
      <c r="AC7421">
        <v>0</v>
      </c>
      <c r="AD7421">
        <v>0</v>
      </c>
      <c r="AE7421">
        <v>0</v>
      </c>
      <c r="AF7421">
        <v>0</v>
      </c>
      <c r="AG7421">
        <v>0</v>
      </c>
    </row>
    <row r="7422" spans="1:33" x14ac:dyDescent="0.25">
      <c r="A7422" t="s">
        <v>8930</v>
      </c>
      <c r="B7422" t="s">
        <v>1509</v>
      </c>
      <c r="C7422">
        <v>0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</row>
    <row r="7423" spans="1:33" x14ac:dyDescent="0.25">
      <c r="A7423" t="s">
        <v>8931</v>
      </c>
      <c r="B7423" t="s">
        <v>1509</v>
      </c>
      <c r="C7423">
        <v>0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</row>
    <row r="7424" spans="1:33" x14ac:dyDescent="0.25">
      <c r="A7424" t="s">
        <v>8932</v>
      </c>
      <c r="B7424" t="s">
        <v>1509</v>
      </c>
      <c r="C7424" s="245">
        <v>54722800000000</v>
      </c>
      <c r="D7424" s="245">
        <v>57787900000000</v>
      </c>
      <c r="E7424" s="245">
        <v>60703400000000</v>
      </c>
      <c r="F7424" s="245">
        <v>62348100000000</v>
      </c>
      <c r="G7424" s="245">
        <v>63619000000000</v>
      </c>
      <c r="H7424" s="245">
        <v>64815100000000</v>
      </c>
      <c r="I7424" s="245">
        <v>65936500000000</v>
      </c>
      <c r="J7424" s="245">
        <v>66983100000000</v>
      </c>
      <c r="K7424" s="245">
        <v>67506400000000</v>
      </c>
      <c r="L7424" s="245">
        <v>68852000000000</v>
      </c>
      <c r="M7424" s="245">
        <v>69674400000000</v>
      </c>
      <c r="N7424" s="245">
        <v>71094800000000</v>
      </c>
      <c r="O7424" s="245">
        <v>71618100000000</v>
      </c>
      <c r="P7424" s="245">
        <v>72739500000000</v>
      </c>
      <c r="Q7424" s="245">
        <v>73113200000000</v>
      </c>
      <c r="R7424" s="245">
        <v>73561800000000</v>
      </c>
      <c r="S7424" s="245">
        <v>74384100000000</v>
      </c>
      <c r="T7424" s="245">
        <v>75131700000000</v>
      </c>
      <c r="U7424" s="245">
        <v>76103600000000</v>
      </c>
      <c r="V7424" s="245">
        <v>77374400000000</v>
      </c>
      <c r="W7424" s="245">
        <v>79467700000000</v>
      </c>
      <c r="X7424" s="245">
        <v>81411400000000</v>
      </c>
      <c r="Y7424" s="245">
        <v>83878400000000</v>
      </c>
      <c r="Z7424" s="245">
        <v>81568700000000</v>
      </c>
      <c r="AA7424" s="245">
        <v>59806900000000</v>
      </c>
      <c r="AB7424" s="245">
        <v>35886700000000</v>
      </c>
      <c r="AC7424" s="245">
        <v>9740040000000</v>
      </c>
      <c r="AD7424" s="245">
        <v>12182100000000</v>
      </c>
      <c r="AE7424" s="245">
        <v>8254230000000</v>
      </c>
      <c r="AF7424" s="245">
        <v>8865640000000</v>
      </c>
      <c r="AG7424" s="245">
        <v>8301860000000</v>
      </c>
    </row>
    <row r="7425" spans="1:33" x14ac:dyDescent="0.25">
      <c r="A7425" t="s">
        <v>8933</v>
      </c>
      <c r="B7425" t="s">
        <v>1509</v>
      </c>
      <c r="C7425">
        <v>0</v>
      </c>
    </row>
    <row r="7426" spans="1:33" x14ac:dyDescent="0.25">
      <c r="A7426" t="s">
        <v>8934</v>
      </c>
      <c r="B7426" t="s">
        <v>1509</v>
      </c>
      <c r="C7426">
        <v>0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 s="245">
        <v>19272000000</v>
      </c>
      <c r="K7426" s="245">
        <v>154176000000</v>
      </c>
      <c r="L7426" s="245">
        <v>404712000000</v>
      </c>
      <c r="M7426" s="245">
        <v>876876000000</v>
      </c>
      <c r="N7426" s="245">
        <v>1204500000000</v>
      </c>
      <c r="O7426" s="245">
        <v>1975380000000</v>
      </c>
      <c r="P7426" s="245">
        <v>1975380000000</v>
      </c>
      <c r="Q7426" s="245">
        <v>2640260000000</v>
      </c>
      <c r="R7426" s="245">
        <v>3555680000000</v>
      </c>
      <c r="S7426" s="245">
        <v>3796580000000</v>
      </c>
      <c r="T7426" s="245">
        <v>3864040000000</v>
      </c>
      <c r="U7426" s="245">
        <v>3979670000000</v>
      </c>
      <c r="V7426" s="245">
        <v>3998940000000</v>
      </c>
      <c r="W7426" s="245">
        <v>4297660000000</v>
      </c>
      <c r="X7426" s="245">
        <v>4297660000000</v>
      </c>
      <c r="Y7426" s="245">
        <v>4297660000000</v>
      </c>
      <c r="Z7426" s="245">
        <v>4297660000000</v>
      </c>
      <c r="AA7426" s="245">
        <v>4297660000000</v>
      </c>
      <c r="AB7426" s="245">
        <v>4297660000000</v>
      </c>
      <c r="AC7426" s="245">
        <v>4297660000000</v>
      </c>
      <c r="AD7426" s="245">
        <v>4297660000000</v>
      </c>
      <c r="AE7426" s="245">
        <v>4297660000000</v>
      </c>
      <c r="AF7426" s="245">
        <v>4297660000000</v>
      </c>
      <c r="AG7426" s="245">
        <v>4297660000000</v>
      </c>
    </row>
    <row r="7427" spans="1:33" x14ac:dyDescent="0.25">
      <c r="A7427" t="s">
        <v>8935</v>
      </c>
      <c r="B7427" t="s">
        <v>1509</v>
      </c>
      <c r="C7427">
        <v>0</v>
      </c>
    </row>
    <row r="7428" spans="1:33" x14ac:dyDescent="0.25">
      <c r="A7428" t="s">
        <v>8936</v>
      </c>
      <c r="B7428" t="s">
        <v>1509</v>
      </c>
      <c r="C7428">
        <v>0</v>
      </c>
    </row>
    <row r="7429" spans="1:33" x14ac:dyDescent="0.25">
      <c r="A7429" t="s">
        <v>8937</v>
      </c>
      <c r="B7429" t="s">
        <v>1509</v>
      </c>
      <c r="C7429">
        <v>0</v>
      </c>
    </row>
    <row r="7430" spans="1:33" x14ac:dyDescent="0.25">
      <c r="A7430" t="s">
        <v>8938</v>
      </c>
      <c r="B7430" t="s">
        <v>1509</v>
      </c>
      <c r="C7430">
        <v>0</v>
      </c>
    </row>
    <row r="7431" spans="1:33" x14ac:dyDescent="0.25">
      <c r="A7431" t="s">
        <v>8939</v>
      </c>
      <c r="B7431" t="s">
        <v>1509</v>
      </c>
      <c r="C7431">
        <v>0</v>
      </c>
      <c r="D7431">
        <v>0</v>
      </c>
      <c r="E7431">
        <v>0</v>
      </c>
      <c r="F7431">
        <v>0</v>
      </c>
      <c r="G7431">
        <v>0</v>
      </c>
      <c r="H7431">
        <v>0</v>
      </c>
      <c r="I7431">
        <v>0</v>
      </c>
      <c r="J7431">
        <v>0</v>
      </c>
      <c r="K7431">
        <v>0</v>
      </c>
      <c r="L7431">
        <v>0</v>
      </c>
      <c r="M7431">
        <v>0</v>
      </c>
      <c r="N7431">
        <v>0</v>
      </c>
      <c r="O7431">
        <v>0</v>
      </c>
      <c r="P7431">
        <v>0</v>
      </c>
      <c r="Q7431">
        <v>0</v>
      </c>
      <c r="R7431">
        <v>0</v>
      </c>
      <c r="S7431">
        <v>0</v>
      </c>
      <c r="T7431">
        <v>0</v>
      </c>
      <c r="U7431">
        <v>0</v>
      </c>
      <c r="V7431">
        <v>0</v>
      </c>
      <c r="W7431">
        <v>0</v>
      </c>
      <c r="X7431">
        <v>0</v>
      </c>
      <c r="Y7431">
        <v>0</v>
      </c>
      <c r="Z7431">
        <v>0</v>
      </c>
      <c r="AA7431">
        <v>0</v>
      </c>
      <c r="AB7431">
        <v>0</v>
      </c>
      <c r="AC7431">
        <v>0</v>
      </c>
      <c r="AD7431">
        <v>0</v>
      </c>
      <c r="AE7431">
        <v>0</v>
      </c>
      <c r="AF7431">
        <v>0</v>
      </c>
      <c r="AG7431">
        <v>0</v>
      </c>
    </row>
    <row r="7432" spans="1:33" x14ac:dyDescent="0.25">
      <c r="A7432" t="s">
        <v>8940</v>
      </c>
      <c r="B7432" t="s">
        <v>1509</v>
      </c>
      <c r="C7432">
        <v>0</v>
      </c>
      <c r="D7432">
        <v>0</v>
      </c>
      <c r="E7432">
        <v>0</v>
      </c>
      <c r="F7432">
        <v>0</v>
      </c>
      <c r="G7432">
        <v>0</v>
      </c>
      <c r="H7432">
        <v>0</v>
      </c>
      <c r="I7432">
        <v>0</v>
      </c>
      <c r="J7432">
        <v>0</v>
      </c>
      <c r="K7432">
        <v>0</v>
      </c>
      <c r="L7432">
        <v>0</v>
      </c>
      <c r="M7432">
        <v>0</v>
      </c>
      <c r="N7432">
        <v>0</v>
      </c>
      <c r="O7432">
        <v>0</v>
      </c>
      <c r="P7432">
        <v>0</v>
      </c>
      <c r="Q7432">
        <v>0</v>
      </c>
      <c r="R7432">
        <v>0</v>
      </c>
      <c r="S7432">
        <v>0</v>
      </c>
      <c r="T7432">
        <v>0</v>
      </c>
      <c r="U7432">
        <v>0</v>
      </c>
      <c r="V7432">
        <v>0</v>
      </c>
      <c r="W7432">
        <v>0</v>
      </c>
      <c r="X7432">
        <v>0</v>
      </c>
      <c r="Y7432">
        <v>0</v>
      </c>
      <c r="Z7432">
        <v>0</v>
      </c>
      <c r="AA7432">
        <v>0</v>
      </c>
      <c r="AB7432">
        <v>0</v>
      </c>
      <c r="AC7432">
        <v>0</v>
      </c>
      <c r="AD7432">
        <v>0</v>
      </c>
      <c r="AE7432">
        <v>0</v>
      </c>
      <c r="AF7432">
        <v>0</v>
      </c>
      <c r="AG7432">
        <v>0</v>
      </c>
    </row>
    <row r="7433" spans="1:33" x14ac:dyDescent="0.25">
      <c r="A7433" t="s">
        <v>8941</v>
      </c>
      <c r="B7433" t="s">
        <v>1509</v>
      </c>
      <c r="C7433">
        <v>0</v>
      </c>
      <c r="D7433">
        <v>0</v>
      </c>
      <c r="E7433">
        <v>0</v>
      </c>
      <c r="F7433">
        <v>0</v>
      </c>
      <c r="G7433">
        <v>0</v>
      </c>
      <c r="H7433">
        <v>0</v>
      </c>
      <c r="I7433">
        <v>0</v>
      </c>
      <c r="J7433">
        <v>0</v>
      </c>
      <c r="K7433">
        <v>0</v>
      </c>
      <c r="L7433">
        <v>0</v>
      </c>
      <c r="M7433">
        <v>0</v>
      </c>
      <c r="N7433">
        <v>0</v>
      </c>
      <c r="O7433">
        <v>0</v>
      </c>
      <c r="P7433">
        <v>0</v>
      </c>
      <c r="Q7433">
        <v>0</v>
      </c>
      <c r="R7433">
        <v>0</v>
      </c>
      <c r="S7433">
        <v>0</v>
      </c>
      <c r="T7433">
        <v>0</v>
      </c>
      <c r="U7433">
        <v>0</v>
      </c>
      <c r="V7433">
        <v>0</v>
      </c>
      <c r="W7433">
        <v>0</v>
      </c>
      <c r="X7433">
        <v>0</v>
      </c>
      <c r="Y7433">
        <v>0</v>
      </c>
      <c r="Z7433">
        <v>0</v>
      </c>
      <c r="AA7433">
        <v>0</v>
      </c>
      <c r="AB7433">
        <v>0</v>
      </c>
      <c r="AC7433">
        <v>0</v>
      </c>
      <c r="AD7433">
        <v>0</v>
      </c>
      <c r="AE7433">
        <v>0</v>
      </c>
      <c r="AF7433">
        <v>0</v>
      </c>
      <c r="AG7433">
        <v>0</v>
      </c>
    </row>
    <row r="7434" spans="1:33" x14ac:dyDescent="0.25">
      <c r="A7434" t="s">
        <v>8942</v>
      </c>
      <c r="B7434" t="s">
        <v>1509</v>
      </c>
      <c r="C7434">
        <v>0</v>
      </c>
      <c r="D7434">
        <v>0</v>
      </c>
      <c r="E7434">
        <v>0</v>
      </c>
      <c r="F7434">
        <v>0</v>
      </c>
      <c r="G7434">
        <v>0</v>
      </c>
      <c r="H7434">
        <v>0</v>
      </c>
      <c r="I7434">
        <v>0</v>
      </c>
      <c r="J7434">
        <v>0</v>
      </c>
      <c r="K7434">
        <v>0</v>
      </c>
      <c r="L7434">
        <v>0</v>
      </c>
      <c r="M7434">
        <v>0</v>
      </c>
      <c r="N7434">
        <v>0</v>
      </c>
      <c r="O7434">
        <v>0</v>
      </c>
      <c r="P7434">
        <v>0</v>
      </c>
      <c r="Q7434">
        <v>0</v>
      </c>
      <c r="R7434">
        <v>0</v>
      </c>
      <c r="S7434">
        <v>0</v>
      </c>
      <c r="T7434">
        <v>0</v>
      </c>
      <c r="U7434">
        <v>0</v>
      </c>
      <c r="V7434">
        <v>0</v>
      </c>
      <c r="W7434">
        <v>0</v>
      </c>
      <c r="X7434">
        <v>0</v>
      </c>
      <c r="Y7434">
        <v>0</v>
      </c>
      <c r="Z7434">
        <v>0</v>
      </c>
      <c r="AA7434">
        <v>0</v>
      </c>
      <c r="AB7434">
        <v>0</v>
      </c>
      <c r="AC7434">
        <v>0</v>
      </c>
      <c r="AD7434">
        <v>0</v>
      </c>
      <c r="AE7434">
        <v>0</v>
      </c>
      <c r="AF7434">
        <v>0</v>
      </c>
      <c r="AG7434">
        <v>0</v>
      </c>
    </row>
    <row r="7435" spans="1:33" x14ac:dyDescent="0.25">
      <c r="A7435" t="s">
        <v>8943</v>
      </c>
      <c r="B7435" t="s">
        <v>1509</v>
      </c>
      <c r="C7435">
        <v>0</v>
      </c>
    </row>
    <row r="7436" spans="1:33" x14ac:dyDescent="0.25">
      <c r="A7436" t="s">
        <v>8944</v>
      </c>
      <c r="B7436" t="s">
        <v>1509</v>
      </c>
      <c r="C7436">
        <v>0</v>
      </c>
      <c r="D7436">
        <v>0</v>
      </c>
      <c r="E7436">
        <v>0</v>
      </c>
      <c r="F7436">
        <v>0</v>
      </c>
      <c r="G7436">
        <v>0</v>
      </c>
      <c r="H7436">
        <v>0</v>
      </c>
      <c r="I7436">
        <v>0</v>
      </c>
      <c r="J7436">
        <v>0</v>
      </c>
      <c r="K7436">
        <v>0</v>
      </c>
      <c r="L7436">
        <v>0</v>
      </c>
      <c r="M7436">
        <v>0</v>
      </c>
      <c r="N7436">
        <v>0</v>
      </c>
      <c r="O7436">
        <v>0</v>
      </c>
      <c r="P7436">
        <v>0</v>
      </c>
      <c r="Q7436">
        <v>0</v>
      </c>
      <c r="R7436">
        <v>0</v>
      </c>
      <c r="S7436">
        <v>0</v>
      </c>
      <c r="T7436">
        <v>0</v>
      </c>
      <c r="U7436">
        <v>0</v>
      </c>
      <c r="V7436">
        <v>0</v>
      </c>
      <c r="W7436">
        <v>0</v>
      </c>
      <c r="X7436">
        <v>0</v>
      </c>
      <c r="Y7436">
        <v>0</v>
      </c>
      <c r="Z7436">
        <v>0</v>
      </c>
      <c r="AA7436">
        <v>0</v>
      </c>
      <c r="AB7436">
        <v>0</v>
      </c>
      <c r="AC7436">
        <v>0</v>
      </c>
      <c r="AD7436">
        <v>0</v>
      </c>
      <c r="AE7436">
        <v>0</v>
      </c>
      <c r="AF7436">
        <v>0</v>
      </c>
      <c r="AG7436">
        <v>0</v>
      </c>
    </row>
    <row r="7437" spans="1:33" x14ac:dyDescent="0.25">
      <c r="A7437" t="s">
        <v>8945</v>
      </c>
      <c r="B7437" t="s">
        <v>1509</v>
      </c>
      <c r="C7437">
        <v>0</v>
      </c>
    </row>
    <row r="7438" spans="1:33" x14ac:dyDescent="0.25">
      <c r="A7438" t="s">
        <v>8946</v>
      </c>
      <c r="B7438" t="s">
        <v>1509</v>
      </c>
      <c r="C7438" s="245">
        <v>310030000000000</v>
      </c>
      <c r="D7438" s="245">
        <v>296160000000000</v>
      </c>
      <c r="E7438" s="245">
        <v>289310000000000</v>
      </c>
      <c r="F7438" s="245">
        <v>287350000000000</v>
      </c>
      <c r="G7438" s="245">
        <v>286734000000000</v>
      </c>
      <c r="H7438" s="245">
        <v>286640000000000</v>
      </c>
      <c r="I7438" s="245">
        <v>287023000000000</v>
      </c>
      <c r="J7438" s="245">
        <v>288362000000000</v>
      </c>
      <c r="K7438" s="245">
        <v>289600000000000</v>
      </c>
      <c r="L7438" s="245">
        <v>290911000000000</v>
      </c>
      <c r="M7438" s="245">
        <v>292314000000000</v>
      </c>
      <c r="N7438" s="245">
        <v>293338000000000</v>
      </c>
      <c r="O7438" s="245">
        <v>294365000000000</v>
      </c>
      <c r="P7438" s="245">
        <v>295511000000000</v>
      </c>
      <c r="Q7438" s="245">
        <v>296494000000000</v>
      </c>
      <c r="R7438" s="245">
        <v>297617000000000</v>
      </c>
      <c r="S7438" s="245">
        <v>298930000000000</v>
      </c>
      <c r="T7438" s="245">
        <v>300040000000000</v>
      </c>
      <c r="U7438" s="245">
        <v>301290000000000</v>
      </c>
      <c r="V7438" s="245">
        <v>301170000000000</v>
      </c>
      <c r="W7438" s="245">
        <v>302110000000000</v>
      </c>
      <c r="X7438" s="245">
        <v>302810000000000</v>
      </c>
      <c r="Y7438" s="245">
        <v>303350000000000</v>
      </c>
      <c r="Z7438" s="245">
        <v>303710000000000</v>
      </c>
      <c r="AA7438" s="245">
        <v>304100000000000</v>
      </c>
      <c r="AB7438" s="245">
        <v>303390000000000</v>
      </c>
      <c r="AC7438" s="245">
        <v>303490000000000</v>
      </c>
      <c r="AD7438" s="245">
        <v>302570000000000</v>
      </c>
      <c r="AE7438" s="245">
        <v>302570000000000</v>
      </c>
      <c r="AF7438" s="245">
        <v>301810000000000</v>
      </c>
      <c r="AG7438" s="245">
        <v>300880000000000</v>
      </c>
    </row>
    <row r="7439" spans="1:33" x14ac:dyDescent="0.25">
      <c r="A7439" t="s">
        <v>8947</v>
      </c>
      <c r="B7439" t="s">
        <v>1509</v>
      </c>
      <c r="C7439">
        <v>0</v>
      </c>
      <c r="D7439">
        <v>0</v>
      </c>
      <c r="E7439">
        <v>0</v>
      </c>
      <c r="F7439">
        <v>0</v>
      </c>
      <c r="G7439">
        <v>0</v>
      </c>
      <c r="H7439">
        <v>0</v>
      </c>
      <c r="I7439">
        <v>0</v>
      </c>
      <c r="J7439">
        <v>0</v>
      </c>
      <c r="K7439">
        <v>0</v>
      </c>
      <c r="L7439">
        <v>0</v>
      </c>
      <c r="M7439">
        <v>0</v>
      </c>
      <c r="N7439">
        <v>0</v>
      </c>
      <c r="O7439">
        <v>0</v>
      </c>
      <c r="P7439">
        <v>0</v>
      </c>
      <c r="Q7439">
        <v>0</v>
      </c>
      <c r="R7439">
        <v>0</v>
      </c>
      <c r="S7439">
        <v>0</v>
      </c>
      <c r="T7439">
        <v>0</v>
      </c>
      <c r="U7439">
        <v>0</v>
      </c>
      <c r="V7439">
        <v>0</v>
      </c>
      <c r="W7439">
        <v>0</v>
      </c>
      <c r="X7439">
        <v>0</v>
      </c>
      <c r="Y7439">
        <v>0</v>
      </c>
      <c r="Z7439">
        <v>0</v>
      </c>
      <c r="AA7439">
        <v>0</v>
      </c>
      <c r="AB7439">
        <v>0</v>
      </c>
      <c r="AC7439">
        <v>0</v>
      </c>
      <c r="AD7439">
        <v>0</v>
      </c>
      <c r="AE7439">
        <v>0</v>
      </c>
      <c r="AF7439">
        <v>0</v>
      </c>
      <c r="AG7439">
        <v>0</v>
      </c>
    </row>
    <row r="7440" spans="1:33" x14ac:dyDescent="0.25">
      <c r="A7440" t="s">
        <v>8948</v>
      </c>
      <c r="B7440" t="s">
        <v>1509</v>
      </c>
      <c r="C7440" s="245">
        <v>478011000000000</v>
      </c>
      <c r="D7440" s="245">
        <v>493913000000000</v>
      </c>
      <c r="E7440" s="245">
        <v>495008000000000</v>
      </c>
      <c r="F7440" s="245">
        <v>496004000000000</v>
      </c>
      <c r="G7440" s="245">
        <v>494900000000000</v>
      </c>
      <c r="H7440" s="245">
        <v>494995000000000</v>
      </c>
      <c r="I7440" s="245">
        <v>493792000000000</v>
      </c>
      <c r="J7440" s="245">
        <v>491788000000000</v>
      </c>
      <c r="K7440" s="245">
        <v>489684000000000</v>
      </c>
      <c r="L7440" s="245">
        <v>486580000000000</v>
      </c>
      <c r="M7440" s="245">
        <v>482276000000000</v>
      </c>
      <c r="N7440" s="245">
        <v>479173000000000</v>
      </c>
      <c r="O7440" s="245">
        <v>473970000000000</v>
      </c>
      <c r="P7440" s="245">
        <v>470767000000000</v>
      </c>
      <c r="Q7440" s="245">
        <v>465464000000000</v>
      </c>
      <c r="R7440" s="245">
        <v>460361000000000</v>
      </c>
      <c r="S7440" s="245">
        <v>457058000000000</v>
      </c>
      <c r="T7440" s="245">
        <v>453855000000000</v>
      </c>
      <c r="U7440" s="245">
        <v>449653000000000</v>
      </c>
      <c r="V7440" s="245">
        <v>448550000000000</v>
      </c>
      <c r="W7440" s="245">
        <v>444448000000000</v>
      </c>
      <c r="X7440" s="245">
        <v>442248000000000</v>
      </c>
      <c r="Y7440" s="245">
        <v>441149000000000</v>
      </c>
      <c r="Z7440" s="245">
        <v>440200000000000</v>
      </c>
      <c r="AA7440" s="245">
        <v>440142000000000</v>
      </c>
      <c r="AB7440" s="245">
        <v>439204000000000</v>
      </c>
      <c r="AC7440" s="245">
        <v>439086000000000</v>
      </c>
      <c r="AD7440" s="245">
        <v>439059000000000</v>
      </c>
      <c r="AE7440" s="245">
        <v>439051000000000</v>
      </c>
      <c r="AF7440" s="245">
        <v>440153000000000</v>
      </c>
      <c r="AG7440" s="245">
        <v>441156000000000</v>
      </c>
    </row>
    <row r="7441" spans="1:33" x14ac:dyDescent="0.25">
      <c r="A7441" t="s">
        <v>8949</v>
      </c>
      <c r="B7441" t="s">
        <v>1509</v>
      </c>
      <c r="C7441">
        <v>0</v>
      </c>
    </row>
    <row r="7442" spans="1:33" x14ac:dyDescent="0.25">
      <c r="A7442" t="s">
        <v>8950</v>
      </c>
      <c r="B7442" t="s">
        <v>1509</v>
      </c>
      <c r="C7442">
        <v>0</v>
      </c>
    </row>
    <row r="7443" spans="1:33" x14ac:dyDescent="0.25">
      <c r="A7443" t="s">
        <v>8951</v>
      </c>
      <c r="B7443" t="s">
        <v>1509</v>
      </c>
      <c r="C7443">
        <v>0</v>
      </c>
    </row>
    <row r="7444" spans="1:33" x14ac:dyDescent="0.25">
      <c r="A7444" t="s">
        <v>8952</v>
      </c>
      <c r="B7444" t="s">
        <v>1509</v>
      </c>
      <c r="C7444">
        <v>0</v>
      </c>
    </row>
    <row r="7445" spans="1:33" x14ac:dyDescent="0.25">
      <c r="A7445" t="s">
        <v>8953</v>
      </c>
      <c r="B7445" t="s">
        <v>1509</v>
      </c>
      <c r="C7445" s="245">
        <v>21890000000000</v>
      </c>
      <c r="D7445" s="245">
        <v>21890000000000</v>
      </c>
      <c r="E7445" s="245">
        <v>21890000000000</v>
      </c>
      <c r="F7445" s="245">
        <v>21890000000000</v>
      </c>
      <c r="G7445" s="245">
        <v>21890000000000</v>
      </c>
      <c r="H7445" s="245">
        <v>21890000000000</v>
      </c>
      <c r="I7445" s="245">
        <v>21890000000000</v>
      </c>
      <c r="J7445" s="245">
        <v>21890000000000</v>
      </c>
      <c r="K7445" s="245">
        <v>21890000000000</v>
      </c>
      <c r="L7445" s="245">
        <v>21890000000000</v>
      </c>
      <c r="M7445" s="245">
        <v>21890000000000</v>
      </c>
      <c r="N7445" s="245">
        <v>21890000000000</v>
      </c>
      <c r="O7445" s="245">
        <v>21890000000000</v>
      </c>
      <c r="P7445" s="245">
        <v>21890000000000</v>
      </c>
      <c r="Q7445" s="245">
        <v>21890000000000</v>
      </c>
      <c r="R7445" s="245">
        <v>21890000000000</v>
      </c>
      <c r="S7445" s="245">
        <v>21890000000000</v>
      </c>
      <c r="T7445" s="245">
        <v>21890000000000</v>
      </c>
      <c r="U7445" s="245">
        <v>21890000000000</v>
      </c>
      <c r="V7445" s="245">
        <v>21890000000000</v>
      </c>
      <c r="W7445" s="245">
        <v>21890000000000</v>
      </c>
      <c r="X7445" s="245">
        <v>21890000000000</v>
      </c>
      <c r="Y7445" s="245">
        <v>21890000000000</v>
      </c>
      <c r="Z7445" s="245">
        <v>21890000000000</v>
      </c>
      <c r="AA7445" s="245">
        <v>21890000000000</v>
      </c>
      <c r="AB7445" s="245">
        <v>21890000000000</v>
      </c>
      <c r="AC7445" s="245">
        <v>21890000000000</v>
      </c>
      <c r="AD7445" s="245">
        <v>21890000000000</v>
      </c>
      <c r="AE7445" s="245">
        <v>21890000000000</v>
      </c>
      <c r="AF7445" s="245">
        <v>21890000000000</v>
      </c>
      <c r="AG7445" s="245">
        <v>21890000000000</v>
      </c>
    </row>
    <row r="7446" spans="1:33" x14ac:dyDescent="0.25">
      <c r="A7446" t="s">
        <v>8954</v>
      </c>
      <c r="B7446" t="s">
        <v>1509</v>
      </c>
      <c r="C7446">
        <v>0</v>
      </c>
    </row>
    <row r="7447" spans="1:33" x14ac:dyDescent="0.25">
      <c r="A7447" t="s">
        <v>8955</v>
      </c>
      <c r="B7447" t="s">
        <v>1509</v>
      </c>
      <c r="C7447" s="245">
        <v>313795000000</v>
      </c>
      <c r="D7447" s="245">
        <v>313437000000</v>
      </c>
      <c r="E7447" s="245">
        <v>314121000000</v>
      </c>
      <c r="F7447" s="245">
        <v>313837000000</v>
      </c>
      <c r="G7447" s="245">
        <v>313595000000</v>
      </c>
      <c r="H7447" s="245">
        <v>312385000000</v>
      </c>
      <c r="I7447" s="245">
        <v>312137000000</v>
      </c>
      <c r="J7447" s="245">
        <v>311142000000</v>
      </c>
      <c r="K7447" s="245">
        <v>310099000000</v>
      </c>
      <c r="L7447" s="245">
        <v>308020000000</v>
      </c>
      <c r="M7447" s="245">
        <v>306974000000</v>
      </c>
      <c r="N7447" s="245">
        <v>305010000000</v>
      </c>
      <c r="O7447" s="245">
        <v>303089000000</v>
      </c>
      <c r="P7447" s="245">
        <v>301200000000</v>
      </c>
      <c r="Q7447" s="245">
        <v>297426000000</v>
      </c>
      <c r="R7447" s="245">
        <v>294627000000</v>
      </c>
      <c r="S7447" s="245">
        <v>290863000000</v>
      </c>
      <c r="T7447" s="245">
        <v>287337000000</v>
      </c>
      <c r="U7447" s="245">
        <v>281831000000</v>
      </c>
      <c r="V7447" s="245">
        <v>279868000000</v>
      </c>
      <c r="W7447" s="245">
        <v>277163000000</v>
      </c>
      <c r="X7447" s="245">
        <v>274936000000</v>
      </c>
      <c r="Y7447" s="245">
        <v>272470000000</v>
      </c>
      <c r="Z7447" s="245">
        <v>270748000000</v>
      </c>
      <c r="AA7447" s="245">
        <v>270080000000</v>
      </c>
      <c r="AB7447" s="245">
        <v>268890000000</v>
      </c>
      <c r="AC7447" s="245">
        <v>267080000000</v>
      </c>
      <c r="AD7447" s="245">
        <v>267040000000</v>
      </c>
      <c r="AE7447" s="245">
        <v>266610000000</v>
      </c>
      <c r="AF7447" s="245">
        <v>267380000000</v>
      </c>
      <c r="AG7447" s="245">
        <v>266630000000</v>
      </c>
    </row>
    <row r="7448" spans="1:33" x14ac:dyDescent="0.25">
      <c r="A7448" t="s">
        <v>8956</v>
      </c>
      <c r="B7448" t="s">
        <v>1509</v>
      </c>
      <c r="C7448">
        <v>0</v>
      </c>
    </row>
    <row r="7449" spans="1:33" x14ac:dyDescent="0.25">
      <c r="A7449" t="s">
        <v>8957</v>
      </c>
      <c r="B7449" t="s">
        <v>1509</v>
      </c>
      <c r="C7449">
        <v>0</v>
      </c>
    </row>
    <row r="7450" spans="1:33" x14ac:dyDescent="0.25">
      <c r="A7450" t="s">
        <v>8958</v>
      </c>
      <c r="B7450" t="s">
        <v>1509</v>
      </c>
      <c r="C7450">
        <v>0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0</v>
      </c>
    </row>
    <row r="7451" spans="1:33" x14ac:dyDescent="0.25">
      <c r="A7451" t="s">
        <v>8959</v>
      </c>
      <c r="B7451" t="s">
        <v>1509</v>
      </c>
      <c r="C7451">
        <v>0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0</v>
      </c>
    </row>
    <row r="7452" spans="1:33" x14ac:dyDescent="0.25">
      <c r="A7452" t="s">
        <v>8960</v>
      </c>
      <c r="B7452" t="s">
        <v>1509</v>
      </c>
      <c r="C7452">
        <v>0</v>
      </c>
    </row>
    <row r="7453" spans="1:33" x14ac:dyDescent="0.25">
      <c r="A7453" t="s">
        <v>8961</v>
      </c>
      <c r="B7453" t="s">
        <v>1509</v>
      </c>
      <c r="C7453">
        <v>0</v>
      </c>
    </row>
    <row r="7454" spans="1:33" x14ac:dyDescent="0.25">
      <c r="A7454" t="s">
        <v>8962</v>
      </c>
      <c r="B7454" t="s">
        <v>1509</v>
      </c>
      <c r="C7454">
        <v>0</v>
      </c>
    </row>
    <row r="7455" spans="1:33" x14ac:dyDescent="0.25">
      <c r="A7455" t="s">
        <v>8963</v>
      </c>
      <c r="B7455" t="s">
        <v>1509</v>
      </c>
      <c r="C7455">
        <v>0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>
        <v>0</v>
      </c>
    </row>
    <row r="7456" spans="1:33" x14ac:dyDescent="0.25">
      <c r="A7456" t="s">
        <v>8964</v>
      </c>
      <c r="B7456" t="s">
        <v>1509</v>
      </c>
      <c r="C7456" s="245">
        <v>19434000000000</v>
      </c>
      <c r="D7456" s="245">
        <v>18596000000000</v>
      </c>
      <c r="E7456" s="245">
        <v>17477000000000</v>
      </c>
      <c r="F7456" s="245">
        <v>17491000000000</v>
      </c>
      <c r="G7456" s="245">
        <v>17345000000000</v>
      </c>
      <c r="H7456" s="245">
        <v>17119000000000</v>
      </c>
      <c r="I7456" s="245">
        <v>16743000000000</v>
      </c>
      <c r="J7456" s="245">
        <v>16649000000000</v>
      </c>
      <c r="K7456" s="245">
        <v>16272000000000</v>
      </c>
      <c r="L7456" s="245">
        <v>15685000000000</v>
      </c>
      <c r="M7456" s="245">
        <v>15249000000000</v>
      </c>
      <c r="N7456" s="245">
        <v>14661000000000</v>
      </c>
      <c r="O7456" s="245">
        <v>14085000000000</v>
      </c>
      <c r="P7456" s="245">
        <v>13649000000000</v>
      </c>
      <c r="Q7456" s="245">
        <v>13254000000000</v>
      </c>
      <c r="R7456" s="245">
        <v>12849000000000</v>
      </c>
      <c r="S7456" s="245">
        <v>12455000000000</v>
      </c>
      <c r="T7456" s="245">
        <v>12091000000000</v>
      </c>
      <c r="U7456" s="245">
        <v>11697000000000</v>
      </c>
      <c r="V7456" s="245">
        <v>11274000000000</v>
      </c>
      <c r="W7456" s="245">
        <v>10981000000000</v>
      </c>
      <c r="X7456" s="245">
        <v>10709200000000</v>
      </c>
      <c r="Y7456" s="245">
        <v>10467100000000</v>
      </c>
      <c r="Z7456" s="245">
        <v>10226100000000</v>
      </c>
      <c r="AA7456" s="245">
        <v>10024400000000</v>
      </c>
      <c r="AB7456" s="245">
        <v>9914400000000</v>
      </c>
      <c r="AC7456" s="245">
        <v>9631800000000</v>
      </c>
      <c r="AD7456" s="245">
        <v>9481000000000</v>
      </c>
      <c r="AE7456" s="245">
        <v>9319300000000</v>
      </c>
      <c r="AF7456" s="245">
        <v>9168400000000</v>
      </c>
      <c r="AG7456" s="245">
        <v>9016700000000</v>
      </c>
    </row>
    <row r="7457" spans="1:33" x14ac:dyDescent="0.25">
      <c r="A7457" t="s">
        <v>8965</v>
      </c>
      <c r="B7457" t="s">
        <v>1509</v>
      </c>
      <c r="C7457">
        <v>0</v>
      </c>
    </row>
    <row r="7458" spans="1:33" x14ac:dyDescent="0.25">
      <c r="A7458" t="s">
        <v>8966</v>
      </c>
      <c r="B7458" t="s">
        <v>1509</v>
      </c>
      <c r="C7458">
        <v>0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</row>
    <row r="7459" spans="1:33" x14ac:dyDescent="0.25">
      <c r="A7459" t="s">
        <v>8967</v>
      </c>
      <c r="B7459" t="s">
        <v>1509</v>
      </c>
      <c r="C7459" s="245">
        <v>299760000000000</v>
      </c>
      <c r="D7459" s="245">
        <v>292600000000000</v>
      </c>
      <c r="E7459" s="245">
        <v>303010000000000</v>
      </c>
      <c r="F7459" s="245">
        <v>309200000000000</v>
      </c>
      <c r="G7459" s="245">
        <v>313060000000000</v>
      </c>
      <c r="H7459" s="245">
        <v>317540000000000</v>
      </c>
      <c r="I7459" s="245">
        <v>321950000000000</v>
      </c>
      <c r="J7459" s="245">
        <v>325970000000000</v>
      </c>
      <c r="K7459" s="245">
        <v>331600000000000</v>
      </c>
      <c r="L7459" s="245">
        <v>335140000000000</v>
      </c>
      <c r="M7459" s="245">
        <v>338470000000000</v>
      </c>
      <c r="N7459" s="245">
        <v>343000000000000</v>
      </c>
      <c r="O7459" s="245">
        <v>346410000000000</v>
      </c>
      <c r="P7459" s="245">
        <v>350720000000000</v>
      </c>
      <c r="Q7459" s="245">
        <v>353100000000000</v>
      </c>
      <c r="R7459" s="245">
        <v>355050000000000</v>
      </c>
      <c r="S7459" s="245">
        <v>359370000000000</v>
      </c>
      <c r="T7459" s="245">
        <v>362940000000000</v>
      </c>
      <c r="U7459" s="245">
        <v>367810000000000</v>
      </c>
      <c r="V7459" s="245">
        <v>370570000000000</v>
      </c>
      <c r="W7459" s="245">
        <v>374330000000000</v>
      </c>
      <c r="X7459" s="245">
        <v>377080000000000</v>
      </c>
      <c r="Y7459" s="245">
        <v>381010000000000</v>
      </c>
      <c r="Z7459" s="245">
        <v>383720000000000</v>
      </c>
      <c r="AA7459" s="245">
        <v>386600000000000</v>
      </c>
      <c r="AB7459" s="245">
        <v>389580000000000</v>
      </c>
      <c r="AC7459" s="245">
        <v>392550000000000</v>
      </c>
      <c r="AD7459" s="245">
        <v>395700000000000</v>
      </c>
      <c r="AE7459" s="245">
        <v>398740000000000</v>
      </c>
      <c r="AF7459" s="245">
        <v>401870000000000</v>
      </c>
      <c r="AG7459" s="245">
        <v>404990000000000</v>
      </c>
    </row>
    <row r="7460" spans="1:33" x14ac:dyDescent="0.25">
      <c r="A7460" t="s">
        <v>8968</v>
      </c>
      <c r="B7460" t="s">
        <v>1509</v>
      </c>
      <c r="C7460">
        <v>0</v>
      </c>
      <c r="D7460">
        <v>0</v>
      </c>
      <c r="E7460">
        <v>0</v>
      </c>
      <c r="F7460">
        <v>0</v>
      </c>
      <c r="G7460">
        <v>0</v>
      </c>
      <c r="H7460">
        <v>0</v>
      </c>
      <c r="I7460">
        <v>0</v>
      </c>
      <c r="J7460">
        <v>0</v>
      </c>
      <c r="K7460">
        <v>0</v>
      </c>
      <c r="L7460">
        <v>0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0</v>
      </c>
      <c r="V7460">
        <v>0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</row>
    <row r="7461" spans="1:33" x14ac:dyDescent="0.25">
      <c r="A7461" t="s">
        <v>8969</v>
      </c>
      <c r="B7461" t="s">
        <v>1509</v>
      </c>
      <c r="C7461" s="245">
        <v>181436000000000</v>
      </c>
      <c r="D7461" s="245">
        <v>183852000000000</v>
      </c>
      <c r="E7461" s="245">
        <v>191181000000000</v>
      </c>
      <c r="F7461" s="245">
        <v>194894000000000</v>
      </c>
      <c r="G7461" s="245">
        <v>196698000000000</v>
      </c>
      <c r="H7461" s="245">
        <v>197294000000000</v>
      </c>
      <c r="I7461" s="245">
        <v>197285000000000</v>
      </c>
      <c r="J7461" s="245">
        <v>196573000000000</v>
      </c>
      <c r="K7461" s="245">
        <v>195957000000000</v>
      </c>
      <c r="L7461" s="245">
        <v>195239000000000</v>
      </c>
      <c r="M7461" s="245">
        <v>193916000000000</v>
      </c>
      <c r="N7461" s="245">
        <v>194493000000000</v>
      </c>
      <c r="O7461" s="245">
        <v>192767000000000</v>
      </c>
      <c r="P7461" s="245">
        <v>191439000000000</v>
      </c>
      <c r="Q7461" s="245">
        <v>190609000000000</v>
      </c>
      <c r="R7461" s="245">
        <v>189979000000000</v>
      </c>
      <c r="S7461" s="245">
        <v>188549000000000</v>
      </c>
      <c r="T7461" s="245">
        <v>188118000000000</v>
      </c>
      <c r="U7461" s="245">
        <v>187686000000000</v>
      </c>
      <c r="V7461" s="245">
        <v>187355000000000</v>
      </c>
      <c r="W7461" s="245">
        <v>186224000000000</v>
      </c>
      <c r="X7461" s="245">
        <v>186096000000000</v>
      </c>
      <c r="Y7461" s="245">
        <v>186968000000000</v>
      </c>
      <c r="Z7461" s="245">
        <v>186944000000000</v>
      </c>
      <c r="AA7461" s="245">
        <v>188123000000000</v>
      </c>
      <c r="AB7461" s="245">
        <v>189203000000000</v>
      </c>
      <c r="AC7461" s="245">
        <v>189487000000000</v>
      </c>
      <c r="AD7461" s="245">
        <v>189673000000000</v>
      </c>
      <c r="AE7461" s="245">
        <v>191060000000000</v>
      </c>
      <c r="AF7461" s="245">
        <v>192349000000000</v>
      </c>
      <c r="AG7461" s="245">
        <v>192840000000000</v>
      </c>
    </row>
    <row r="7462" spans="1:33" x14ac:dyDescent="0.25">
      <c r="A7462" t="s">
        <v>8970</v>
      </c>
      <c r="B7462" t="s">
        <v>1509</v>
      </c>
      <c r="C7462">
        <v>0</v>
      </c>
    </row>
    <row r="7463" spans="1:33" x14ac:dyDescent="0.25">
      <c r="A7463" t="s">
        <v>8971</v>
      </c>
      <c r="B7463" t="s">
        <v>1509</v>
      </c>
      <c r="C7463">
        <v>0</v>
      </c>
    </row>
    <row r="7464" spans="1:33" x14ac:dyDescent="0.25">
      <c r="A7464" t="s">
        <v>8972</v>
      </c>
      <c r="B7464" t="s">
        <v>1509</v>
      </c>
      <c r="C7464">
        <v>0</v>
      </c>
    </row>
    <row r="7465" spans="1:33" x14ac:dyDescent="0.25">
      <c r="A7465" t="s">
        <v>8973</v>
      </c>
      <c r="B7465" t="s">
        <v>1509</v>
      </c>
      <c r="C7465">
        <v>0</v>
      </c>
    </row>
    <row r="7466" spans="1:33" x14ac:dyDescent="0.25">
      <c r="A7466" t="s">
        <v>8974</v>
      </c>
      <c r="B7466" t="s">
        <v>1509</v>
      </c>
      <c r="C7466" s="245">
        <v>3830000000000</v>
      </c>
      <c r="D7466" s="245">
        <v>3830000000000</v>
      </c>
      <c r="E7466" s="245">
        <v>3830000000000</v>
      </c>
      <c r="F7466" s="245">
        <v>3830000000000</v>
      </c>
      <c r="G7466" s="245">
        <v>3830000000000</v>
      </c>
      <c r="H7466" s="245">
        <v>3830000000000</v>
      </c>
      <c r="I7466" s="245">
        <v>3830000000000</v>
      </c>
      <c r="J7466" s="245">
        <v>3830000000000</v>
      </c>
      <c r="K7466" s="245">
        <v>3830000000000</v>
      </c>
      <c r="L7466" s="245">
        <v>3830000000000</v>
      </c>
      <c r="M7466" s="245">
        <v>3830000000000</v>
      </c>
      <c r="N7466" s="245">
        <v>3830000000000</v>
      </c>
      <c r="O7466" s="245">
        <v>3830000000000</v>
      </c>
      <c r="P7466" s="245">
        <v>3830000000000</v>
      </c>
      <c r="Q7466" s="245">
        <v>3830000000000</v>
      </c>
      <c r="R7466" s="245">
        <v>3830000000000</v>
      </c>
      <c r="S7466" s="245">
        <v>3830000000000</v>
      </c>
      <c r="T7466" s="245">
        <v>3830000000000</v>
      </c>
      <c r="U7466" s="245">
        <v>3830000000000</v>
      </c>
      <c r="V7466" s="245">
        <v>3830000000000</v>
      </c>
      <c r="W7466" s="245">
        <v>3830000000000</v>
      </c>
      <c r="X7466" s="245">
        <v>3830000000000</v>
      </c>
      <c r="Y7466" s="245">
        <v>3830000000000</v>
      </c>
      <c r="Z7466" s="245">
        <v>3830000000000</v>
      </c>
      <c r="AA7466" s="245">
        <v>3830000000000</v>
      </c>
      <c r="AB7466" s="245">
        <v>3830000000000</v>
      </c>
      <c r="AC7466" s="245">
        <v>3830000000000</v>
      </c>
      <c r="AD7466" s="245">
        <v>3830000000000</v>
      </c>
      <c r="AE7466" s="245">
        <v>3830000000000</v>
      </c>
      <c r="AF7466" s="245">
        <v>3830000000000</v>
      </c>
      <c r="AG7466" s="245">
        <v>3830000000000</v>
      </c>
    </row>
    <row r="7467" spans="1:33" x14ac:dyDescent="0.25">
      <c r="A7467" t="s">
        <v>8975</v>
      </c>
      <c r="B7467" t="s">
        <v>1509</v>
      </c>
      <c r="C7467">
        <v>0</v>
      </c>
    </row>
    <row r="7468" spans="1:33" x14ac:dyDescent="0.25">
      <c r="A7468" t="s">
        <v>8976</v>
      </c>
      <c r="B7468" t="s">
        <v>1509</v>
      </c>
      <c r="C7468" s="245">
        <v>20702300000000</v>
      </c>
      <c r="D7468" s="245">
        <v>20702100000000</v>
      </c>
      <c r="E7468" s="245">
        <v>20701900000000</v>
      </c>
      <c r="F7468" s="245">
        <v>20701700000000</v>
      </c>
      <c r="G7468" s="245">
        <v>20601500000000</v>
      </c>
      <c r="H7468" s="245">
        <v>20501400000000</v>
      </c>
      <c r="I7468" s="245">
        <v>20401200000000</v>
      </c>
      <c r="J7468" s="245">
        <v>20301100000000</v>
      </c>
      <c r="K7468" s="245">
        <v>20101000000000</v>
      </c>
      <c r="L7468" s="245">
        <v>19900900000000</v>
      </c>
      <c r="M7468" s="245">
        <v>19700800000000</v>
      </c>
      <c r="N7468" s="245">
        <v>19500800000000</v>
      </c>
      <c r="O7468" s="245">
        <v>19300800000000</v>
      </c>
      <c r="P7468" s="245">
        <v>19100700000000</v>
      </c>
      <c r="Q7468" s="245">
        <v>18900700000000</v>
      </c>
      <c r="R7468" s="245">
        <v>18700700000000</v>
      </c>
      <c r="S7468" s="245">
        <v>18500700000000</v>
      </c>
      <c r="T7468" s="245">
        <v>18300700000000</v>
      </c>
      <c r="U7468" s="245">
        <v>18100600000000</v>
      </c>
      <c r="V7468" s="245">
        <v>18000600000000</v>
      </c>
      <c r="W7468" s="245">
        <v>17900600000000</v>
      </c>
      <c r="X7468" s="245">
        <v>17800600000000</v>
      </c>
      <c r="Y7468" s="245">
        <v>17700600000000</v>
      </c>
      <c r="Z7468" s="245">
        <v>17600600000000</v>
      </c>
      <c r="AA7468" s="245">
        <v>17600600000000</v>
      </c>
      <c r="AB7468" s="245">
        <v>17600600000000</v>
      </c>
      <c r="AC7468" s="245">
        <v>17600500000000</v>
      </c>
      <c r="AD7468" s="245">
        <v>17600500000000</v>
      </c>
      <c r="AE7468" s="245">
        <v>17600500000000</v>
      </c>
      <c r="AF7468" s="245">
        <v>17600500000000</v>
      </c>
      <c r="AG7468" s="245">
        <v>17600500000000</v>
      </c>
    </row>
    <row r="7469" spans="1:33" x14ac:dyDescent="0.25">
      <c r="A7469" t="s">
        <v>8977</v>
      </c>
      <c r="B7469" t="s">
        <v>1509</v>
      </c>
      <c r="C7469">
        <v>0</v>
      </c>
    </row>
    <row r="7470" spans="1:33" x14ac:dyDescent="0.25">
      <c r="A7470" t="s">
        <v>8978</v>
      </c>
      <c r="B7470" t="s">
        <v>1509</v>
      </c>
      <c r="C7470">
        <v>0</v>
      </c>
    </row>
    <row r="7471" spans="1:33" x14ac:dyDescent="0.25">
      <c r="A7471" t="s">
        <v>8979</v>
      </c>
      <c r="B7471" t="s">
        <v>1509</v>
      </c>
      <c r="C7471">
        <v>0</v>
      </c>
      <c r="D7471">
        <v>0</v>
      </c>
      <c r="E7471">
        <v>0</v>
      </c>
      <c r="F7471">
        <v>0</v>
      </c>
      <c r="G7471">
        <v>0</v>
      </c>
      <c r="H7471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>
        <v>0</v>
      </c>
      <c r="T7471">
        <v>0</v>
      </c>
      <c r="U7471">
        <v>0</v>
      </c>
      <c r="V7471">
        <v>0</v>
      </c>
      <c r="W7471">
        <v>0</v>
      </c>
      <c r="X7471">
        <v>0</v>
      </c>
      <c r="Y7471">
        <v>0</v>
      </c>
      <c r="Z7471">
        <v>0</v>
      </c>
      <c r="AA7471">
        <v>0</v>
      </c>
      <c r="AB7471">
        <v>0</v>
      </c>
      <c r="AC7471">
        <v>0</v>
      </c>
      <c r="AD7471">
        <v>0</v>
      </c>
      <c r="AE7471">
        <v>0</v>
      </c>
      <c r="AF7471">
        <v>0</v>
      </c>
      <c r="AG7471">
        <v>0</v>
      </c>
    </row>
    <row r="7472" spans="1:33" x14ac:dyDescent="0.25">
      <c r="A7472" t="s">
        <v>8980</v>
      </c>
      <c r="B7472" t="s">
        <v>1509</v>
      </c>
      <c r="C7472">
        <v>0</v>
      </c>
      <c r="D7472">
        <v>0</v>
      </c>
      <c r="E7472">
        <v>0</v>
      </c>
      <c r="F7472">
        <v>0</v>
      </c>
      <c r="G7472">
        <v>0</v>
      </c>
      <c r="H7472">
        <v>0</v>
      </c>
      <c r="I7472">
        <v>0</v>
      </c>
      <c r="J7472">
        <v>0</v>
      </c>
      <c r="K7472">
        <v>0</v>
      </c>
      <c r="L7472">
        <v>0</v>
      </c>
      <c r="M7472">
        <v>0</v>
      </c>
      <c r="N7472">
        <v>0</v>
      </c>
      <c r="O7472">
        <v>0</v>
      </c>
      <c r="P7472">
        <v>0</v>
      </c>
      <c r="Q7472">
        <v>0</v>
      </c>
      <c r="R7472">
        <v>0</v>
      </c>
      <c r="S7472">
        <v>0</v>
      </c>
      <c r="T7472">
        <v>0</v>
      </c>
      <c r="U7472">
        <v>0</v>
      </c>
      <c r="V7472">
        <v>0</v>
      </c>
      <c r="W7472">
        <v>0</v>
      </c>
      <c r="X7472">
        <v>0</v>
      </c>
      <c r="Y7472">
        <v>0</v>
      </c>
      <c r="Z7472">
        <v>0</v>
      </c>
      <c r="AA7472">
        <v>0</v>
      </c>
      <c r="AB7472">
        <v>0</v>
      </c>
      <c r="AC7472">
        <v>0</v>
      </c>
      <c r="AD7472">
        <v>0</v>
      </c>
      <c r="AE7472">
        <v>0</v>
      </c>
      <c r="AF7472">
        <v>0</v>
      </c>
      <c r="AG7472">
        <v>0</v>
      </c>
    </row>
    <row r="7473" spans="1:33" x14ac:dyDescent="0.25">
      <c r="A7473" t="s">
        <v>8981</v>
      </c>
      <c r="B7473" t="s">
        <v>1509</v>
      </c>
      <c r="C7473">
        <v>0</v>
      </c>
    </row>
    <row r="7474" spans="1:33" x14ac:dyDescent="0.25">
      <c r="A7474" t="s">
        <v>8982</v>
      </c>
      <c r="B7474" t="s">
        <v>1509</v>
      </c>
      <c r="C7474">
        <v>0</v>
      </c>
    </row>
    <row r="7475" spans="1:33" x14ac:dyDescent="0.25">
      <c r="A7475" t="s">
        <v>8983</v>
      </c>
      <c r="B7475" t="s">
        <v>1509</v>
      </c>
      <c r="C7475">
        <v>0</v>
      </c>
    </row>
    <row r="7476" spans="1:33" x14ac:dyDescent="0.25">
      <c r="A7476" t="s">
        <v>8984</v>
      </c>
      <c r="B7476" t="s">
        <v>1509</v>
      </c>
      <c r="C7476">
        <v>0</v>
      </c>
      <c r="D7476">
        <v>0</v>
      </c>
      <c r="E7476">
        <v>0</v>
      </c>
      <c r="F7476">
        <v>0</v>
      </c>
      <c r="G7476">
        <v>0</v>
      </c>
      <c r="H7476">
        <v>0</v>
      </c>
      <c r="I7476">
        <v>0</v>
      </c>
      <c r="J7476">
        <v>0</v>
      </c>
      <c r="K7476">
        <v>0</v>
      </c>
      <c r="L7476">
        <v>0</v>
      </c>
      <c r="M7476">
        <v>0</v>
      </c>
      <c r="N7476">
        <v>0</v>
      </c>
      <c r="O7476">
        <v>0</v>
      </c>
      <c r="P7476">
        <v>0</v>
      </c>
      <c r="Q7476">
        <v>0</v>
      </c>
      <c r="R7476">
        <v>0</v>
      </c>
      <c r="S7476">
        <v>0</v>
      </c>
      <c r="T7476">
        <v>0</v>
      </c>
      <c r="U7476">
        <v>0</v>
      </c>
      <c r="V7476">
        <v>0</v>
      </c>
      <c r="W7476">
        <v>0</v>
      </c>
      <c r="X7476">
        <v>0</v>
      </c>
      <c r="Y7476">
        <v>0</v>
      </c>
      <c r="Z7476">
        <v>0</v>
      </c>
      <c r="AA7476">
        <v>0</v>
      </c>
      <c r="AB7476">
        <v>0</v>
      </c>
      <c r="AC7476">
        <v>0</v>
      </c>
      <c r="AD7476">
        <v>0</v>
      </c>
      <c r="AE7476">
        <v>0</v>
      </c>
      <c r="AF7476">
        <v>0</v>
      </c>
      <c r="AG7476">
        <v>0</v>
      </c>
    </row>
    <row r="7477" spans="1:33" x14ac:dyDescent="0.25">
      <c r="A7477" t="s">
        <v>8985</v>
      </c>
      <c r="B7477" t="s">
        <v>1509</v>
      </c>
      <c r="C7477" s="245">
        <v>13300000000000</v>
      </c>
      <c r="D7477" s="245">
        <v>13300000000000</v>
      </c>
      <c r="E7477" s="245">
        <v>13300000000000</v>
      </c>
      <c r="F7477" s="245">
        <v>13300000000000</v>
      </c>
      <c r="G7477" s="245">
        <v>13300000000000</v>
      </c>
      <c r="H7477" s="245">
        <v>13200000000000</v>
      </c>
      <c r="I7477" s="245">
        <v>13100000000000</v>
      </c>
      <c r="J7477" s="245">
        <v>13100000000000</v>
      </c>
      <c r="K7477" s="245">
        <v>13000000000000</v>
      </c>
      <c r="L7477" s="245">
        <v>12900000000000</v>
      </c>
      <c r="M7477" s="245">
        <v>12800000000000</v>
      </c>
      <c r="N7477" s="245">
        <v>12700000000000</v>
      </c>
      <c r="O7477" s="245">
        <v>12600000000000</v>
      </c>
      <c r="P7477" s="245">
        <v>12500000000000</v>
      </c>
      <c r="Q7477" s="245">
        <v>12400000000000</v>
      </c>
      <c r="R7477" s="245">
        <v>12300000000000</v>
      </c>
      <c r="S7477" s="245">
        <v>12200000000000</v>
      </c>
      <c r="T7477" s="245">
        <v>12100000000000</v>
      </c>
      <c r="U7477" s="245">
        <v>12000000000000</v>
      </c>
      <c r="V7477" s="245">
        <v>11900000000000</v>
      </c>
      <c r="W7477" s="245">
        <v>11800000000000</v>
      </c>
      <c r="X7477" s="245">
        <v>11700000000000</v>
      </c>
      <c r="Y7477" s="245">
        <v>11600000000000</v>
      </c>
      <c r="Z7477" s="245">
        <v>11500000000000</v>
      </c>
      <c r="AA7477" s="245">
        <v>11400000000000</v>
      </c>
      <c r="AB7477" s="245">
        <v>11400000000000</v>
      </c>
      <c r="AC7477" s="245">
        <v>11300000000000</v>
      </c>
      <c r="AD7477" s="245">
        <v>11300000000000</v>
      </c>
      <c r="AE7477" s="245">
        <v>11300000000000</v>
      </c>
      <c r="AF7477" s="245">
        <v>11300000000000</v>
      </c>
      <c r="AG7477" s="245">
        <v>11300000000000</v>
      </c>
    </row>
    <row r="7478" spans="1:33" x14ac:dyDescent="0.25">
      <c r="A7478" t="s">
        <v>8986</v>
      </c>
      <c r="B7478" t="s">
        <v>1509</v>
      </c>
      <c r="C7478">
        <v>0</v>
      </c>
    </row>
    <row r="7479" spans="1:33" x14ac:dyDescent="0.25">
      <c r="A7479" t="s">
        <v>8987</v>
      </c>
      <c r="B7479" t="s">
        <v>1509</v>
      </c>
      <c r="C7479">
        <v>0</v>
      </c>
      <c r="D7479">
        <v>0</v>
      </c>
      <c r="E7479">
        <v>0</v>
      </c>
      <c r="F7479">
        <v>0</v>
      </c>
      <c r="G7479">
        <v>0</v>
      </c>
      <c r="H7479">
        <v>0</v>
      </c>
      <c r="I7479">
        <v>0</v>
      </c>
      <c r="J7479">
        <v>0</v>
      </c>
      <c r="K7479">
        <v>0</v>
      </c>
      <c r="L7479">
        <v>0</v>
      </c>
      <c r="M7479">
        <v>0</v>
      </c>
      <c r="N7479">
        <v>0</v>
      </c>
      <c r="O7479">
        <v>0</v>
      </c>
      <c r="P7479">
        <v>0</v>
      </c>
      <c r="Q7479">
        <v>0</v>
      </c>
      <c r="R7479">
        <v>0</v>
      </c>
      <c r="S7479">
        <v>0</v>
      </c>
      <c r="T7479">
        <v>0</v>
      </c>
      <c r="U7479">
        <v>0</v>
      </c>
      <c r="V7479">
        <v>0</v>
      </c>
      <c r="W7479">
        <v>0</v>
      </c>
      <c r="X7479">
        <v>0</v>
      </c>
      <c r="Y7479">
        <v>0</v>
      </c>
      <c r="Z7479">
        <v>0</v>
      </c>
      <c r="AA7479">
        <v>0</v>
      </c>
      <c r="AB7479">
        <v>0</v>
      </c>
      <c r="AC7479">
        <v>0</v>
      </c>
      <c r="AD7479">
        <v>0</v>
      </c>
      <c r="AE7479">
        <v>0</v>
      </c>
      <c r="AF7479">
        <v>0</v>
      </c>
      <c r="AG7479">
        <v>0</v>
      </c>
    </row>
    <row r="7480" spans="1:33" x14ac:dyDescent="0.25">
      <c r="A7480" t="s">
        <v>8988</v>
      </c>
      <c r="B7480" t="s">
        <v>1509</v>
      </c>
      <c r="C7480" s="245">
        <v>221487000000000</v>
      </c>
      <c r="D7480" s="245">
        <v>220997000000000</v>
      </c>
      <c r="E7480" s="245">
        <v>226464000000000</v>
      </c>
      <c r="F7480" s="245">
        <v>229708000000000</v>
      </c>
      <c r="G7480" s="245">
        <v>231914000000000</v>
      </c>
      <c r="H7480" s="245">
        <v>234078000000000</v>
      </c>
      <c r="I7480" s="245">
        <v>234956000000000</v>
      </c>
      <c r="J7480" s="245">
        <v>235600000000000</v>
      </c>
      <c r="K7480" s="245">
        <v>235672000000000</v>
      </c>
      <c r="L7480" s="245">
        <v>235813000000000</v>
      </c>
      <c r="M7480" s="245">
        <v>236113000000000</v>
      </c>
      <c r="N7480" s="245">
        <v>236585000000000</v>
      </c>
      <c r="O7480" s="245">
        <v>236647000000000</v>
      </c>
      <c r="P7480" s="245">
        <v>237323000000000</v>
      </c>
      <c r="Q7480" s="245">
        <v>237787000000000</v>
      </c>
      <c r="R7480" s="245">
        <v>238834000000000</v>
      </c>
      <c r="S7480" s="245">
        <v>239707000000000</v>
      </c>
      <c r="T7480" s="245">
        <v>240498000000000</v>
      </c>
      <c r="U7480" s="245">
        <v>241567000000000</v>
      </c>
      <c r="V7480" s="245">
        <v>242435000000000</v>
      </c>
      <c r="W7480" s="245">
        <v>243137000000000</v>
      </c>
      <c r="X7480" s="245">
        <v>243980000000000</v>
      </c>
      <c r="Y7480" s="245">
        <v>245411000000000</v>
      </c>
      <c r="Z7480" s="245">
        <v>246835000000000</v>
      </c>
      <c r="AA7480" s="245">
        <v>248258000000000</v>
      </c>
      <c r="AB7480" s="245">
        <v>249367000000000</v>
      </c>
      <c r="AC7480" s="245">
        <v>250795000000000</v>
      </c>
      <c r="AD7480" s="245">
        <v>252157000000000</v>
      </c>
      <c r="AE7480" s="245">
        <v>253750000000000</v>
      </c>
      <c r="AF7480" s="245">
        <v>255321000000000</v>
      </c>
      <c r="AG7480" s="245">
        <v>256586000000000</v>
      </c>
    </row>
    <row r="7481" spans="1:33" x14ac:dyDescent="0.25">
      <c r="A7481" t="s">
        <v>8989</v>
      </c>
      <c r="B7481" t="s">
        <v>1509</v>
      </c>
      <c r="C7481" s="245">
        <v>94240100000000</v>
      </c>
      <c r="D7481" s="245">
        <v>93325900000000</v>
      </c>
      <c r="E7481" s="245">
        <v>92425800000000</v>
      </c>
      <c r="F7481" s="245">
        <v>91523100000000</v>
      </c>
      <c r="G7481" s="245">
        <v>90610300000000</v>
      </c>
      <c r="H7481" s="245">
        <v>89697400000000</v>
      </c>
      <c r="I7481" s="245">
        <v>88782900000000</v>
      </c>
      <c r="J7481" s="245">
        <v>87869600000000</v>
      </c>
      <c r="K7481" s="245">
        <v>86955000000000</v>
      </c>
      <c r="L7481" s="245">
        <v>86067300000000</v>
      </c>
      <c r="M7481" s="245">
        <v>85178400000000</v>
      </c>
      <c r="N7481" s="245">
        <v>84290400000000</v>
      </c>
      <c r="O7481" s="245">
        <v>83403600000000</v>
      </c>
      <c r="P7481" s="245">
        <v>82515300000000</v>
      </c>
      <c r="Q7481" s="245">
        <v>81623300000000</v>
      </c>
      <c r="R7481" s="245">
        <v>80747400000000</v>
      </c>
      <c r="S7481" s="245">
        <v>80766800000000</v>
      </c>
      <c r="T7481" s="245">
        <v>80758100000000</v>
      </c>
      <c r="U7481" s="245">
        <v>80750200000000</v>
      </c>
      <c r="V7481" s="245">
        <v>80744000000000</v>
      </c>
      <c r="W7481" s="245">
        <v>80738000000000</v>
      </c>
      <c r="X7481" s="245">
        <v>80734100000000</v>
      </c>
      <c r="Y7481" s="245">
        <v>80728700000000</v>
      </c>
      <c r="Z7481" s="245">
        <v>80723400000000</v>
      </c>
      <c r="AA7481" s="245">
        <v>80718100000000</v>
      </c>
      <c r="AB7481" s="245">
        <v>63119800000000</v>
      </c>
      <c r="AC7481" s="245">
        <v>66633900000000</v>
      </c>
      <c r="AD7481" s="245">
        <v>63112400000000</v>
      </c>
      <c r="AE7481" s="245">
        <v>59590200000000</v>
      </c>
      <c r="AF7481" s="245">
        <v>56068100000000</v>
      </c>
      <c r="AG7481" s="245">
        <v>52546500000000</v>
      </c>
    </row>
    <row r="7482" spans="1:33" x14ac:dyDescent="0.25">
      <c r="A7482" t="s">
        <v>8990</v>
      </c>
      <c r="B7482" t="s">
        <v>1509</v>
      </c>
      <c r="C7482" s="245">
        <v>689369000000000</v>
      </c>
      <c r="D7482" s="245">
        <v>677186000000000</v>
      </c>
      <c r="E7482" s="245">
        <v>682423000000000</v>
      </c>
      <c r="F7482" s="245">
        <v>701588000000000</v>
      </c>
      <c r="G7482" s="245">
        <v>711610000000000</v>
      </c>
      <c r="H7482" s="245">
        <v>723646000000000</v>
      </c>
      <c r="I7482" s="245">
        <v>725584000000000</v>
      </c>
      <c r="J7482" s="245">
        <v>725823000000000</v>
      </c>
      <c r="K7482" s="245">
        <v>723141000000000</v>
      </c>
      <c r="L7482" s="245">
        <v>718142000000000</v>
      </c>
      <c r="M7482" s="245">
        <v>712633000000000</v>
      </c>
      <c r="N7482" s="245">
        <v>711330000000000</v>
      </c>
      <c r="O7482" s="245">
        <v>706536000000000</v>
      </c>
      <c r="P7482" s="245">
        <v>708608000000000</v>
      </c>
      <c r="Q7482" s="245">
        <v>709051000000000</v>
      </c>
      <c r="R7482" s="245">
        <v>708530000000000</v>
      </c>
      <c r="S7482" s="245">
        <v>708913000000000</v>
      </c>
      <c r="T7482" s="245">
        <v>708762000000000</v>
      </c>
      <c r="U7482" s="245">
        <v>711511000000000</v>
      </c>
      <c r="V7482" s="245">
        <v>713961000000000</v>
      </c>
      <c r="W7482" s="245">
        <v>712614000000000</v>
      </c>
      <c r="X7482" s="245">
        <v>710622000000000</v>
      </c>
      <c r="Y7482" s="245">
        <v>712547000000000</v>
      </c>
      <c r="Z7482" s="245">
        <v>716280000000000</v>
      </c>
      <c r="AA7482" s="245">
        <v>720225000000000</v>
      </c>
      <c r="AB7482" s="245">
        <v>723222000000000</v>
      </c>
      <c r="AC7482" s="245">
        <v>726444000000000</v>
      </c>
      <c r="AD7482" s="245">
        <v>729751000000000</v>
      </c>
      <c r="AE7482" s="245">
        <v>733048000000000</v>
      </c>
      <c r="AF7482" s="245">
        <v>736343000000000</v>
      </c>
      <c r="AG7482" s="245">
        <v>739837000000000</v>
      </c>
    </row>
    <row r="7483" spans="1:33" x14ac:dyDescent="0.25">
      <c r="A7483" t="s">
        <v>8991</v>
      </c>
      <c r="B7483" t="s">
        <v>1509</v>
      </c>
      <c r="C7483">
        <v>0</v>
      </c>
    </row>
    <row r="7484" spans="1:33" x14ac:dyDescent="0.25">
      <c r="A7484" t="s">
        <v>8992</v>
      </c>
      <c r="B7484" t="s">
        <v>1509</v>
      </c>
      <c r="C7484">
        <v>0</v>
      </c>
    </row>
    <row r="7485" spans="1:33" x14ac:dyDescent="0.25">
      <c r="A7485" t="s">
        <v>8993</v>
      </c>
      <c r="B7485" t="s">
        <v>1509</v>
      </c>
      <c r="C7485">
        <v>0</v>
      </c>
    </row>
    <row r="7486" spans="1:33" x14ac:dyDescent="0.25">
      <c r="A7486" t="s">
        <v>8994</v>
      </c>
      <c r="B7486" t="s">
        <v>1509</v>
      </c>
      <c r="C7486">
        <v>0</v>
      </c>
    </row>
    <row r="7487" spans="1:33" x14ac:dyDescent="0.25">
      <c r="A7487" t="s">
        <v>8995</v>
      </c>
      <c r="B7487" t="s">
        <v>1509</v>
      </c>
      <c r="C7487" s="245">
        <v>12619300000000</v>
      </c>
      <c r="D7487" s="245">
        <v>12581400000000</v>
      </c>
      <c r="E7487" s="245">
        <v>12542100000000</v>
      </c>
      <c r="F7487" s="245">
        <v>12503000000000</v>
      </c>
      <c r="G7487" s="245">
        <v>12463500000000</v>
      </c>
      <c r="H7487" s="245">
        <v>12423900000000</v>
      </c>
      <c r="I7487" s="245">
        <v>12384300000000</v>
      </c>
      <c r="J7487" s="245">
        <v>12344700000000</v>
      </c>
      <c r="K7487" s="245">
        <v>12305100000000</v>
      </c>
      <c r="L7487" s="245">
        <v>12269200000000</v>
      </c>
      <c r="M7487" s="245">
        <v>12233000000000</v>
      </c>
      <c r="N7487" s="245">
        <v>12196600000000</v>
      </c>
      <c r="O7487" s="245">
        <v>12160500000000</v>
      </c>
      <c r="P7487" s="245">
        <v>12124200000000</v>
      </c>
      <c r="Q7487" s="245">
        <v>12087700000000</v>
      </c>
      <c r="R7487" s="245">
        <v>12051100000000</v>
      </c>
      <c r="S7487" s="245">
        <v>12054600000000</v>
      </c>
      <c r="T7487" s="245">
        <v>12054100000000</v>
      </c>
      <c r="U7487" s="245">
        <v>12053500000000</v>
      </c>
      <c r="V7487" s="245">
        <v>12053100000000</v>
      </c>
      <c r="W7487" s="245">
        <v>12052700000000</v>
      </c>
      <c r="X7487" s="245">
        <v>12052500000000</v>
      </c>
      <c r="Y7487" s="245">
        <v>12052000000000</v>
      </c>
      <c r="Z7487" s="245">
        <v>12051600000000</v>
      </c>
      <c r="AA7487" s="245">
        <v>12051100000000</v>
      </c>
      <c r="AB7487" s="245">
        <v>12051000000000</v>
      </c>
      <c r="AC7487" s="245">
        <v>12050400000000</v>
      </c>
      <c r="AD7487" s="245">
        <v>12050400000000</v>
      </c>
      <c r="AE7487" s="245">
        <v>12050100000000</v>
      </c>
      <c r="AF7487" s="245">
        <v>12049900000000</v>
      </c>
      <c r="AG7487" s="245">
        <v>12049800000000</v>
      </c>
    </row>
    <row r="7488" spans="1:33" x14ac:dyDescent="0.25">
      <c r="A7488" t="s">
        <v>8996</v>
      </c>
      <c r="B7488" t="s">
        <v>1509</v>
      </c>
      <c r="C7488">
        <v>0</v>
      </c>
    </row>
    <row r="7489" spans="1:33" x14ac:dyDescent="0.25">
      <c r="A7489" t="s">
        <v>8997</v>
      </c>
      <c r="B7489" t="s">
        <v>1509</v>
      </c>
      <c r="C7489" s="245">
        <v>67803000000000</v>
      </c>
      <c r="D7489" s="245">
        <v>64963900000000</v>
      </c>
      <c r="E7489" s="245">
        <v>65927600000000</v>
      </c>
      <c r="F7489" s="245">
        <v>67167200000000</v>
      </c>
      <c r="G7489" s="245">
        <v>67593500000000</v>
      </c>
      <c r="H7489" s="245">
        <v>68341500000000</v>
      </c>
      <c r="I7489" s="245">
        <v>68649200000000</v>
      </c>
      <c r="J7489" s="245">
        <v>68708900000000</v>
      </c>
      <c r="K7489" s="245">
        <v>68720100000000</v>
      </c>
      <c r="L7489" s="245">
        <v>68782200000000</v>
      </c>
      <c r="M7489" s="245">
        <v>69033000000000</v>
      </c>
      <c r="N7489" s="245">
        <v>69243200000000</v>
      </c>
      <c r="O7489" s="245">
        <v>69372700000000</v>
      </c>
      <c r="P7489" s="245">
        <v>69746000000000</v>
      </c>
      <c r="Q7489" s="245">
        <v>69965500000000</v>
      </c>
      <c r="R7489" s="245">
        <v>69931000000000</v>
      </c>
      <c r="S7489" s="245">
        <v>69825200000000</v>
      </c>
      <c r="T7489" s="245">
        <v>69907300000000</v>
      </c>
      <c r="U7489" s="245">
        <v>70034100000000</v>
      </c>
      <c r="V7489" s="245">
        <v>70210700000000</v>
      </c>
      <c r="W7489" s="245">
        <v>70228600000000</v>
      </c>
      <c r="X7489" s="245">
        <v>70446900000000</v>
      </c>
      <c r="Y7489" s="245">
        <v>70924600000000</v>
      </c>
      <c r="Z7489" s="245">
        <v>71673400000000</v>
      </c>
      <c r="AA7489" s="245">
        <v>72239800000000</v>
      </c>
      <c r="AB7489" s="245">
        <v>72512300000000</v>
      </c>
      <c r="AC7489" s="245">
        <v>73193200000000</v>
      </c>
      <c r="AD7489" s="245">
        <v>73739700000000</v>
      </c>
      <c r="AE7489" s="245">
        <v>74285200000000</v>
      </c>
      <c r="AF7489" s="245">
        <v>74830600000000</v>
      </c>
      <c r="AG7489" s="245">
        <v>75376400000000</v>
      </c>
    </row>
    <row r="7490" spans="1:33" x14ac:dyDescent="0.25">
      <c r="A7490" t="s">
        <v>8998</v>
      </c>
      <c r="B7490" t="s">
        <v>1509</v>
      </c>
      <c r="C7490">
        <v>0</v>
      </c>
    </row>
    <row r="7491" spans="1:33" x14ac:dyDescent="0.25">
      <c r="A7491" t="s">
        <v>8999</v>
      </c>
      <c r="B7491" t="s">
        <v>1509</v>
      </c>
      <c r="C7491">
        <v>0</v>
      </c>
    </row>
    <row r="7492" spans="1:33" x14ac:dyDescent="0.25">
      <c r="A7492" t="s">
        <v>9000</v>
      </c>
      <c r="B7492" t="s">
        <v>1509</v>
      </c>
      <c r="C7492">
        <v>0</v>
      </c>
    </row>
    <row r="7493" spans="1:33" x14ac:dyDescent="0.25">
      <c r="A7493" t="s">
        <v>9001</v>
      </c>
      <c r="B7493" t="s">
        <v>1509</v>
      </c>
      <c r="C7493">
        <v>0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</row>
    <row r="7494" spans="1:33" x14ac:dyDescent="0.25">
      <c r="A7494" t="s">
        <v>9002</v>
      </c>
      <c r="B7494" t="s">
        <v>1509</v>
      </c>
      <c r="C7494">
        <v>0</v>
      </c>
    </row>
    <row r="7495" spans="1:33" x14ac:dyDescent="0.25">
      <c r="A7495" t="s">
        <v>9003</v>
      </c>
      <c r="B7495" t="s">
        <v>1509</v>
      </c>
      <c r="C7495">
        <v>0</v>
      </c>
    </row>
    <row r="7496" spans="1:33" x14ac:dyDescent="0.25">
      <c r="A7496" t="s">
        <v>9004</v>
      </c>
      <c r="B7496" t="s">
        <v>1509</v>
      </c>
      <c r="C7496" s="245">
        <v>2811000000000000</v>
      </c>
      <c r="D7496" s="245">
        <v>3576070000000000</v>
      </c>
      <c r="E7496" s="245">
        <v>3576100000000000</v>
      </c>
      <c r="F7496" s="245">
        <v>3576140000000000</v>
      </c>
      <c r="G7496" s="245">
        <v>3576160000000000</v>
      </c>
      <c r="H7496" s="245">
        <v>3576180000000000</v>
      </c>
      <c r="I7496" s="245">
        <v>3576190000000000</v>
      </c>
      <c r="J7496" s="245">
        <v>3576210000000000</v>
      </c>
      <c r="K7496" s="245">
        <v>3576230000000000</v>
      </c>
      <c r="L7496" s="245">
        <v>3576380000000000</v>
      </c>
      <c r="M7496" s="245">
        <v>3576510000000000</v>
      </c>
      <c r="N7496" s="245">
        <v>3576640000000000</v>
      </c>
      <c r="O7496" s="245">
        <v>3576790000000000</v>
      </c>
      <c r="P7496" s="245">
        <v>3576920000000000</v>
      </c>
      <c r="Q7496" s="245">
        <v>3577050000000000</v>
      </c>
      <c r="R7496" s="245">
        <v>3577180000000000</v>
      </c>
      <c r="S7496" s="245">
        <v>3577300000000000</v>
      </c>
      <c r="T7496" s="245">
        <v>3577280000000000</v>
      </c>
      <c r="U7496" s="245">
        <v>3577260000000000</v>
      </c>
      <c r="V7496" s="245">
        <v>3577250000000000</v>
      </c>
      <c r="W7496" s="245">
        <v>3577230000000000</v>
      </c>
      <c r="X7496" s="245">
        <v>3577230000000000</v>
      </c>
      <c r="Y7496" s="245">
        <v>3577210000000000</v>
      </c>
      <c r="Z7496" s="245">
        <v>3577190000000000</v>
      </c>
      <c r="AA7496" s="245">
        <v>3577180000000000</v>
      </c>
      <c r="AB7496" s="245">
        <v>3577170000000000</v>
      </c>
      <c r="AC7496" s="245">
        <v>3577150000000000</v>
      </c>
      <c r="AD7496" s="245">
        <v>3577150000000000</v>
      </c>
      <c r="AE7496" s="245">
        <v>3577140000000000</v>
      </c>
      <c r="AF7496" s="245">
        <v>3577140000000000</v>
      </c>
      <c r="AG7496" s="245">
        <v>3577130000000000</v>
      </c>
    </row>
    <row r="7497" spans="1:33" x14ac:dyDescent="0.25">
      <c r="A7497" t="s">
        <v>9005</v>
      </c>
      <c r="B7497" t="s">
        <v>1509</v>
      </c>
      <c r="C7497" s="245">
        <v>2916040000000</v>
      </c>
      <c r="D7497" s="245">
        <v>3119100000000</v>
      </c>
      <c r="E7497" s="245">
        <v>2931540000000</v>
      </c>
      <c r="F7497" s="245">
        <v>2996320000000</v>
      </c>
      <c r="G7497" s="245">
        <v>2978920000000</v>
      </c>
      <c r="H7497" s="245">
        <v>2957880000000</v>
      </c>
      <c r="I7497" s="245">
        <v>2901690000000</v>
      </c>
      <c r="J7497" s="245">
        <v>2891350000000</v>
      </c>
      <c r="K7497" s="245">
        <v>2784840000000</v>
      </c>
      <c r="L7497" s="245">
        <v>2731960000000</v>
      </c>
      <c r="M7497" s="245">
        <v>2680110000000</v>
      </c>
      <c r="N7497" s="245">
        <v>2643330000000</v>
      </c>
      <c r="O7497" s="245">
        <v>2582520000000</v>
      </c>
      <c r="P7497" s="245">
        <v>2575170000000</v>
      </c>
      <c r="Q7497" s="245">
        <v>2502220000000</v>
      </c>
      <c r="R7497" s="245">
        <v>2461450000000</v>
      </c>
      <c r="S7497" s="245">
        <v>2476570000000</v>
      </c>
      <c r="T7497" s="245">
        <v>2417180000000</v>
      </c>
      <c r="U7497" s="245">
        <v>2392340000000</v>
      </c>
      <c r="V7497" s="245">
        <v>2391990000000</v>
      </c>
      <c r="W7497" s="245">
        <v>2390110000000</v>
      </c>
      <c r="X7497" s="245">
        <v>2363270000000</v>
      </c>
      <c r="Y7497" s="245">
        <v>2354270000000</v>
      </c>
      <c r="Z7497" s="245">
        <v>2350480000000</v>
      </c>
      <c r="AA7497" s="245">
        <v>2349580000000</v>
      </c>
      <c r="AB7497" s="245">
        <v>2338860000000</v>
      </c>
      <c r="AC7497" s="245">
        <v>2335250000000</v>
      </c>
      <c r="AD7497" s="245">
        <v>2329960000000</v>
      </c>
      <c r="AE7497" s="245">
        <v>2324650000000</v>
      </c>
      <c r="AF7497" s="245">
        <v>2319320000000</v>
      </c>
      <c r="AG7497" s="245">
        <v>2314030000000</v>
      </c>
    </row>
    <row r="7498" spans="1:33" x14ac:dyDescent="0.25">
      <c r="A7498" t="s">
        <v>9006</v>
      </c>
      <c r="B7498" t="s">
        <v>1509</v>
      </c>
      <c r="C7498" s="245">
        <v>19285500000000</v>
      </c>
      <c r="D7498" s="245">
        <v>19105400000000</v>
      </c>
      <c r="E7498" s="245">
        <v>18225800000000</v>
      </c>
      <c r="F7498" s="245">
        <v>18934300000000</v>
      </c>
      <c r="G7498" s="245">
        <v>19275100000000</v>
      </c>
      <c r="H7498" s="245">
        <v>19759300000000</v>
      </c>
      <c r="I7498" s="245">
        <v>20053700000000</v>
      </c>
      <c r="J7498" s="245">
        <v>20236900000000</v>
      </c>
      <c r="K7498" s="245">
        <v>20389500000000</v>
      </c>
      <c r="L7498" s="245">
        <v>20576500000000</v>
      </c>
      <c r="M7498" s="245">
        <v>20856200000000</v>
      </c>
      <c r="N7498" s="245">
        <v>21107200000000</v>
      </c>
      <c r="O7498" s="245">
        <v>21323800000000</v>
      </c>
      <c r="P7498" s="245">
        <v>21644800000000</v>
      </c>
      <c r="Q7498" s="245">
        <v>21892200000000</v>
      </c>
      <c r="R7498" s="245">
        <v>22027700000000</v>
      </c>
      <c r="S7498" s="245">
        <v>22115200000000</v>
      </c>
      <c r="T7498" s="245">
        <v>22288600000000</v>
      </c>
      <c r="U7498" s="245">
        <v>22481200000000</v>
      </c>
      <c r="V7498" s="245">
        <v>22699200000000</v>
      </c>
      <c r="W7498" s="245">
        <v>22849700000000</v>
      </c>
      <c r="X7498" s="245">
        <v>23096200000000</v>
      </c>
      <c r="Y7498" s="245">
        <v>23462000000000</v>
      </c>
      <c r="Z7498" s="245">
        <v>23952500000000</v>
      </c>
      <c r="AA7498" s="245">
        <v>24353500000000</v>
      </c>
      <c r="AB7498" s="245">
        <v>24615500000000</v>
      </c>
      <c r="AC7498" s="245">
        <v>25075000000000</v>
      </c>
      <c r="AD7498" s="245">
        <v>25468700000000</v>
      </c>
      <c r="AE7498" s="245">
        <v>25862000000000</v>
      </c>
      <c r="AF7498" s="245">
        <v>26255200000000</v>
      </c>
      <c r="AG7498" s="245">
        <v>26648700000000</v>
      </c>
    </row>
    <row r="7499" spans="1:33" x14ac:dyDescent="0.25">
      <c r="A7499" t="s">
        <v>9007</v>
      </c>
      <c r="B7499" t="s">
        <v>1509</v>
      </c>
      <c r="C7499">
        <v>0</v>
      </c>
    </row>
    <row r="7500" spans="1:33" x14ac:dyDescent="0.25">
      <c r="A7500" t="s">
        <v>9008</v>
      </c>
      <c r="B7500" t="s">
        <v>1509</v>
      </c>
      <c r="C7500">
        <v>0</v>
      </c>
      <c r="D7500">
        <v>0</v>
      </c>
      <c r="E7500">
        <v>0</v>
      </c>
      <c r="F7500">
        <v>0</v>
      </c>
      <c r="G7500">
        <v>0</v>
      </c>
      <c r="H7500">
        <v>0</v>
      </c>
      <c r="I7500">
        <v>0</v>
      </c>
      <c r="J7500">
        <v>0</v>
      </c>
      <c r="K7500">
        <v>0</v>
      </c>
      <c r="L7500">
        <v>0</v>
      </c>
      <c r="M7500">
        <v>0</v>
      </c>
      <c r="N7500">
        <v>0</v>
      </c>
      <c r="O7500">
        <v>0</v>
      </c>
      <c r="P7500">
        <v>0</v>
      </c>
      <c r="Q7500">
        <v>0</v>
      </c>
      <c r="R7500">
        <v>0</v>
      </c>
      <c r="S7500">
        <v>0</v>
      </c>
      <c r="T7500">
        <v>0</v>
      </c>
      <c r="U7500">
        <v>0</v>
      </c>
      <c r="V7500">
        <v>0</v>
      </c>
      <c r="W7500">
        <v>0</v>
      </c>
      <c r="X7500">
        <v>0</v>
      </c>
      <c r="Y7500">
        <v>0</v>
      </c>
      <c r="Z7500">
        <v>0</v>
      </c>
      <c r="AA7500">
        <v>0</v>
      </c>
      <c r="AB7500">
        <v>0</v>
      </c>
      <c r="AC7500">
        <v>0</v>
      </c>
      <c r="AD7500">
        <v>0</v>
      </c>
      <c r="AE7500">
        <v>0</v>
      </c>
      <c r="AF7500">
        <v>0</v>
      </c>
      <c r="AG7500">
        <v>0</v>
      </c>
    </row>
    <row r="7501" spans="1:33" x14ac:dyDescent="0.25">
      <c r="A7501" t="s">
        <v>9009</v>
      </c>
      <c r="B7501" t="s">
        <v>1509</v>
      </c>
      <c r="C7501" s="245">
        <v>10502600000</v>
      </c>
      <c r="D7501" s="245">
        <v>11054300000</v>
      </c>
      <c r="E7501" s="245">
        <v>10104600000</v>
      </c>
      <c r="F7501" s="245">
        <v>9099960000</v>
      </c>
      <c r="G7501" s="245">
        <v>8049300000</v>
      </c>
      <c r="H7501" s="245">
        <v>6972950000</v>
      </c>
      <c r="I7501" s="245">
        <v>5900500000</v>
      </c>
      <c r="J7501" s="245">
        <v>4861260000</v>
      </c>
      <c r="K7501" s="245">
        <v>3836940000</v>
      </c>
      <c r="L7501" s="245">
        <v>2841120000</v>
      </c>
      <c r="M7501" s="245">
        <v>1868270000</v>
      </c>
      <c r="N7501" s="245">
        <v>924310000</v>
      </c>
      <c r="O7501">
        <v>0</v>
      </c>
      <c r="P7501">
        <v>0</v>
      </c>
      <c r="Q7501">
        <v>0</v>
      </c>
      <c r="R7501">
        <v>0</v>
      </c>
      <c r="S7501">
        <v>0</v>
      </c>
      <c r="T7501">
        <v>0</v>
      </c>
      <c r="U7501">
        <v>0</v>
      </c>
      <c r="V7501">
        <v>0</v>
      </c>
      <c r="W7501">
        <v>0</v>
      </c>
      <c r="X7501">
        <v>0</v>
      </c>
      <c r="Y7501">
        <v>0</v>
      </c>
      <c r="Z7501">
        <v>0</v>
      </c>
      <c r="AA7501">
        <v>0</v>
      </c>
      <c r="AB7501">
        <v>0</v>
      </c>
      <c r="AC7501">
        <v>0</v>
      </c>
      <c r="AD7501">
        <v>0</v>
      </c>
      <c r="AE7501" s="245">
        <v>1355580000</v>
      </c>
      <c r="AF7501" s="245">
        <v>2702590000</v>
      </c>
      <c r="AG7501" s="245">
        <v>4044930000</v>
      </c>
    </row>
    <row r="7502" spans="1:33" x14ac:dyDescent="0.25">
      <c r="A7502" t="s">
        <v>9010</v>
      </c>
      <c r="B7502" t="s">
        <v>1509</v>
      </c>
      <c r="C7502">
        <v>0</v>
      </c>
      <c r="D7502">
        <v>0</v>
      </c>
      <c r="E7502">
        <v>0</v>
      </c>
      <c r="F7502">
        <v>0</v>
      </c>
      <c r="G7502">
        <v>0</v>
      </c>
      <c r="H7502">
        <v>0</v>
      </c>
      <c r="I7502">
        <v>0</v>
      </c>
      <c r="J7502">
        <v>0</v>
      </c>
      <c r="K7502">
        <v>0</v>
      </c>
      <c r="L7502">
        <v>0</v>
      </c>
      <c r="M7502">
        <v>0</v>
      </c>
      <c r="N7502">
        <v>0</v>
      </c>
      <c r="O7502">
        <v>0</v>
      </c>
      <c r="P7502">
        <v>0</v>
      </c>
      <c r="Q7502">
        <v>0</v>
      </c>
      <c r="R7502">
        <v>0</v>
      </c>
      <c r="S7502">
        <v>0</v>
      </c>
      <c r="T7502">
        <v>0</v>
      </c>
      <c r="U7502">
        <v>0</v>
      </c>
      <c r="V7502">
        <v>0</v>
      </c>
      <c r="W7502">
        <v>0</v>
      </c>
      <c r="X7502">
        <v>0</v>
      </c>
      <c r="Y7502">
        <v>0</v>
      </c>
      <c r="Z7502">
        <v>0</v>
      </c>
      <c r="AA7502">
        <v>0</v>
      </c>
      <c r="AB7502">
        <v>0</v>
      </c>
      <c r="AC7502">
        <v>0</v>
      </c>
      <c r="AD7502">
        <v>0</v>
      </c>
      <c r="AE7502">
        <v>0</v>
      </c>
      <c r="AF7502">
        <v>0</v>
      </c>
      <c r="AG7502">
        <v>0</v>
      </c>
    </row>
    <row r="7503" spans="1:33" x14ac:dyDescent="0.25">
      <c r="A7503" t="s">
        <v>9011</v>
      </c>
      <c r="B7503" t="s">
        <v>1509</v>
      </c>
      <c r="C7503" s="245">
        <v>242159000000</v>
      </c>
      <c r="D7503" s="245">
        <v>256373000000</v>
      </c>
      <c r="E7503" s="245">
        <v>235713000000</v>
      </c>
      <c r="F7503" s="245">
        <v>213509000000</v>
      </c>
      <c r="G7503" s="245">
        <v>189946000000</v>
      </c>
      <c r="H7503" s="245">
        <v>165490000000</v>
      </c>
      <c r="I7503" s="245">
        <v>140835000000</v>
      </c>
      <c r="J7503" s="245">
        <v>116688000000</v>
      </c>
      <c r="K7503" s="245">
        <v>92748800000</v>
      </c>
      <c r="L7503" s="245">
        <v>69061400000</v>
      </c>
      <c r="M7503" s="245">
        <v>45666200000</v>
      </c>
      <c r="N7503" s="245">
        <v>2265550000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0</v>
      </c>
      <c r="Z7503">
        <v>0</v>
      </c>
      <c r="AA7503">
        <v>0</v>
      </c>
      <c r="AB7503">
        <v>0</v>
      </c>
      <c r="AC7503">
        <v>0</v>
      </c>
      <c r="AD7503">
        <v>0</v>
      </c>
      <c r="AE7503" s="245">
        <v>35288500000</v>
      </c>
      <c r="AF7503" s="245">
        <v>70628100000</v>
      </c>
      <c r="AG7503" s="245">
        <v>105981000000</v>
      </c>
    </row>
    <row r="7504" spans="1:33" x14ac:dyDescent="0.25">
      <c r="A7504" t="s">
        <v>9012</v>
      </c>
      <c r="B7504" t="s">
        <v>1509</v>
      </c>
      <c r="C7504">
        <v>0</v>
      </c>
    </row>
    <row r="7505" spans="1:33" x14ac:dyDescent="0.25">
      <c r="A7505" t="s">
        <v>9013</v>
      </c>
      <c r="B7505" t="s">
        <v>1509</v>
      </c>
      <c r="C7505">
        <v>0</v>
      </c>
    </row>
    <row r="7506" spans="1:33" x14ac:dyDescent="0.25">
      <c r="A7506" t="s">
        <v>9014</v>
      </c>
      <c r="B7506" t="s">
        <v>1509</v>
      </c>
      <c r="C7506">
        <v>0</v>
      </c>
    </row>
    <row r="7507" spans="1:33" x14ac:dyDescent="0.25">
      <c r="A7507" t="s">
        <v>9015</v>
      </c>
      <c r="B7507" t="s">
        <v>1509</v>
      </c>
      <c r="C7507">
        <v>0</v>
      </c>
    </row>
    <row r="7508" spans="1:33" x14ac:dyDescent="0.25">
      <c r="A7508" t="s">
        <v>9016</v>
      </c>
      <c r="B7508" t="s">
        <v>1509</v>
      </c>
      <c r="C7508">
        <v>0</v>
      </c>
      <c r="D7508">
        <v>0</v>
      </c>
      <c r="E7508">
        <v>0</v>
      </c>
      <c r="F7508">
        <v>0</v>
      </c>
      <c r="G7508">
        <v>0</v>
      </c>
      <c r="H7508">
        <v>0</v>
      </c>
      <c r="I7508">
        <v>0</v>
      </c>
      <c r="J7508">
        <v>0</v>
      </c>
      <c r="K7508">
        <v>0</v>
      </c>
      <c r="L7508">
        <v>0</v>
      </c>
      <c r="M7508">
        <v>0</v>
      </c>
      <c r="N7508">
        <v>0</v>
      </c>
      <c r="O7508">
        <v>0</v>
      </c>
      <c r="P7508">
        <v>0</v>
      </c>
      <c r="Q7508">
        <v>0</v>
      </c>
      <c r="R7508">
        <v>0</v>
      </c>
      <c r="S7508">
        <v>0</v>
      </c>
      <c r="T7508">
        <v>0</v>
      </c>
      <c r="U7508">
        <v>0</v>
      </c>
      <c r="V7508">
        <v>0</v>
      </c>
      <c r="W7508">
        <v>0</v>
      </c>
      <c r="X7508">
        <v>0</v>
      </c>
      <c r="Y7508">
        <v>0</v>
      </c>
      <c r="Z7508">
        <v>0</v>
      </c>
      <c r="AA7508">
        <v>0</v>
      </c>
      <c r="AB7508">
        <v>0</v>
      </c>
      <c r="AC7508">
        <v>0</v>
      </c>
      <c r="AD7508">
        <v>0</v>
      </c>
      <c r="AE7508">
        <v>0</v>
      </c>
      <c r="AF7508">
        <v>0</v>
      </c>
      <c r="AG7508">
        <v>0</v>
      </c>
    </row>
    <row r="7509" spans="1:33" x14ac:dyDescent="0.25">
      <c r="A7509" t="s">
        <v>9017</v>
      </c>
      <c r="B7509" t="s">
        <v>1509</v>
      </c>
      <c r="C7509">
        <v>0</v>
      </c>
    </row>
    <row r="7510" spans="1:33" x14ac:dyDescent="0.25">
      <c r="A7510" t="s">
        <v>9018</v>
      </c>
      <c r="B7510" t="s">
        <v>1509</v>
      </c>
      <c r="C7510">
        <v>0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>
        <v>0</v>
      </c>
    </row>
    <row r="7511" spans="1:33" x14ac:dyDescent="0.25">
      <c r="A7511" t="s">
        <v>9019</v>
      </c>
      <c r="B7511" t="s">
        <v>1509</v>
      </c>
      <c r="C7511">
        <v>0</v>
      </c>
    </row>
    <row r="7512" spans="1:33" x14ac:dyDescent="0.25">
      <c r="A7512" t="s">
        <v>9020</v>
      </c>
      <c r="B7512" t="s">
        <v>1509</v>
      </c>
      <c r="C7512">
        <v>0</v>
      </c>
    </row>
    <row r="7513" spans="1:33" x14ac:dyDescent="0.25">
      <c r="A7513" t="s">
        <v>9021</v>
      </c>
      <c r="B7513" t="s">
        <v>1509</v>
      </c>
      <c r="C7513">
        <v>0</v>
      </c>
    </row>
    <row r="7514" spans="1:33" x14ac:dyDescent="0.25">
      <c r="A7514" t="s">
        <v>9022</v>
      </c>
      <c r="B7514" t="s">
        <v>1509</v>
      </c>
      <c r="C7514">
        <v>0</v>
      </c>
      <c r="D7514">
        <v>0</v>
      </c>
      <c r="E7514">
        <v>0</v>
      </c>
      <c r="F7514">
        <v>0</v>
      </c>
      <c r="G7514">
        <v>0</v>
      </c>
      <c r="H7514">
        <v>0</v>
      </c>
      <c r="I7514">
        <v>0</v>
      </c>
      <c r="J7514">
        <v>0</v>
      </c>
      <c r="K7514">
        <v>0</v>
      </c>
      <c r="L7514">
        <v>0</v>
      </c>
      <c r="M7514">
        <v>0</v>
      </c>
      <c r="N7514">
        <v>0</v>
      </c>
      <c r="O7514">
        <v>0</v>
      </c>
      <c r="P7514">
        <v>0</v>
      </c>
      <c r="Q7514">
        <v>0</v>
      </c>
      <c r="R7514">
        <v>0</v>
      </c>
      <c r="S7514">
        <v>0</v>
      </c>
      <c r="T7514">
        <v>0</v>
      </c>
      <c r="U7514">
        <v>0</v>
      </c>
      <c r="V7514">
        <v>0</v>
      </c>
      <c r="W7514">
        <v>0</v>
      </c>
      <c r="X7514">
        <v>0</v>
      </c>
      <c r="Y7514">
        <v>0</v>
      </c>
      <c r="Z7514">
        <v>0</v>
      </c>
      <c r="AA7514">
        <v>0</v>
      </c>
      <c r="AB7514">
        <v>0</v>
      </c>
      <c r="AC7514">
        <v>0</v>
      </c>
      <c r="AD7514">
        <v>0</v>
      </c>
      <c r="AE7514">
        <v>0</v>
      </c>
      <c r="AF7514">
        <v>0</v>
      </c>
      <c r="AG7514">
        <v>0</v>
      </c>
    </row>
    <row r="7515" spans="1:33" x14ac:dyDescent="0.25">
      <c r="A7515" t="s">
        <v>9023</v>
      </c>
      <c r="B7515" t="s">
        <v>1509</v>
      </c>
      <c r="C7515">
        <v>0</v>
      </c>
    </row>
    <row r="7516" spans="1:33" x14ac:dyDescent="0.25">
      <c r="A7516" t="s">
        <v>9024</v>
      </c>
      <c r="B7516" t="s">
        <v>1509</v>
      </c>
      <c r="C7516">
        <v>0</v>
      </c>
    </row>
    <row r="7517" spans="1:33" x14ac:dyDescent="0.25">
      <c r="A7517" t="s">
        <v>9025</v>
      </c>
      <c r="B7517" t="s">
        <v>1509</v>
      </c>
      <c r="C7517">
        <v>0</v>
      </c>
      <c r="D7517">
        <v>0</v>
      </c>
      <c r="E7517">
        <v>0</v>
      </c>
      <c r="F7517">
        <v>0</v>
      </c>
      <c r="G7517">
        <v>0</v>
      </c>
      <c r="H7517">
        <v>0</v>
      </c>
      <c r="I7517">
        <v>0</v>
      </c>
      <c r="J7517">
        <v>0</v>
      </c>
      <c r="K7517">
        <v>0</v>
      </c>
      <c r="L7517">
        <v>0</v>
      </c>
      <c r="M7517">
        <v>0</v>
      </c>
      <c r="N7517">
        <v>0</v>
      </c>
      <c r="O7517">
        <v>0</v>
      </c>
      <c r="P7517">
        <v>0</v>
      </c>
      <c r="Q7517">
        <v>0</v>
      </c>
      <c r="R7517">
        <v>0</v>
      </c>
      <c r="S7517">
        <v>0</v>
      </c>
      <c r="T7517">
        <v>0</v>
      </c>
      <c r="U7517">
        <v>0</v>
      </c>
      <c r="V7517">
        <v>0</v>
      </c>
      <c r="W7517">
        <v>0</v>
      </c>
      <c r="X7517">
        <v>0</v>
      </c>
      <c r="Y7517">
        <v>0</v>
      </c>
      <c r="Z7517">
        <v>0</v>
      </c>
      <c r="AA7517">
        <v>0</v>
      </c>
      <c r="AB7517">
        <v>0</v>
      </c>
      <c r="AC7517">
        <v>0</v>
      </c>
      <c r="AD7517">
        <v>0</v>
      </c>
      <c r="AE7517">
        <v>0</v>
      </c>
      <c r="AF7517">
        <v>0</v>
      </c>
      <c r="AG7517">
        <v>0</v>
      </c>
    </row>
    <row r="7518" spans="1:33" x14ac:dyDescent="0.25">
      <c r="A7518" t="s">
        <v>9026</v>
      </c>
      <c r="B7518" t="s">
        <v>1509</v>
      </c>
      <c r="C7518">
        <v>0</v>
      </c>
      <c r="D7518">
        <v>0</v>
      </c>
      <c r="E7518">
        <v>0</v>
      </c>
      <c r="F7518">
        <v>0</v>
      </c>
      <c r="G7518">
        <v>0</v>
      </c>
      <c r="H7518">
        <v>0</v>
      </c>
      <c r="I7518">
        <v>0</v>
      </c>
      <c r="J7518">
        <v>0</v>
      </c>
      <c r="K7518">
        <v>0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0</v>
      </c>
      <c r="R7518">
        <v>0</v>
      </c>
      <c r="S7518">
        <v>0</v>
      </c>
      <c r="T7518">
        <v>0</v>
      </c>
      <c r="U7518">
        <v>0</v>
      </c>
      <c r="V7518">
        <v>0</v>
      </c>
      <c r="W7518">
        <v>0</v>
      </c>
      <c r="X7518">
        <v>0</v>
      </c>
      <c r="Y7518">
        <v>0</v>
      </c>
      <c r="Z7518">
        <v>0</v>
      </c>
      <c r="AA7518">
        <v>0</v>
      </c>
      <c r="AB7518">
        <v>0</v>
      </c>
      <c r="AC7518">
        <v>0</v>
      </c>
      <c r="AD7518">
        <v>0</v>
      </c>
      <c r="AE7518">
        <v>0</v>
      </c>
      <c r="AF7518">
        <v>0</v>
      </c>
      <c r="AG7518">
        <v>0</v>
      </c>
    </row>
    <row r="7519" spans="1:33" x14ac:dyDescent="0.25">
      <c r="A7519" t="s">
        <v>9027</v>
      </c>
      <c r="B7519" t="s">
        <v>1509</v>
      </c>
      <c r="C7519">
        <v>0</v>
      </c>
      <c r="D7519">
        <v>0</v>
      </c>
      <c r="E7519">
        <v>0</v>
      </c>
      <c r="F7519">
        <v>0</v>
      </c>
      <c r="G7519">
        <v>0</v>
      </c>
      <c r="H7519">
        <v>0</v>
      </c>
      <c r="I7519">
        <v>0</v>
      </c>
      <c r="J7519">
        <v>0</v>
      </c>
      <c r="K7519">
        <v>0</v>
      </c>
      <c r="L7519">
        <v>0</v>
      </c>
      <c r="M7519">
        <v>0</v>
      </c>
      <c r="N7519">
        <v>0</v>
      </c>
      <c r="O7519">
        <v>0</v>
      </c>
      <c r="P7519">
        <v>0</v>
      </c>
      <c r="Q7519">
        <v>0</v>
      </c>
      <c r="R7519">
        <v>0</v>
      </c>
      <c r="S7519">
        <v>0</v>
      </c>
      <c r="T7519">
        <v>0</v>
      </c>
      <c r="U7519">
        <v>0</v>
      </c>
      <c r="V7519">
        <v>0</v>
      </c>
      <c r="W7519">
        <v>0</v>
      </c>
      <c r="X7519">
        <v>0</v>
      </c>
      <c r="Y7519">
        <v>0</v>
      </c>
      <c r="Z7519">
        <v>0</v>
      </c>
      <c r="AA7519">
        <v>0</v>
      </c>
      <c r="AB7519">
        <v>0</v>
      </c>
      <c r="AC7519">
        <v>0</v>
      </c>
      <c r="AD7519">
        <v>0</v>
      </c>
      <c r="AE7519">
        <v>0</v>
      </c>
      <c r="AF7519">
        <v>0</v>
      </c>
      <c r="AG7519">
        <v>0</v>
      </c>
    </row>
    <row r="7520" spans="1:33" x14ac:dyDescent="0.25">
      <c r="A7520" t="s">
        <v>9028</v>
      </c>
      <c r="B7520" t="s">
        <v>1509</v>
      </c>
      <c r="C7520">
        <v>0</v>
      </c>
    </row>
    <row r="7521" spans="1:33" x14ac:dyDescent="0.25">
      <c r="A7521" t="s">
        <v>9029</v>
      </c>
      <c r="B7521" t="s">
        <v>1509</v>
      </c>
      <c r="C7521">
        <v>0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</row>
    <row r="7522" spans="1:33" x14ac:dyDescent="0.25">
      <c r="A7522" t="s">
        <v>9030</v>
      </c>
      <c r="B7522" t="s">
        <v>1509</v>
      </c>
      <c r="C7522">
        <v>0</v>
      </c>
    </row>
    <row r="7523" spans="1:33" x14ac:dyDescent="0.25">
      <c r="A7523" t="s">
        <v>9031</v>
      </c>
      <c r="B7523" t="s">
        <v>1509</v>
      </c>
      <c r="C7523">
        <v>0</v>
      </c>
    </row>
    <row r="7524" spans="1:33" x14ac:dyDescent="0.25">
      <c r="A7524" t="s">
        <v>9032</v>
      </c>
      <c r="B7524" t="s">
        <v>1509</v>
      </c>
      <c r="C7524">
        <v>0</v>
      </c>
    </row>
    <row r="7525" spans="1:33" x14ac:dyDescent="0.25">
      <c r="A7525" t="s">
        <v>9033</v>
      </c>
      <c r="B7525" t="s">
        <v>1509</v>
      </c>
      <c r="C7525">
        <v>0</v>
      </c>
    </row>
    <row r="7526" spans="1:33" x14ac:dyDescent="0.25">
      <c r="A7526" t="s">
        <v>9034</v>
      </c>
      <c r="B7526" t="s">
        <v>1509</v>
      </c>
      <c r="C7526">
        <v>0</v>
      </c>
    </row>
    <row r="7527" spans="1:33" x14ac:dyDescent="0.25">
      <c r="A7527" t="s">
        <v>9035</v>
      </c>
      <c r="B7527" t="s">
        <v>1509</v>
      </c>
      <c r="C7527">
        <v>0</v>
      </c>
    </row>
    <row r="7528" spans="1:33" x14ac:dyDescent="0.25">
      <c r="A7528" t="s">
        <v>9036</v>
      </c>
      <c r="B7528" t="s">
        <v>1509</v>
      </c>
      <c r="C7528">
        <v>0</v>
      </c>
    </row>
    <row r="7529" spans="1:33" x14ac:dyDescent="0.25">
      <c r="A7529" t="s">
        <v>9037</v>
      </c>
      <c r="B7529" t="s">
        <v>1509</v>
      </c>
      <c r="C7529">
        <v>0</v>
      </c>
    </row>
    <row r="7530" spans="1:33" x14ac:dyDescent="0.25">
      <c r="A7530" t="s">
        <v>9038</v>
      </c>
      <c r="B7530" t="s">
        <v>1509</v>
      </c>
      <c r="C7530">
        <v>0</v>
      </c>
    </row>
    <row r="7531" spans="1:33" x14ac:dyDescent="0.25">
      <c r="A7531" t="s">
        <v>9039</v>
      </c>
      <c r="B7531" t="s">
        <v>1509</v>
      </c>
      <c r="C7531">
        <v>0</v>
      </c>
    </row>
    <row r="7532" spans="1:33" x14ac:dyDescent="0.25">
      <c r="A7532" t="s">
        <v>9040</v>
      </c>
      <c r="B7532" t="s">
        <v>1509</v>
      </c>
      <c r="C7532">
        <v>0</v>
      </c>
    </row>
    <row r="7533" spans="1:33" x14ac:dyDescent="0.25">
      <c r="A7533" t="s">
        <v>9041</v>
      </c>
      <c r="B7533" t="s">
        <v>1509</v>
      </c>
      <c r="C7533">
        <v>0</v>
      </c>
    </row>
    <row r="7534" spans="1:33" x14ac:dyDescent="0.25">
      <c r="A7534" t="s">
        <v>9042</v>
      </c>
      <c r="B7534" t="s">
        <v>1509</v>
      </c>
      <c r="C7534">
        <v>0</v>
      </c>
    </row>
    <row r="7535" spans="1:33" x14ac:dyDescent="0.25">
      <c r="A7535" t="s">
        <v>9043</v>
      </c>
      <c r="B7535" t="s">
        <v>1509</v>
      </c>
      <c r="C7535">
        <v>0</v>
      </c>
    </row>
    <row r="7536" spans="1:33" x14ac:dyDescent="0.25">
      <c r="A7536" t="s">
        <v>9044</v>
      </c>
      <c r="B7536" t="s">
        <v>1509</v>
      </c>
      <c r="C7536">
        <v>0</v>
      </c>
    </row>
    <row r="7537" spans="1:33" x14ac:dyDescent="0.25">
      <c r="A7537" t="s">
        <v>9045</v>
      </c>
      <c r="B7537" t="s">
        <v>1509</v>
      </c>
      <c r="C7537">
        <v>0</v>
      </c>
    </row>
    <row r="7538" spans="1:33" x14ac:dyDescent="0.25">
      <c r="A7538" t="s">
        <v>9046</v>
      </c>
      <c r="B7538" t="s">
        <v>1509</v>
      </c>
      <c r="C7538">
        <v>0</v>
      </c>
    </row>
    <row r="7539" spans="1:33" x14ac:dyDescent="0.25">
      <c r="A7539" t="s">
        <v>9047</v>
      </c>
      <c r="B7539" t="s">
        <v>1509</v>
      </c>
      <c r="C7539">
        <v>0</v>
      </c>
    </row>
    <row r="7540" spans="1:33" x14ac:dyDescent="0.25">
      <c r="A7540" t="s">
        <v>9048</v>
      </c>
      <c r="B7540" t="s">
        <v>1509</v>
      </c>
      <c r="C7540">
        <v>0</v>
      </c>
    </row>
    <row r="7541" spans="1:33" x14ac:dyDescent="0.25">
      <c r="A7541" t="s">
        <v>9049</v>
      </c>
      <c r="B7541" t="s">
        <v>1509</v>
      </c>
      <c r="C7541">
        <v>0</v>
      </c>
    </row>
    <row r="7542" spans="1:33" x14ac:dyDescent="0.25">
      <c r="A7542" t="s">
        <v>9050</v>
      </c>
      <c r="B7542" t="s">
        <v>1509</v>
      </c>
      <c r="C7542">
        <v>0</v>
      </c>
    </row>
    <row r="7543" spans="1:33" x14ac:dyDescent="0.25">
      <c r="A7543" t="s">
        <v>9051</v>
      </c>
      <c r="B7543" t="s">
        <v>1509</v>
      </c>
      <c r="C7543">
        <v>0</v>
      </c>
      <c r="D7543">
        <v>0</v>
      </c>
      <c r="E7543">
        <v>0</v>
      </c>
      <c r="F7543">
        <v>0</v>
      </c>
      <c r="G7543">
        <v>0</v>
      </c>
      <c r="H7543">
        <v>0</v>
      </c>
      <c r="I7543">
        <v>0</v>
      </c>
      <c r="J7543">
        <v>0</v>
      </c>
      <c r="K7543">
        <v>0</v>
      </c>
      <c r="L7543">
        <v>0</v>
      </c>
      <c r="M7543">
        <v>0</v>
      </c>
      <c r="N7543">
        <v>0</v>
      </c>
      <c r="O7543">
        <v>0</v>
      </c>
      <c r="P7543">
        <v>0</v>
      </c>
      <c r="Q7543">
        <v>0</v>
      </c>
      <c r="R7543">
        <v>0</v>
      </c>
      <c r="S7543">
        <v>0</v>
      </c>
      <c r="T7543">
        <v>0</v>
      </c>
      <c r="U7543">
        <v>0</v>
      </c>
      <c r="V7543">
        <v>0</v>
      </c>
      <c r="W7543">
        <v>0</v>
      </c>
      <c r="X7543">
        <v>0</v>
      </c>
      <c r="Y7543">
        <v>0</v>
      </c>
      <c r="Z7543">
        <v>0</v>
      </c>
      <c r="AA7543">
        <v>0</v>
      </c>
      <c r="AB7543">
        <v>0</v>
      </c>
      <c r="AC7543">
        <v>0</v>
      </c>
      <c r="AD7543">
        <v>0</v>
      </c>
      <c r="AE7543">
        <v>0</v>
      </c>
      <c r="AF7543">
        <v>0</v>
      </c>
      <c r="AG7543">
        <v>0</v>
      </c>
    </row>
    <row r="7544" spans="1:33" x14ac:dyDescent="0.25">
      <c r="A7544" t="s">
        <v>9052</v>
      </c>
      <c r="B7544" t="s">
        <v>1509</v>
      </c>
      <c r="C7544">
        <v>0</v>
      </c>
      <c r="D7544">
        <v>0</v>
      </c>
      <c r="E7544">
        <v>0</v>
      </c>
      <c r="F7544">
        <v>0</v>
      </c>
      <c r="G7544">
        <v>0</v>
      </c>
      <c r="H7544">
        <v>0</v>
      </c>
      <c r="I7544">
        <v>0</v>
      </c>
      <c r="J7544">
        <v>0</v>
      </c>
      <c r="K7544">
        <v>0</v>
      </c>
      <c r="L7544">
        <v>0</v>
      </c>
      <c r="M7544">
        <v>0</v>
      </c>
      <c r="N7544">
        <v>0</v>
      </c>
      <c r="O7544">
        <v>0</v>
      </c>
      <c r="P7544">
        <v>0</v>
      </c>
      <c r="Q7544">
        <v>0</v>
      </c>
      <c r="R7544">
        <v>0</v>
      </c>
      <c r="S7544">
        <v>0</v>
      </c>
      <c r="T7544">
        <v>0</v>
      </c>
      <c r="U7544">
        <v>0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>
        <v>0</v>
      </c>
    </row>
    <row r="7545" spans="1:33" x14ac:dyDescent="0.25">
      <c r="A7545" t="s">
        <v>9053</v>
      </c>
      <c r="B7545" t="s">
        <v>1509</v>
      </c>
      <c r="C7545">
        <v>0</v>
      </c>
      <c r="D7545">
        <v>0</v>
      </c>
      <c r="E7545">
        <v>0</v>
      </c>
      <c r="F7545">
        <v>0</v>
      </c>
      <c r="G7545">
        <v>0</v>
      </c>
      <c r="H7545">
        <v>0</v>
      </c>
      <c r="I7545">
        <v>0</v>
      </c>
      <c r="J7545">
        <v>0</v>
      </c>
      <c r="K7545">
        <v>0</v>
      </c>
      <c r="L7545">
        <v>0</v>
      </c>
      <c r="M7545">
        <v>0</v>
      </c>
      <c r="N7545">
        <v>0</v>
      </c>
      <c r="O7545">
        <v>0</v>
      </c>
      <c r="P7545">
        <v>0</v>
      </c>
      <c r="Q7545">
        <v>0</v>
      </c>
      <c r="R7545">
        <v>0</v>
      </c>
      <c r="S7545">
        <v>0</v>
      </c>
      <c r="T7545">
        <v>0</v>
      </c>
      <c r="U7545">
        <v>0</v>
      </c>
      <c r="V7545">
        <v>0</v>
      </c>
      <c r="W7545">
        <v>0</v>
      </c>
      <c r="X7545">
        <v>0</v>
      </c>
      <c r="Y7545">
        <v>0</v>
      </c>
      <c r="Z7545">
        <v>0</v>
      </c>
      <c r="AA7545">
        <v>0</v>
      </c>
      <c r="AB7545">
        <v>0</v>
      </c>
      <c r="AC7545">
        <v>0</v>
      </c>
      <c r="AD7545">
        <v>0</v>
      </c>
      <c r="AE7545">
        <v>0</v>
      </c>
      <c r="AF7545">
        <v>0</v>
      </c>
      <c r="AG7545">
        <v>0</v>
      </c>
    </row>
    <row r="7546" spans="1:33" x14ac:dyDescent="0.25">
      <c r="A7546" t="s">
        <v>9054</v>
      </c>
      <c r="B7546" t="s">
        <v>1509</v>
      </c>
      <c r="C7546">
        <v>0</v>
      </c>
    </row>
    <row r="7547" spans="1:33" x14ac:dyDescent="0.25">
      <c r="A7547" t="s">
        <v>9055</v>
      </c>
      <c r="B7547" t="s">
        <v>1509</v>
      </c>
      <c r="C7547">
        <v>0</v>
      </c>
    </row>
    <row r="7548" spans="1:33" x14ac:dyDescent="0.25">
      <c r="A7548" t="s">
        <v>9056</v>
      </c>
      <c r="B7548" t="s">
        <v>1509</v>
      </c>
      <c r="C7548">
        <v>0</v>
      </c>
    </row>
    <row r="7549" spans="1:33" x14ac:dyDescent="0.25">
      <c r="A7549" t="s">
        <v>9057</v>
      </c>
      <c r="B7549" t="s">
        <v>1509</v>
      </c>
      <c r="C7549">
        <v>0</v>
      </c>
    </row>
    <row r="7550" spans="1:33" x14ac:dyDescent="0.25">
      <c r="A7550" t="s">
        <v>9058</v>
      </c>
      <c r="B7550" t="s">
        <v>1509</v>
      </c>
      <c r="C7550">
        <v>0</v>
      </c>
      <c r="D7550">
        <v>0</v>
      </c>
      <c r="E7550">
        <v>0</v>
      </c>
      <c r="F7550">
        <v>0</v>
      </c>
      <c r="G7550">
        <v>0</v>
      </c>
      <c r="H7550">
        <v>0</v>
      </c>
      <c r="I7550">
        <v>0</v>
      </c>
      <c r="J7550">
        <v>0</v>
      </c>
      <c r="K7550">
        <v>0</v>
      </c>
      <c r="L7550">
        <v>0</v>
      </c>
      <c r="M7550">
        <v>0</v>
      </c>
      <c r="N7550">
        <v>0</v>
      </c>
      <c r="O7550">
        <v>0</v>
      </c>
      <c r="P7550">
        <v>0</v>
      </c>
      <c r="Q7550">
        <v>0</v>
      </c>
      <c r="R7550">
        <v>0</v>
      </c>
      <c r="S7550">
        <v>0</v>
      </c>
      <c r="T7550">
        <v>0</v>
      </c>
      <c r="U7550">
        <v>0</v>
      </c>
      <c r="V7550">
        <v>0</v>
      </c>
      <c r="W7550">
        <v>0</v>
      </c>
      <c r="X7550">
        <v>0</v>
      </c>
      <c r="Y7550">
        <v>0</v>
      </c>
      <c r="Z7550">
        <v>0</v>
      </c>
      <c r="AA7550">
        <v>0</v>
      </c>
      <c r="AB7550">
        <v>0</v>
      </c>
      <c r="AC7550">
        <v>0</v>
      </c>
      <c r="AD7550">
        <v>0</v>
      </c>
      <c r="AE7550">
        <v>0</v>
      </c>
      <c r="AF7550">
        <v>0</v>
      </c>
      <c r="AG7550">
        <v>0</v>
      </c>
    </row>
    <row r="7551" spans="1:33" x14ac:dyDescent="0.25">
      <c r="A7551" t="s">
        <v>9059</v>
      </c>
      <c r="B7551" t="s">
        <v>1509</v>
      </c>
      <c r="C7551">
        <v>0</v>
      </c>
    </row>
    <row r="7552" spans="1:33" x14ac:dyDescent="0.25">
      <c r="A7552" t="s">
        <v>9060</v>
      </c>
      <c r="B7552" t="s">
        <v>1509</v>
      </c>
      <c r="C7552">
        <v>0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</row>
    <row r="7553" spans="1:33" x14ac:dyDescent="0.25">
      <c r="A7553" t="s">
        <v>9061</v>
      </c>
      <c r="B7553" t="s">
        <v>1509</v>
      </c>
      <c r="C7553">
        <v>0</v>
      </c>
    </row>
    <row r="7554" spans="1:33" x14ac:dyDescent="0.25">
      <c r="A7554" t="s">
        <v>9062</v>
      </c>
      <c r="B7554" t="s">
        <v>1509</v>
      </c>
      <c r="C7554">
        <v>0</v>
      </c>
    </row>
    <row r="7555" spans="1:33" x14ac:dyDescent="0.25">
      <c r="A7555" t="s">
        <v>9063</v>
      </c>
      <c r="B7555" t="s">
        <v>1509</v>
      </c>
      <c r="C7555">
        <v>0</v>
      </c>
    </row>
    <row r="7556" spans="1:33" x14ac:dyDescent="0.25">
      <c r="A7556" t="s">
        <v>9064</v>
      </c>
      <c r="B7556" t="s">
        <v>1509</v>
      </c>
      <c r="C7556">
        <v>0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0</v>
      </c>
    </row>
    <row r="7557" spans="1:33" x14ac:dyDescent="0.25">
      <c r="A7557" t="s">
        <v>9065</v>
      </c>
      <c r="B7557" t="s">
        <v>1509</v>
      </c>
      <c r="C7557">
        <v>0</v>
      </c>
    </row>
    <row r="7558" spans="1:33" x14ac:dyDescent="0.25">
      <c r="A7558" t="s">
        <v>9066</v>
      </c>
      <c r="B7558" t="s">
        <v>1509</v>
      </c>
      <c r="C7558">
        <v>0</v>
      </c>
    </row>
    <row r="7559" spans="1:33" x14ac:dyDescent="0.25">
      <c r="A7559" t="s">
        <v>9067</v>
      </c>
      <c r="B7559" t="s">
        <v>1509</v>
      </c>
      <c r="C7559">
        <v>0</v>
      </c>
      <c r="D7559">
        <v>0</v>
      </c>
      <c r="E7559">
        <v>0</v>
      </c>
      <c r="F7559">
        <v>0</v>
      </c>
      <c r="G7559">
        <v>0</v>
      </c>
      <c r="H7559">
        <v>0</v>
      </c>
      <c r="I7559">
        <v>0</v>
      </c>
      <c r="J7559">
        <v>0</v>
      </c>
      <c r="K7559">
        <v>0</v>
      </c>
      <c r="L7559">
        <v>0</v>
      </c>
      <c r="M7559">
        <v>0</v>
      </c>
      <c r="N7559">
        <v>0</v>
      </c>
      <c r="O7559">
        <v>0</v>
      </c>
      <c r="P7559">
        <v>0</v>
      </c>
      <c r="Q7559">
        <v>0</v>
      </c>
      <c r="R7559">
        <v>0</v>
      </c>
      <c r="S7559">
        <v>0</v>
      </c>
      <c r="T7559">
        <v>0</v>
      </c>
      <c r="U7559">
        <v>0</v>
      </c>
      <c r="V7559">
        <v>0</v>
      </c>
      <c r="W7559">
        <v>0</v>
      </c>
      <c r="X7559">
        <v>0</v>
      </c>
      <c r="Y7559">
        <v>0</v>
      </c>
      <c r="Z7559">
        <v>0</v>
      </c>
      <c r="AA7559">
        <v>0</v>
      </c>
      <c r="AB7559">
        <v>0</v>
      </c>
      <c r="AC7559">
        <v>0</v>
      </c>
      <c r="AD7559">
        <v>0</v>
      </c>
      <c r="AE7559">
        <v>0</v>
      </c>
      <c r="AF7559">
        <v>0</v>
      </c>
      <c r="AG7559">
        <v>0</v>
      </c>
    </row>
    <row r="7560" spans="1:33" x14ac:dyDescent="0.25">
      <c r="A7560" t="s">
        <v>9068</v>
      </c>
      <c r="B7560" t="s">
        <v>1509</v>
      </c>
      <c r="C7560">
        <v>0</v>
      </c>
      <c r="D7560">
        <v>0</v>
      </c>
      <c r="E7560">
        <v>0</v>
      </c>
      <c r="F7560">
        <v>0</v>
      </c>
      <c r="G7560">
        <v>0</v>
      </c>
      <c r="H7560">
        <v>0</v>
      </c>
      <c r="I7560">
        <v>0</v>
      </c>
      <c r="J7560">
        <v>0</v>
      </c>
      <c r="K7560">
        <v>0</v>
      </c>
      <c r="L7560">
        <v>0</v>
      </c>
      <c r="M7560">
        <v>0</v>
      </c>
      <c r="N7560">
        <v>0</v>
      </c>
      <c r="O7560">
        <v>0</v>
      </c>
      <c r="P7560">
        <v>0</v>
      </c>
      <c r="Q7560">
        <v>0</v>
      </c>
      <c r="R7560">
        <v>0</v>
      </c>
      <c r="S7560">
        <v>0</v>
      </c>
      <c r="T7560">
        <v>0</v>
      </c>
      <c r="U7560">
        <v>0</v>
      </c>
      <c r="V7560">
        <v>0</v>
      </c>
      <c r="W7560">
        <v>0</v>
      </c>
      <c r="X7560">
        <v>0</v>
      </c>
      <c r="Y7560">
        <v>0</v>
      </c>
      <c r="Z7560">
        <v>0</v>
      </c>
      <c r="AA7560">
        <v>0</v>
      </c>
      <c r="AB7560">
        <v>0</v>
      </c>
      <c r="AC7560">
        <v>0</v>
      </c>
      <c r="AD7560">
        <v>0</v>
      </c>
      <c r="AE7560">
        <v>0</v>
      </c>
      <c r="AF7560">
        <v>0</v>
      </c>
      <c r="AG7560">
        <v>0</v>
      </c>
    </row>
    <row r="7561" spans="1:33" x14ac:dyDescent="0.25">
      <c r="A7561" t="s">
        <v>9069</v>
      </c>
      <c r="B7561" t="s">
        <v>1509</v>
      </c>
      <c r="C7561">
        <v>0</v>
      </c>
      <c r="D7561">
        <v>0</v>
      </c>
      <c r="E7561">
        <v>0</v>
      </c>
      <c r="F7561">
        <v>0</v>
      </c>
      <c r="G7561">
        <v>0</v>
      </c>
      <c r="H7561">
        <v>0</v>
      </c>
      <c r="I7561">
        <v>0</v>
      </c>
      <c r="J7561">
        <v>0</v>
      </c>
      <c r="K7561">
        <v>0</v>
      </c>
      <c r="L7561">
        <v>0</v>
      </c>
      <c r="M7561">
        <v>0</v>
      </c>
      <c r="N7561">
        <v>0</v>
      </c>
      <c r="O7561">
        <v>0</v>
      </c>
      <c r="P7561">
        <v>0</v>
      </c>
      <c r="Q7561">
        <v>0</v>
      </c>
      <c r="R7561">
        <v>0</v>
      </c>
      <c r="S7561">
        <v>0</v>
      </c>
      <c r="T7561">
        <v>0</v>
      </c>
      <c r="U7561">
        <v>0</v>
      </c>
      <c r="V7561">
        <v>0</v>
      </c>
      <c r="W7561">
        <v>0</v>
      </c>
      <c r="X7561">
        <v>0</v>
      </c>
      <c r="Y7561">
        <v>0</v>
      </c>
      <c r="Z7561">
        <v>0</v>
      </c>
      <c r="AA7561">
        <v>0</v>
      </c>
      <c r="AB7561">
        <v>0</v>
      </c>
      <c r="AC7561">
        <v>0</v>
      </c>
      <c r="AD7561">
        <v>0</v>
      </c>
      <c r="AE7561">
        <v>0</v>
      </c>
      <c r="AF7561">
        <v>0</v>
      </c>
      <c r="AG7561">
        <v>0</v>
      </c>
    </row>
    <row r="7562" spans="1:33" x14ac:dyDescent="0.25">
      <c r="A7562" t="s">
        <v>9070</v>
      </c>
      <c r="B7562" t="s">
        <v>1509</v>
      </c>
      <c r="C7562">
        <v>0</v>
      </c>
    </row>
    <row r="7563" spans="1:33" x14ac:dyDescent="0.25">
      <c r="A7563" t="s">
        <v>9071</v>
      </c>
      <c r="B7563" t="s">
        <v>1509</v>
      </c>
      <c r="C7563">
        <v>0</v>
      </c>
      <c r="D7563">
        <v>0</v>
      </c>
      <c r="E7563">
        <v>0</v>
      </c>
      <c r="F7563">
        <v>0</v>
      </c>
      <c r="G7563">
        <v>0</v>
      </c>
      <c r="H7563">
        <v>0</v>
      </c>
      <c r="I7563">
        <v>0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0</v>
      </c>
      <c r="S7563">
        <v>0</v>
      </c>
      <c r="T7563">
        <v>0</v>
      </c>
      <c r="U7563">
        <v>0</v>
      </c>
      <c r="V7563">
        <v>0</v>
      </c>
      <c r="W7563">
        <v>0</v>
      </c>
      <c r="X7563">
        <v>0</v>
      </c>
      <c r="Y7563">
        <v>0</v>
      </c>
      <c r="Z7563">
        <v>0</v>
      </c>
      <c r="AA7563">
        <v>0</v>
      </c>
      <c r="AB7563">
        <v>0</v>
      </c>
      <c r="AC7563">
        <v>0</v>
      </c>
      <c r="AD7563">
        <v>0</v>
      </c>
      <c r="AE7563">
        <v>0</v>
      </c>
      <c r="AF7563">
        <v>0</v>
      </c>
      <c r="AG7563">
        <v>0</v>
      </c>
    </row>
    <row r="7564" spans="1:33" x14ac:dyDescent="0.25">
      <c r="A7564" t="s">
        <v>9072</v>
      </c>
      <c r="B7564" t="s">
        <v>1509</v>
      </c>
      <c r="C7564">
        <v>8.7259499999999992</v>
      </c>
      <c r="D7564">
        <v>10.2552</v>
      </c>
      <c r="E7564">
        <v>11.346</v>
      </c>
      <c r="F7564">
        <v>12.6395</v>
      </c>
      <c r="G7564">
        <v>13.933400000000001</v>
      </c>
      <c r="H7564">
        <v>15.216699999999999</v>
      </c>
      <c r="I7564">
        <v>16.4359</v>
      </c>
      <c r="J7564">
        <v>17.761500000000002</v>
      </c>
      <c r="K7564">
        <v>19.024000000000001</v>
      </c>
      <c r="L7564">
        <v>20.285499999999999</v>
      </c>
      <c r="M7564">
        <v>21.548100000000002</v>
      </c>
      <c r="N7564">
        <v>22.8416</v>
      </c>
      <c r="O7564">
        <v>24.092099999999999</v>
      </c>
      <c r="P7564">
        <v>25.3657</v>
      </c>
      <c r="Q7564">
        <v>26.638200000000001</v>
      </c>
      <c r="R7564">
        <v>27.9208</v>
      </c>
      <c r="S7564">
        <v>29.2043</v>
      </c>
      <c r="T7564">
        <v>30.486899999999999</v>
      </c>
      <c r="U7564">
        <v>31.760400000000001</v>
      </c>
      <c r="V7564">
        <v>33.032899999999998</v>
      </c>
      <c r="W7564">
        <v>34.3155</v>
      </c>
      <c r="X7564">
        <v>35.5991</v>
      </c>
      <c r="Y7564">
        <v>36.882599999999996</v>
      </c>
      <c r="Z7564">
        <v>38.1541</v>
      </c>
      <c r="AA7564">
        <v>39.4377</v>
      </c>
      <c r="AB7564">
        <v>40.7102</v>
      </c>
      <c r="AC7564">
        <v>41.9938</v>
      </c>
      <c r="AD7564">
        <v>43.277299999999997</v>
      </c>
      <c r="AE7564">
        <v>44.559899999999999</v>
      </c>
      <c r="AF7564">
        <v>45.822400000000002</v>
      </c>
      <c r="AG7564">
        <v>47.094999999999999</v>
      </c>
    </row>
    <row r="7565" spans="1:33" x14ac:dyDescent="0.25">
      <c r="A7565" t="s">
        <v>9073</v>
      </c>
      <c r="B7565" t="s">
        <v>1509</v>
      </c>
      <c r="C7565">
        <v>3912</v>
      </c>
      <c r="D7565">
        <v>3912</v>
      </c>
      <c r="E7565">
        <v>3912</v>
      </c>
      <c r="F7565">
        <v>3912</v>
      </c>
      <c r="G7565">
        <v>3912</v>
      </c>
      <c r="H7565">
        <v>3912</v>
      </c>
      <c r="I7565">
        <v>4108</v>
      </c>
      <c r="J7565">
        <v>4108</v>
      </c>
      <c r="K7565">
        <v>4108</v>
      </c>
      <c r="L7565">
        <v>4108</v>
      </c>
      <c r="M7565">
        <v>4912</v>
      </c>
      <c r="N7565">
        <v>4912</v>
      </c>
      <c r="O7565">
        <v>4912</v>
      </c>
      <c r="P7565">
        <v>4912</v>
      </c>
      <c r="Q7565">
        <v>4912</v>
      </c>
      <c r="R7565">
        <v>4912</v>
      </c>
      <c r="S7565">
        <v>4912</v>
      </c>
      <c r="T7565">
        <v>4912</v>
      </c>
      <c r="U7565">
        <v>4912</v>
      </c>
      <c r="V7565">
        <v>4912</v>
      </c>
      <c r="W7565">
        <v>4912</v>
      </c>
      <c r="X7565">
        <v>4912</v>
      </c>
      <c r="Y7565">
        <v>4912</v>
      </c>
      <c r="Z7565">
        <v>4912</v>
      </c>
      <c r="AA7565">
        <v>4912</v>
      </c>
      <c r="AB7565">
        <v>4912</v>
      </c>
      <c r="AC7565">
        <v>4912</v>
      </c>
      <c r="AD7565">
        <v>4912</v>
      </c>
      <c r="AE7565">
        <v>4912</v>
      </c>
      <c r="AF7565">
        <v>4912</v>
      </c>
      <c r="AG7565">
        <v>4912</v>
      </c>
    </row>
    <row r="7566" spans="1:33" x14ac:dyDescent="0.25">
      <c r="A7566" t="s">
        <v>9074</v>
      </c>
      <c r="B7566" t="s">
        <v>1509</v>
      </c>
      <c r="C7566">
        <v>524</v>
      </c>
      <c r="D7566">
        <v>2842</v>
      </c>
      <c r="E7566">
        <v>5160</v>
      </c>
      <c r="F7566">
        <v>7563</v>
      </c>
      <c r="G7566">
        <v>13055</v>
      </c>
      <c r="H7566">
        <v>14769</v>
      </c>
      <c r="I7566">
        <v>14983</v>
      </c>
      <c r="J7566">
        <v>15586</v>
      </c>
      <c r="K7566">
        <v>16188</v>
      </c>
      <c r="L7566">
        <v>16577</v>
      </c>
      <c r="M7566">
        <v>16966</v>
      </c>
      <c r="N7566">
        <v>17554</v>
      </c>
      <c r="O7566">
        <v>18142</v>
      </c>
      <c r="P7566">
        <v>19501</v>
      </c>
      <c r="Q7566">
        <v>20860</v>
      </c>
      <c r="R7566">
        <v>22219</v>
      </c>
      <c r="S7566">
        <v>24395</v>
      </c>
      <c r="T7566">
        <v>26571</v>
      </c>
      <c r="U7566">
        <v>28747</v>
      </c>
      <c r="V7566">
        <v>30924</v>
      </c>
      <c r="W7566">
        <v>33100</v>
      </c>
      <c r="X7566">
        <v>35535</v>
      </c>
      <c r="Y7566">
        <v>37971</v>
      </c>
      <c r="Z7566">
        <v>40406</v>
      </c>
      <c r="AA7566">
        <v>42842</v>
      </c>
      <c r="AB7566">
        <v>45277</v>
      </c>
      <c r="AC7566">
        <v>47713</v>
      </c>
      <c r="AD7566">
        <v>50148</v>
      </c>
      <c r="AE7566">
        <v>52584</v>
      </c>
      <c r="AF7566">
        <v>55020</v>
      </c>
      <c r="AG7566">
        <v>57455</v>
      </c>
    </row>
    <row r="7567" spans="1:33" x14ac:dyDescent="0.25">
      <c r="A7567" t="s">
        <v>9075</v>
      </c>
      <c r="B7567" t="s">
        <v>1509</v>
      </c>
      <c r="C7567">
        <v>15.952999999999999</v>
      </c>
      <c r="D7567">
        <v>18.495999999999999</v>
      </c>
      <c r="E7567">
        <v>20.866</v>
      </c>
      <c r="F7567">
        <v>22.972000000000001</v>
      </c>
      <c r="G7567">
        <v>24.96</v>
      </c>
      <c r="H7567">
        <v>26.873000000000001</v>
      </c>
      <c r="I7567">
        <v>28.881</v>
      </c>
      <c r="J7567">
        <v>30.957000000000001</v>
      </c>
      <c r="K7567">
        <v>33.049999999999997</v>
      </c>
      <c r="L7567">
        <v>35.186999999999998</v>
      </c>
      <c r="M7567">
        <v>37.363999999999997</v>
      </c>
      <c r="N7567">
        <v>39.478999999999999</v>
      </c>
      <c r="O7567">
        <v>41.579000000000001</v>
      </c>
      <c r="P7567">
        <v>43.680999999999997</v>
      </c>
      <c r="Q7567">
        <v>45.774000000000001</v>
      </c>
      <c r="R7567">
        <v>47.786999999999999</v>
      </c>
      <c r="S7567">
        <v>49.997</v>
      </c>
      <c r="T7567">
        <v>52.087000000000003</v>
      </c>
      <c r="U7567">
        <v>54.197000000000003</v>
      </c>
      <c r="V7567">
        <v>56.295999999999999</v>
      </c>
      <c r="W7567">
        <v>58.378</v>
      </c>
      <c r="X7567">
        <v>60.491999999999997</v>
      </c>
      <c r="Y7567">
        <v>62.587000000000003</v>
      </c>
      <c r="Z7567">
        <v>64.701999999999998</v>
      </c>
      <c r="AA7567">
        <v>66.81</v>
      </c>
      <c r="AB7567">
        <v>68.923000000000002</v>
      </c>
      <c r="AC7567">
        <v>71.075999999999993</v>
      </c>
      <c r="AD7567">
        <v>73.22</v>
      </c>
      <c r="AE7567">
        <v>75.352000000000004</v>
      </c>
      <c r="AF7567">
        <v>77.444999999999993</v>
      </c>
      <c r="AG7567">
        <v>79.587000000000003</v>
      </c>
    </row>
    <row r="7568" spans="1:33" x14ac:dyDescent="0.25">
      <c r="A7568" t="s">
        <v>9076</v>
      </c>
      <c r="B7568" t="s">
        <v>1509</v>
      </c>
      <c r="C7568" s="245">
        <v>81654700</v>
      </c>
      <c r="D7568" s="245">
        <v>81558500</v>
      </c>
      <c r="E7568" s="245">
        <v>81462300</v>
      </c>
      <c r="F7568" s="245">
        <v>81462300</v>
      </c>
      <c r="G7568" s="245">
        <v>81462300</v>
      </c>
      <c r="H7568" s="245">
        <v>81462300</v>
      </c>
      <c r="I7568" s="245">
        <v>81539400</v>
      </c>
      <c r="J7568" s="245">
        <v>81616600</v>
      </c>
      <c r="K7568" s="245">
        <v>81616600</v>
      </c>
      <c r="L7568" s="245">
        <v>81616600</v>
      </c>
      <c r="M7568" s="245">
        <v>81616600</v>
      </c>
      <c r="N7568" s="245">
        <v>81616600</v>
      </c>
      <c r="O7568" s="245">
        <v>81616600</v>
      </c>
      <c r="P7568" s="245">
        <v>81616600</v>
      </c>
      <c r="Q7568" s="245">
        <v>81616600</v>
      </c>
      <c r="R7568" s="245">
        <v>81616600</v>
      </c>
      <c r="S7568" s="245">
        <v>81616600</v>
      </c>
      <c r="T7568" s="245">
        <v>81616600</v>
      </c>
      <c r="U7568" s="245">
        <v>81616600</v>
      </c>
      <c r="V7568" s="245">
        <v>81616600</v>
      </c>
      <c r="W7568" s="245">
        <v>81616600</v>
      </c>
      <c r="X7568" s="245">
        <v>81616600</v>
      </c>
      <c r="Y7568" s="245">
        <v>81616600</v>
      </c>
      <c r="Z7568" s="245">
        <v>81616600</v>
      </c>
      <c r="AA7568" s="245">
        <v>81616600</v>
      </c>
      <c r="AB7568" s="245">
        <v>81616600</v>
      </c>
      <c r="AC7568" s="245">
        <v>81635700</v>
      </c>
      <c r="AD7568" s="245">
        <v>81654700</v>
      </c>
      <c r="AE7568" s="245">
        <v>81654700</v>
      </c>
      <c r="AF7568" s="245">
        <v>81654700</v>
      </c>
      <c r="AG7568" s="245">
        <v>81654700</v>
      </c>
    </row>
    <row r="7569" spans="1:33" x14ac:dyDescent="0.25">
      <c r="A7569" t="s">
        <v>9077</v>
      </c>
      <c r="B7569" t="s">
        <v>1509</v>
      </c>
      <c r="C7569">
        <v>0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0</v>
      </c>
      <c r="Z7569">
        <v>0</v>
      </c>
      <c r="AA7569">
        <v>0</v>
      </c>
      <c r="AB7569">
        <v>0</v>
      </c>
      <c r="AC7569">
        <v>0</v>
      </c>
      <c r="AD7569">
        <v>0</v>
      </c>
      <c r="AE7569">
        <v>0</v>
      </c>
      <c r="AF7569">
        <v>0</v>
      </c>
      <c r="AG7569">
        <v>0</v>
      </c>
    </row>
    <row r="7570" spans="1:33" x14ac:dyDescent="0.25">
      <c r="A7570" t="s">
        <v>9078</v>
      </c>
      <c r="B7570" t="s">
        <v>1509</v>
      </c>
      <c r="C7570">
        <v>0</v>
      </c>
      <c r="D7570">
        <v>0</v>
      </c>
      <c r="E7570">
        <v>0</v>
      </c>
      <c r="F7570">
        <v>0</v>
      </c>
      <c r="G7570">
        <v>0</v>
      </c>
      <c r="H7570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>
        <v>0</v>
      </c>
      <c r="T7570">
        <v>0</v>
      </c>
      <c r="U7570">
        <v>0</v>
      </c>
      <c r="V7570">
        <v>0</v>
      </c>
      <c r="W7570">
        <v>0</v>
      </c>
      <c r="X7570">
        <v>0</v>
      </c>
      <c r="Y7570">
        <v>0</v>
      </c>
      <c r="Z7570">
        <v>0</v>
      </c>
      <c r="AA7570">
        <v>0</v>
      </c>
      <c r="AB7570">
        <v>0</v>
      </c>
      <c r="AC7570">
        <v>0</v>
      </c>
      <c r="AD7570">
        <v>0</v>
      </c>
      <c r="AE7570">
        <v>0</v>
      </c>
      <c r="AF7570">
        <v>0</v>
      </c>
      <c r="AG7570">
        <v>0</v>
      </c>
    </row>
    <row r="7571" spans="1:33" x14ac:dyDescent="0.25">
      <c r="A7571" t="s">
        <v>9079</v>
      </c>
      <c r="B7571" t="s">
        <v>1509</v>
      </c>
      <c r="C7571">
        <v>0</v>
      </c>
      <c r="D7571">
        <v>0</v>
      </c>
      <c r="E7571">
        <v>0</v>
      </c>
      <c r="F7571">
        <v>0</v>
      </c>
      <c r="G7571">
        <v>0</v>
      </c>
      <c r="H7571">
        <v>0</v>
      </c>
      <c r="I7571">
        <v>0</v>
      </c>
      <c r="J7571">
        <v>0</v>
      </c>
      <c r="K7571">
        <v>0</v>
      </c>
      <c r="L7571">
        <v>0</v>
      </c>
      <c r="M7571">
        <v>0</v>
      </c>
      <c r="N7571">
        <v>0</v>
      </c>
      <c r="O7571">
        <v>0</v>
      </c>
      <c r="P7571">
        <v>0</v>
      </c>
      <c r="Q7571">
        <v>0</v>
      </c>
      <c r="R7571">
        <v>0</v>
      </c>
      <c r="S7571">
        <v>0</v>
      </c>
      <c r="T7571">
        <v>0</v>
      </c>
      <c r="U7571">
        <v>0</v>
      </c>
      <c r="V7571">
        <v>0</v>
      </c>
      <c r="W7571">
        <v>0</v>
      </c>
      <c r="X7571">
        <v>0</v>
      </c>
      <c r="Y7571">
        <v>0</v>
      </c>
      <c r="Z7571">
        <v>0</v>
      </c>
      <c r="AA7571">
        <v>0</v>
      </c>
      <c r="AB7571">
        <v>0</v>
      </c>
      <c r="AC7571">
        <v>0</v>
      </c>
      <c r="AD7571">
        <v>0</v>
      </c>
      <c r="AE7571">
        <v>0</v>
      </c>
      <c r="AF7571">
        <v>0</v>
      </c>
      <c r="AG7571">
        <v>0</v>
      </c>
    </row>
    <row r="7572" spans="1:33" x14ac:dyDescent="0.25">
      <c r="A7572" t="s">
        <v>9080</v>
      </c>
      <c r="B7572" t="s">
        <v>1509</v>
      </c>
      <c r="C7572">
        <v>0</v>
      </c>
      <c r="D7572">
        <v>0</v>
      </c>
      <c r="E7572">
        <v>0</v>
      </c>
      <c r="F7572">
        <v>0</v>
      </c>
      <c r="G7572">
        <v>0</v>
      </c>
      <c r="H7572">
        <v>0</v>
      </c>
      <c r="I7572">
        <v>0</v>
      </c>
      <c r="J7572">
        <v>0</v>
      </c>
      <c r="K7572">
        <v>0</v>
      </c>
      <c r="L7572">
        <v>0</v>
      </c>
      <c r="M7572">
        <v>0</v>
      </c>
      <c r="N7572">
        <v>0</v>
      </c>
      <c r="O7572">
        <v>0</v>
      </c>
      <c r="P7572">
        <v>0</v>
      </c>
      <c r="Q7572">
        <v>0</v>
      </c>
      <c r="R7572">
        <v>0</v>
      </c>
      <c r="S7572">
        <v>0</v>
      </c>
      <c r="T7572">
        <v>0</v>
      </c>
      <c r="U7572">
        <v>0</v>
      </c>
      <c r="V7572">
        <v>0</v>
      </c>
      <c r="W7572">
        <v>0</v>
      </c>
      <c r="X7572">
        <v>0</v>
      </c>
      <c r="Y7572">
        <v>0</v>
      </c>
      <c r="Z7572">
        <v>0</v>
      </c>
      <c r="AA7572">
        <v>0</v>
      </c>
      <c r="AB7572">
        <v>0</v>
      </c>
      <c r="AC7572">
        <v>0</v>
      </c>
      <c r="AD7572">
        <v>0</v>
      </c>
      <c r="AE7572">
        <v>0</v>
      </c>
      <c r="AF7572">
        <v>0</v>
      </c>
      <c r="AG7572">
        <v>0</v>
      </c>
    </row>
    <row r="7573" spans="1:33" x14ac:dyDescent="0.25">
      <c r="A7573" t="s">
        <v>9081</v>
      </c>
      <c r="B7573" t="s">
        <v>1509</v>
      </c>
      <c r="C7573">
        <v>0</v>
      </c>
      <c r="D7573">
        <v>0</v>
      </c>
      <c r="E7573">
        <v>0</v>
      </c>
      <c r="F7573">
        <v>0</v>
      </c>
      <c r="G7573">
        <v>0</v>
      </c>
      <c r="H7573">
        <v>0</v>
      </c>
      <c r="I7573">
        <v>0</v>
      </c>
      <c r="J7573">
        <v>0</v>
      </c>
      <c r="K7573">
        <v>0</v>
      </c>
      <c r="L7573">
        <v>0</v>
      </c>
      <c r="M7573">
        <v>0</v>
      </c>
      <c r="N7573">
        <v>0</v>
      </c>
      <c r="O7573">
        <v>0</v>
      </c>
      <c r="P7573">
        <v>0</v>
      </c>
      <c r="Q7573">
        <v>0</v>
      </c>
      <c r="R7573">
        <v>0</v>
      </c>
      <c r="S7573">
        <v>0</v>
      </c>
      <c r="T7573">
        <v>0</v>
      </c>
      <c r="U7573">
        <v>0</v>
      </c>
      <c r="V7573">
        <v>0</v>
      </c>
      <c r="W7573">
        <v>0</v>
      </c>
      <c r="X7573">
        <v>0</v>
      </c>
      <c r="Y7573">
        <v>0</v>
      </c>
      <c r="Z7573">
        <v>0</v>
      </c>
      <c r="AA7573">
        <v>0</v>
      </c>
      <c r="AB7573">
        <v>0</v>
      </c>
      <c r="AC7573">
        <v>0</v>
      </c>
      <c r="AD7573">
        <v>0</v>
      </c>
      <c r="AE7573">
        <v>0</v>
      </c>
      <c r="AF7573">
        <v>0</v>
      </c>
      <c r="AG7573">
        <v>0</v>
      </c>
    </row>
    <row r="7574" spans="1:33" x14ac:dyDescent="0.25">
      <c r="A7574" t="s">
        <v>9082</v>
      </c>
      <c r="B7574" t="s">
        <v>1509</v>
      </c>
      <c r="C7574">
        <v>662905</v>
      </c>
      <c r="D7574">
        <v>971265</v>
      </c>
      <c r="E7574" s="245">
        <v>1276760</v>
      </c>
      <c r="F7574" s="245">
        <v>1580170</v>
      </c>
      <c r="G7574" s="245">
        <v>1695730</v>
      </c>
      <c r="H7574" s="245">
        <v>2078180</v>
      </c>
      <c r="I7574" s="245">
        <v>2630450</v>
      </c>
      <c r="J7574" s="245">
        <v>3307310</v>
      </c>
      <c r="K7574" s="245">
        <v>3894760</v>
      </c>
      <c r="L7574" s="245">
        <v>4598820</v>
      </c>
      <c r="M7574" s="245">
        <v>5695200</v>
      </c>
      <c r="N7574" s="245">
        <v>7800770</v>
      </c>
      <c r="O7574" s="245">
        <v>9841230</v>
      </c>
      <c r="P7574" s="245">
        <v>10741700</v>
      </c>
      <c r="Q7574" s="245">
        <v>12589800</v>
      </c>
      <c r="R7574" s="245">
        <v>12496800</v>
      </c>
      <c r="S7574" s="245">
        <v>12812600</v>
      </c>
      <c r="T7574" s="245">
        <v>14740900</v>
      </c>
      <c r="U7574" s="245">
        <v>16792800</v>
      </c>
      <c r="V7574" s="245">
        <v>18555900</v>
      </c>
      <c r="W7574" s="245">
        <v>20381500</v>
      </c>
      <c r="X7574" s="245">
        <v>21559100</v>
      </c>
      <c r="Y7574" s="245">
        <v>23606900</v>
      </c>
      <c r="Z7574" s="245">
        <v>26102900</v>
      </c>
      <c r="AA7574" s="245">
        <v>28774000</v>
      </c>
      <c r="AB7574" s="245">
        <v>31318600</v>
      </c>
      <c r="AC7574" s="245">
        <v>34101100</v>
      </c>
      <c r="AD7574" s="245">
        <v>36350000</v>
      </c>
      <c r="AE7574" s="245">
        <v>37154300</v>
      </c>
      <c r="AF7574" s="245">
        <v>37779000</v>
      </c>
      <c r="AG7574" s="245">
        <v>38092000</v>
      </c>
    </row>
    <row r="7575" spans="1:33" x14ac:dyDescent="0.25">
      <c r="A7575" t="s">
        <v>9083</v>
      </c>
      <c r="B7575" t="s">
        <v>1509</v>
      </c>
      <c r="C7575">
        <v>0</v>
      </c>
      <c r="D7575">
        <v>0</v>
      </c>
      <c r="E7575">
        <v>0</v>
      </c>
      <c r="F7575">
        <v>0</v>
      </c>
      <c r="G7575">
        <v>0</v>
      </c>
      <c r="H7575">
        <v>0</v>
      </c>
      <c r="I7575">
        <v>0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>
        <v>0</v>
      </c>
      <c r="T7575">
        <v>0</v>
      </c>
      <c r="U7575">
        <v>0</v>
      </c>
      <c r="V7575">
        <v>0</v>
      </c>
      <c r="W7575">
        <v>0</v>
      </c>
      <c r="X7575">
        <v>0</v>
      </c>
      <c r="Y7575">
        <v>0</v>
      </c>
      <c r="Z7575">
        <v>0</v>
      </c>
      <c r="AA7575">
        <v>0</v>
      </c>
      <c r="AB7575">
        <v>0</v>
      </c>
      <c r="AC7575">
        <v>0</v>
      </c>
      <c r="AD7575">
        <v>0</v>
      </c>
      <c r="AE7575">
        <v>0</v>
      </c>
      <c r="AF7575">
        <v>0</v>
      </c>
      <c r="AG7575">
        <v>0</v>
      </c>
    </row>
    <row r="7576" spans="1:33" x14ac:dyDescent="0.25">
      <c r="A7576" t="s">
        <v>9084</v>
      </c>
      <c r="B7576" t="s">
        <v>1509</v>
      </c>
      <c r="C7576">
        <v>0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0</v>
      </c>
      <c r="Z7576">
        <v>0</v>
      </c>
      <c r="AA7576">
        <v>0</v>
      </c>
      <c r="AB7576">
        <v>0</v>
      </c>
      <c r="AC7576">
        <v>0</v>
      </c>
      <c r="AD7576">
        <v>0</v>
      </c>
      <c r="AE7576">
        <v>0</v>
      </c>
      <c r="AF7576">
        <v>0</v>
      </c>
      <c r="AG7576">
        <v>0</v>
      </c>
    </row>
    <row r="7577" spans="1:33" x14ac:dyDescent="0.25">
      <c r="A7577" t="s">
        <v>9085</v>
      </c>
      <c r="B7577" t="s">
        <v>1509</v>
      </c>
      <c r="C7577">
        <v>0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</row>
    <row r="7578" spans="1:33" x14ac:dyDescent="0.25">
      <c r="A7578" t="s">
        <v>9086</v>
      </c>
      <c r="B7578" t="s">
        <v>1509</v>
      </c>
      <c r="C7578">
        <v>0</v>
      </c>
      <c r="D7578">
        <v>0</v>
      </c>
      <c r="E7578">
        <v>0</v>
      </c>
      <c r="F7578">
        <v>0</v>
      </c>
      <c r="G7578">
        <v>0</v>
      </c>
      <c r="H7578">
        <v>0</v>
      </c>
      <c r="I7578">
        <v>0</v>
      </c>
      <c r="J7578">
        <v>0</v>
      </c>
      <c r="K7578">
        <v>0</v>
      </c>
      <c r="L7578">
        <v>0</v>
      </c>
      <c r="M7578">
        <v>0</v>
      </c>
      <c r="N7578">
        <v>0</v>
      </c>
      <c r="O7578">
        <v>0</v>
      </c>
      <c r="P7578">
        <v>0</v>
      </c>
      <c r="Q7578">
        <v>0</v>
      </c>
      <c r="R7578">
        <v>0</v>
      </c>
      <c r="S7578">
        <v>0</v>
      </c>
      <c r="T7578">
        <v>0</v>
      </c>
      <c r="U7578">
        <v>0</v>
      </c>
      <c r="V7578">
        <v>0</v>
      </c>
      <c r="W7578">
        <v>0</v>
      </c>
      <c r="X7578">
        <v>0</v>
      </c>
      <c r="Y7578">
        <v>0</v>
      </c>
      <c r="Z7578">
        <v>0</v>
      </c>
      <c r="AA7578">
        <v>0</v>
      </c>
      <c r="AB7578">
        <v>0</v>
      </c>
      <c r="AC7578">
        <v>0</v>
      </c>
      <c r="AD7578">
        <v>0</v>
      </c>
      <c r="AE7578">
        <v>0</v>
      </c>
      <c r="AF7578">
        <v>0</v>
      </c>
      <c r="AG7578">
        <v>0</v>
      </c>
    </row>
    <row r="7579" spans="1:33" x14ac:dyDescent="0.25">
      <c r="A7579" t="s">
        <v>9087</v>
      </c>
      <c r="B7579" t="s">
        <v>1509</v>
      </c>
      <c r="C7579">
        <v>0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</row>
    <row r="7580" spans="1:33" x14ac:dyDescent="0.25">
      <c r="A7580" t="s">
        <v>9088</v>
      </c>
      <c r="B7580" t="s">
        <v>1509</v>
      </c>
      <c r="C7580">
        <v>0</v>
      </c>
      <c r="D7580">
        <v>0</v>
      </c>
      <c r="E7580">
        <v>0</v>
      </c>
      <c r="F7580">
        <v>0</v>
      </c>
      <c r="G7580">
        <v>0</v>
      </c>
      <c r="H7580">
        <v>0</v>
      </c>
      <c r="I7580">
        <v>0</v>
      </c>
      <c r="J7580">
        <v>0</v>
      </c>
      <c r="K7580">
        <v>0</v>
      </c>
      <c r="L7580">
        <v>0</v>
      </c>
      <c r="M7580">
        <v>0</v>
      </c>
      <c r="N7580">
        <v>0</v>
      </c>
      <c r="O7580">
        <v>0</v>
      </c>
      <c r="P7580">
        <v>0</v>
      </c>
      <c r="Q7580">
        <v>0</v>
      </c>
      <c r="R7580">
        <v>0</v>
      </c>
      <c r="S7580">
        <v>0</v>
      </c>
      <c r="T7580">
        <v>0</v>
      </c>
      <c r="U7580">
        <v>0</v>
      </c>
      <c r="V7580">
        <v>0</v>
      </c>
      <c r="W7580">
        <v>0</v>
      </c>
      <c r="X7580">
        <v>0</v>
      </c>
      <c r="Y7580">
        <v>0</v>
      </c>
      <c r="Z7580">
        <v>0</v>
      </c>
      <c r="AA7580">
        <v>0</v>
      </c>
      <c r="AB7580">
        <v>0</v>
      </c>
      <c r="AC7580">
        <v>0</v>
      </c>
      <c r="AD7580">
        <v>0</v>
      </c>
      <c r="AE7580">
        <v>0</v>
      </c>
      <c r="AF7580">
        <v>0</v>
      </c>
      <c r="AG7580">
        <v>0</v>
      </c>
    </row>
    <row r="7581" spans="1:33" x14ac:dyDescent="0.25">
      <c r="A7581" t="s">
        <v>9089</v>
      </c>
      <c r="B7581" t="s">
        <v>1509</v>
      </c>
      <c r="C7581">
        <v>0</v>
      </c>
      <c r="D7581">
        <v>0</v>
      </c>
      <c r="E7581">
        <v>0</v>
      </c>
      <c r="F7581">
        <v>0</v>
      </c>
      <c r="G7581">
        <v>0</v>
      </c>
      <c r="H7581">
        <v>0</v>
      </c>
      <c r="I7581">
        <v>0</v>
      </c>
      <c r="J7581">
        <v>0</v>
      </c>
      <c r="K7581">
        <v>0</v>
      </c>
      <c r="L7581">
        <v>0</v>
      </c>
      <c r="M7581">
        <v>0</v>
      </c>
      <c r="N7581">
        <v>0</v>
      </c>
      <c r="O7581">
        <v>0</v>
      </c>
      <c r="P7581">
        <v>0</v>
      </c>
      <c r="Q7581">
        <v>0</v>
      </c>
      <c r="R7581">
        <v>0</v>
      </c>
      <c r="S7581">
        <v>0</v>
      </c>
      <c r="T7581">
        <v>0</v>
      </c>
      <c r="U7581">
        <v>0</v>
      </c>
      <c r="V7581">
        <v>0</v>
      </c>
      <c r="W7581">
        <v>0</v>
      </c>
      <c r="X7581">
        <v>0</v>
      </c>
      <c r="Y7581">
        <v>0</v>
      </c>
      <c r="Z7581">
        <v>0</v>
      </c>
      <c r="AA7581">
        <v>0</v>
      </c>
      <c r="AB7581">
        <v>0</v>
      </c>
      <c r="AC7581">
        <v>0</v>
      </c>
      <c r="AD7581">
        <v>0</v>
      </c>
      <c r="AE7581">
        <v>0</v>
      </c>
      <c r="AF7581">
        <v>0</v>
      </c>
      <c r="AG7581">
        <v>0</v>
      </c>
    </row>
    <row r="7582" spans="1:33" x14ac:dyDescent="0.25">
      <c r="A7582" t="s">
        <v>9090</v>
      </c>
      <c r="B7582" t="s">
        <v>1509</v>
      </c>
      <c r="C7582">
        <v>0</v>
      </c>
      <c r="D7582">
        <v>0</v>
      </c>
      <c r="E7582">
        <v>0</v>
      </c>
      <c r="F7582">
        <v>0</v>
      </c>
      <c r="G7582">
        <v>0</v>
      </c>
      <c r="H7582">
        <v>0</v>
      </c>
      <c r="I7582">
        <v>0</v>
      </c>
      <c r="J7582">
        <v>0</v>
      </c>
      <c r="K7582">
        <v>0</v>
      </c>
      <c r="L7582">
        <v>0</v>
      </c>
      <c r="M7582">
        <v>0</v>
      </c>
      <c r="N7582">
        <v>0</v>
      </c>
      <c r="O7582">
        <v>0</v>
      </c>
      <c r="P7582">
        <v>0</v>
      </c>
      <c r="Q7582">
        <v>0</v>
      </c>
      <c r="R7582">
        <v>0</v>
      </c>
      <c r="S7582">
        <v>0</v>
      </c>
      <c r="T7582">
        <v>0</v>
      </c>
      <c r="U7582">
        <v>0</v>
      </c>
      <c r="V7582">
        <v>0</v>
      </c>
      <c r="W7582">
        <v>0</v>
      </c>
      <c r="X7582">
        <v>0</v>
      </c>
      <c r="Y7582">
        <v>0</v>
      </c>
      <c r="Z7582">
        <v>0</v>
      </c>
      <c r="AA7582">
        <v>0</v>
      </c>
      <c r="AB7582">
        <v>0</v>
      </c>
      <c r="AC7582">
        <v>0</v>
      </c>
      <c r="AD7582">
        <v>0</v>
      </c>
      <c r="AE7582">
        <v>0</v>
      </c>
      <c r="AF7582">
        <v>0</v>
      </c>
      <c r="AG7582">
        <v>0</v>
      </c>
    </row>
    <row r="7583" spans="1:33" x14ac:dyDescent="0.25">
      <c r="A7583" t="s">
        <v>9091</v>
      </c>
      <c r="B7583" t="s">
        <v>1509</v>
      </c>
      <c r="C7583">
        <v>0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0</v>
      </c>
    </row>
    <row r="7584" spans="1:33" x14ac:dyDescent="0.25">
      <c r="A7584" t="s">
        <v>9092</v>
      </c>
      <c r="B7584" t="s">
        <v>1509</v>
      </c>
      <c r="C7584">
        <v>0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>
        <v>0</v>
      </c>
    </row>
    <row r="7585" spans="1:33" x14ac:dyDescent="0.25">
      <c r="A7585" t="s">
        <v>9093</v>
      </c>
      <c r="B7585" t="s">
        <v>1509</v>
      </c>
      <c r="C7585" s="245">
        <v>9878320</v>
      </c>
      <c r="D7585" s="245">
        <v>7902650</v>
      </c>
      <c r="E7585" s="245">
        <v>5926990</v>
      </c>
      <c r="F7585" s="245">
        <v>3951330</v>
      </c>
      <c r="G7585" s="245">
        <v>197566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0</v>
      </c>
      <c r="Z7585">
        <v>0</v>
      </c>
      <c r="AA7585">
        <v>0</v>
      </c>
      <c r="AB7585">
        <v>0</v>
      </c>
      <c r="AC7585">
        <v>0</v>
      </c>
      <c r="AD7585">
        <v>0</v>
      </c>
      <c r="AE7585">
        <v>0</v>
      </c>
      <c r="AF7585">
        <v>0</v>
      </c>
      <c r="AG7585">
        <v>0</v>
      </c>
    </row>
    <row r="7586" spans="1:33" x14ac:dyDescent="0.25">
      <c r="A7586" t="s">
        <v>9094</v>
      </c>
      <c r="B7586" t="s">
        <v>1509</v>
      </c>
      <c r="C7586" s="245">
        <v>12043400</v>
      </c>
      <c r="D7586" s="245">
        <v>11561700</v>
      </c>
      <c r="E7586" s="245">
        <v>11080000</v>
      </c>
      <c r="F7586" s="245">
        <v>10598200</v>
      </c>
      <c r="G7586" s="245">
        <v>10116500</v>
      </c>
      <c r="H7586" s="245">
        <v>9634740</v>
      </c>
      <c r="I7586" s="245">
        <v>9153000</v>
      </c>
      <c r="J7586" s="245">
        <v>8671270</v>
      </c>
      <c r="K7586" s="245">
        <v>8189530</v>
      </c>
      <c r="L7586" s="245">
        <v>7707790</v>
      </c>
      <c r="M7586" s="245">
        <v>7226060</v>
      </c>
      <c r="N7586" s="245">
        <v>6744320</v>
      </c>
      <c r="O7586" s="245">
        <v>6262580</v>
      </c>
      <c r="P7586" s="245">
        <v>5780840</v>
      </c>
      <c r="Q7586" s="245">
        <v>5299110</v>
      </c>
      <c r="R7586" s="245">
        <v>4817370</v>
      </c>
      <c r="S7586" s="245">
        <v>4335630</v>
      </c>
      <c r="T7586" s="245">
        <v>3853900</v>
      </c>
      <c r="U7586" s="245">
        <v>3372160</v>
      </c>
      <c r="V7586" s="245">
        <v>2890420</v>
      </c>
      <c r="W7586" s="245">
        <v>2408690</v>
      </c>
      <c r="X7586" s="245">
        <v>1926950</v>
      </c>
      <c r="Y7586" s="245">
        <v>1445210</v>
      </c>
      <c r="Z7586">
        <v>963474</v>
      </c>
      <c r="AA7586">
        <v>481737</v>
      </c>
      <c r="AB7586">
        <v>0</v>
      </c>
      <c r="AC7586">
        <v>0</v>
      </c>
      <c r="AD7586">
        <v>0</v>
      </c>
      <c r="AE7586">
        <v>0</v>
      </c>
      <c r="AF7586">
        <v>0</v>
      </c>
      <c r="AG7586">
        <v>0</v>
      </c>
    </row>
    <row r="7587" spans="1:33" x14ac:dyDescent="0.25">
      <c r="A7587" t="s">
        <v>9095</v>
      </c>
      <c r="B7587" t="s">
        <v>1509</v>
      </c>
      <c r="C7587" s="245">
        <v>12641100</v>
      </c>
      <c r="D7587" s="245">
        <v>13083200</v>
      </c>
      <c r="E7587" s="245">
        <v>13525300</v>
      </c>
      <c r="F7587" s="245">
        <v>13967500</v>
      </c>
      <c r="G7587" s="245">
        <v>14409600</v>
      </c>
      <c r="H7587" s="245">
        <v>14851700</v>
      </c>
      <c r="I7587" s="245">
        <v>14939400</v>
      </c>
      <c r="J7587" s="245">
        <v>15027100</v>
      </c>
      <c r="K7587" s="245">
        <v>15114800</v>
      </c>
      <c r="L7587" s="245">
        <v>15202600</v>
      </c>
      <c r="M7587" s="245">
        <v>15290300</v>
      </c>
      <c r="N7587" s="245">
        <v>15378000</v>
      </c>
      <c r="O7587" s="245">
        <v>15465700</v>
      </c>
      <c r="P7587" s="245">
        <v>15553400</v>
      </c>
      <c r="Q7587" s="245">
        <v>15641100</v>
      </c>
      <c r="R7587" s="245">
        <v>15728800</v>
      </c>
      <c r="S7587" s="245">
        <v>15816600</v>
      </c>
      <c r="T7587" s="245">
        <v>15904300</v>
      </c>
      <c r="U7587" s="245">
        <v>15992000</v>
      </c>
      <c r="V7587" s="245">
        <v>16079700</v>
      </c>
      <c r="W7587" s="245">
        <v>16167400</v>
      </c>
      <c r="X7587" s="245">
        <v>16255100</v>
      </c>
      <c r="Y7587" s="245">
        <v>16342800</v>
      </c>
      <c r="Z7587" s="245">
        <v>16430500</v>
      </c>
      <c r="AA7587" s="245">
        <v>16518300</v>
      </c>
      <c r="AB7587" s="245">
        <v>16606000</v>
      </c>
      <c r="AC7587" s="245">
        <v>16606000</v>
      </c>
      <c r="AD7587" s="245">
        <v>16606000</v>
      </c>
      <c r="AE7587" s="245">
        <v>16606000</v>
      </c>
      <c r="AF7587" s="245">
        <v>16606000</v>
      </c>
      <c r="AG7587" s="245">
        <v>16606000</v>
      </c>
    </row>
    <row r="7588" spans="1:33" x14ac:dyDescent="0.25">
      <c r="A7588" t="s">
        <v>9096</v>
      </c>
      <c r="B7588" t="s">
        <v>1509</v>
      </c>
      <c r="C7588" s="245">
        <v>21617300</v>
      </c>
      <c r="D7588" s="245">
        <v>22373300</v>
      </c>
      <c r="E7588" s="245">
        <v>23129400</v>
      </c>
      <c r="F7588" s="245">
        <v>23885500</v>
      </c>
      <c r="G7588" s="245">
        <v>24641500</v>
      </c>
      <c r="H7588" s="245">
        <v>25397600</v>
      </c>
      <c r="I7588" s="245">
        <v>25547600</v>
      </c>
      <c r="J7588" s="245">
        <v>25697600</v>
      </c>
      <c r="K7588" s="245">
        <v>25847600</v>
      </c>
      <c r="L7588" s="245">
        <v>25997600</v>
      </c>
      <c r="M7588" s="245">
        <v>26147600</v>
      </c>
      <c r="N7588" s="245">
        <v>26297600</v>
      </c>
      <c r="O7588" s="245">
        <v>26447600</v>
      </c>
      <c r="P7588" s="245">
        <v>26597600</v>
      </c>
      <c r="Q7588" s="245">
        <v>26747600</v>
      </c>
      <c r="R7588" s="245">
        <v>26897600</v>
      </c>
      <c r="S7588" s="245">
        <v>27047600</v>
      </c>
      <c r="T7588" s="245">
        <v>27197600</v>
      </c>
      <c r="U7588" s="245">
        <v>27347600</v>
      </c>
      <c r="V7588" s="245">
        <v>27497600</v>
      </c>
      <c r="W7588" s="245">
        <v>27647600</v>
      </c>
      <c r="X7588" s="245">
        <v>27797600</v>
      </c>
      <c r="Y7588" s="245">
        <v>27947500</v>
      </c>
      <c r="Z7588" s="245">
        <v>28097500</v>
      </c>
      <c r="AA7588" s="245">
        <v>28247500</v>
      </c>
      <c r="AB7588" s="245">
        <v>28397500</v>
      </c>
      <c r="AC7588" s="245">
        <v>28397500</v>
      </c>
      <c r="AD7588" s="245">
        <v>28397500</v>
      </c>
      <c r="AE7588" s="245">
        <v>28397500</v>
      </c>
      <c r="AF7588" s="245">
        <v>28397500</v>
      </c>
      <c r="AG7588" s="245">
        <v>28397500</v>
      </c>
    </row>
    <row r="7589" spans="1:33" x14ac:dyDescent="0.25">
      <c r="A7589" t="s">
        <v>9097</v>
      </c>
      <c r="B7589" t="s">
        <v>1509</v>
      </c>
      <c r="C7589" s="245">
        <v>22970500</v>
      </c>
      <c r="D7589" s="245">
        <v>23773900</v>
      </c>
      <c r="E7589" s="245">
        <v>24577300</v>
      </c>
      <c r="F7589" s="245">
        <v>25380700</v>
      </c>
      <c r="G7589" s="245">
        <v>26184100</v>
      </c>
      <c r="H7589" s="245">
        <v>26987500</v>
      </c>
      <c r="I7589" s="245">
        <v>27146800</v>
      </c>
      <c r="J7589" s="245">
        <v>27306200</v>
      </c>
      <c r="K7589" s="245">
        <v>27465600</v>
      </c>
      <c r="L7589" s="245">
        <v>27625000</v>
      </c>
      <c r="M7589" s="245">
        <v>27784400</v>
      </c>
      <c r="N7589" s="245">
        <v>27943800</v>
      </c>
      <c r="O7589" s="245">
        <v>28103100</v>
      </c>
      <c r="P7589" s="245">
        <v>28262500</v>
      </c>
      <c r="Q7589" s="245">
        <v>28421900</v>
      </c>
      <c r="R7589" s="245">
        <v>28581300</v>
      </c>
      <c r="S7589" s="245">
        <v>28740700</v>
      </c>
      <c r="T7589" s="245">
        <v>28900100</v>
      </c>
      <c r="U7589" s="245">
        <v>29059500</v>
      </c>
      <c r="V7589" s="245">
        <v>29218800</v>
      </c>
      <c r="W7589" s="245">
        <v>29378200</v>
      </c>
      <c r="X7589" s="245">
        <v>29537600</v>
      </c>
      <c r="Y7589" s="245">
        <v>29697000</v>
      </c>
      <c r="Z7589" s="245">
        <v>29856400</v>
      </c>
      <c r="AA7589" s="245">
        <v>30015800</v>
      </c>
      <c r="AB7589" s="245">
        <v>30175200</v>
      </c>
      <c r="AC7589" s="245">
        <v>30175200</v>
      </c>
      <c r="AD7589" s="245">
        <v>30175200</v>
      </c>
      <c r="AE7589" s="245">
        <v>30175200</v>
      </c>
      <c r="AF7589" s="245">
        <v>30175200</v>
      </c>
      <c r="AG7589" s="245">
        <v>30175200</v>
      </c>
    </row>
    <row r="7590" spans="1:33" x14ac:dyDescent="0.25">
      <c r="A7590" t="s">
        <v>9098</v>
      </c>
      <c r="B7590" t="s">
        <v>1509</v>
      </c>
      <c r="C7590" s="245">
        <v>9111510</v>
      </c>
      <c r="D7590" s="245">
        <v>9430180</v>
      </c>
      <c r="E7590" s="245">
        <v>9748860</v>
      </c>
      <c r="F7590" s="245">
        <v>10067500</v>
      </c>
      <c r="G7590" s="245">
        <v>10386200</v>
      </c>
      <c r="H7590" s="245">
        <v>10704900</v>
      </c>
      <c r="I7590" s="245">
        <v>10768100</v>
      </c>
      <c r="J7590" s="245">
        <v>10831300</v>
      </c>
      <c r="K7590" s="245">
        <v>10894600</v>
      </c>
      <c r="L7590" s="245">
        <v>10957800</v>
      </c>
      <c r="M7590" s="245">
        <v>11021000</v>
      </c>
      <c r="N7590" s="245">
        <v>11084200</v>
      </c>
      <c r="O7590" s="245">
        <v>11147400</v>
      </c>
      <c r="P7590" s="245">
        <v>11210700</v>
      </c>
      <c r="Q7590" s="245">
        <v>11273900</v>
      </c>
      <c r="R7590" s="245">
        <v>11337100</v>
      </c>
      <c r="S7590" s="245">
        <v>11400300</v>
      </c>
      <c r="T7590" s="245">
        <v>11463600</v>
      </c>
      <c r="U7590" s="245">
        <v>11526800</v>
      </c>
      <c r="V7590" s="245">
        <v>11590000</v>
      </c>
      <c r="W7590" s="245">
        <v>11653200</v>
      </c>
      <c r="X7590" s="245">
        <v>11716400</v>
      </c>
      <c r="Y7590" s="245">
        <v>11779700</v>
      </c>
      <c r="Z7590" s="245">
        <v>11842900</v>
      </c>
      <c r="AA7590" s="245">
        <v>11906100</v>
      </c>
      <c r="AB7590" s="245">
        <v>11969300</v>
      </c>
      <c r="AC7590" s="245">
        <v>11969300</v>
      </c>
      <c r="AD7590" s="245">
        <v>11969300</v>
      </c>
      <c r="AE7590" s="245">
        <v>11969300</v>
      </c>
      <c r="AF7590" s="245">
        <v>11969300</v>
      </c>
      <c r="AG7590" s="245">
        <v>11969300</v>
      </c>
    </row>
    <row r="7591" spans="1:33" x14ac:dyDescent="0.25">
      <c r="A7591" t="s">
        <v>9099</v>
      </c>
      <c r="B7591" t="s">
        <v>1509</v>
      </c>
      <c r="C7591">
        <v>0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>
        <v>0</v>
      </c>
    </row>
    <row r="7592" spans="1:33" x14ac:dyDescent="0.25">
      <c r="A7592" t="s">
        <v>9100</v>
      </c>
      <c r="B7592" t="s">
        <v>1509</v>
      </c>
      <c r="C7592" s="245">
        <v>1375750</v>
      </c>
      <c r="D7592" s="245">
        <v>1423860</v>
      </c>
      <c r="E7592" s="245">
        <v>1471980</v>
      </c>
      <c r="F7592" s="245">
        <v>1520100</v>
      </c>
      <c r="G7592" s="245">
        <v>1568220</v>
      </c>
      <c r="H7592" s="245">
        <v>1616330</v>
      </c>
      <c r="I7592" s="245">
        <v>1625880</v>
      </c>
      <c r="J7592" s="245">
        <v>1635420</v>
      </c>
      <c r="K7592" s="245">
        <v>1644970</v>
      </c>
      <c r="L7592" s="245">
        <v>1654520</v>
      </c>
      <c r="M7592" s="245">
        <v>1664060</v>
      </c>
      <c r="N7592" s="245">
        <v>1673610</v>
      </c>
      <c r="O7592" s="245">
        <v>1683150</v>
      </c>
      <c r="P7592" s="245">
        <v>1692700</v>
      </c>
      <c r="Q7592" s="245">
        <v>1702250</v>
      </c>
      <c r="R7592" s="245">
        <v>1711790</v>
      </c>
      <c r="S7592" s="245">
        <v>1721340</v>
      </c>
      <c r="T7592" s="245">
        <v>1730880</v>
      </c>
      <c r="U7592" s="245">
        <v>1740430</v>
      </c>
      <c r="V7592" s="245">
        <v>1749980</v>
      </c>
      <c r="W7592" s="245">
        <v>1759520</v>
      </c>
      <c r="X7592" s="245">
        <v>1769070</v>
      </c>
      <c r="Y7592" s="245">
        <v>1778610</v>
      </c>
      <c r="Z7592" s="245">
        <v>1788160</v>
      </c>
      <c r="AA7592" s="245">
        <v>1797700</v>
      </c>
      <c r="AB7592" s="245">
        <v>1807250</v>
      </c>
      <c r="AC7592" s="245">
        <v>1807250</v>
      </c>
      <c r="AD7592" s="245">
        <v>1807250</v>
      </c>
      <c r="AE7592" s="245">
        <v>1807250</v>
      </c>
      <c r="AF7592" s="245">
        <v>1807250</v>
      </c>
      <c r="AG7592" s="245">
        <v>1807250</v>
      </c>
    </row>
    <row r="7593" spans="1:33" x14ac:dyDescent="0.25">
      <c r="A7593" t="s">
        <v>9101</v>
      </c>
      <c r="B7593" t="s">
        <v>1509</v>
      </c>
      <c r="C7593" s="245">
        <v>2751490</v>
      </c>
      <c r="D7593" s="245">
        <v>2751490</v>
      </c>
      <c r="E7593" s="245">
        <v>2751490</v>
      </c>
      <c r="F7593" s="245">
        <v>2847730</v>
      </c>
      <c r="G7593" s="245">
        <v>2943960</v>
      </c>
      <c r="H7593" s="245">
        <v>3040200</v>
      </c>
      <c r="I7593" s="245">
        <v>3136430</v>
      </c>
      <c r="J7593" s="245">
        <v>3232660</v>
      </c>
      <c r="K7593" s="245">
        <v>3251760</v>
      </c>
      <c r="L7593" s="245">
        <v>3270850</v>
      </c>
      <c r="M7593" s="245">
        <v>3289940</v>
      </c>
      <c r="N7593" s="245">
        <v>3309030</v>
      </c>
      <c r="O7593" s="245">
        <v>3328120</v>
      </c>
      <c r="P7593" s="245">
        <v>3347220</v>
      </c>
      <c r="Q7593" s="245">
        <v>3366310</v>
      </c>
      <c r="R7593" s="245">
        <v>3385400</v>
      </c>
      <c r="S7593" s="245">
        <v>3404490</v>
      </c>
      <c r="T7593" s="245">
        <v>3423580</v>
      </c>
      <c r="U7593" s="245">
        <v>3442670</v>
      </c>
      <c r="V7593" s="245">
        <v>3461770</v>
      </c>
      <c r="W7593" s="245">
        <v>3480860</v>
      </c>
      <c r="X7593" s="245">
        <v>3499950</v>
      </c>
      <c r="Y7593" s="245">
        <v>3519040</v>
      </c>
      <c r="Z7593" s="245">
        <v>3538130</v>
      </c>
      <c r="AA7593" s="245">
        <v>3557230</v>
      </c>
      <c r="AB7593" s="245">
        <v>3576320</v>
      </c>
      <c r="AC7593" s="245">
        <v>3595410</v>
      </c>
      <c r="AD7593" s="245">
        <v>3614500</v>
      </c>
      <c r="AE7593" s="245">
        <v>3614500</v>
      </c>
      <c r="AF7593" s="245">
        <v>3614500</v>
      </c>
      <c r="AG7593" s="245">
        <v>3614500</v>
      </c>
    </row>
    <row r="7594" spans="1:33" x14ac:dyDescent="0.25">
      <c r="A7594" t="s">
        <v>9102</v>
      </c>
      <c r="B7594" t="s">
        <v>1509</v>
      </c>
      <c r="C7594">
        <v>180426</v>
      </c>
      <c r="D7594">
        <v>173209</v>
      </c>
      <c r="E7594">
        <v>165992</v>
      </c>
      <c r="F7594">
        <v>158775</v>
      </c>
      <c r="G7594">
        <v>151558</v>
      </c>
      <c r="H7594">
        <v>144341</v>
      </c>
      <c r="I7594">
        <v>137124</v>
      </c>
      <c r="J7594">
        <v>129907</v>
      </c>
      <c r="K7594">
        <v>122690</v>
      </c>
      <c r="L7594">
        <v>115473</v>
      </c>
      <c r="M7594">
        <v>108256</v>
      </c>
      <c r="N7594">
        <v>101038</v>
      </c>
      <c r="O7594">
        <v>93821.4</v>
      </c>
      <c r="P7594">
        <v>86604.4</v>
      </c>
      <c r="Q7594">
        <v>79387.399999999994</v>
      </c>
      <c r="R7594">
        <v>72170.3</v>
      </c>
      <c r="S7594">
        <v>64953.3</v>
      </c>
      <c r="T7594">
        <v>57736.3</v>
      </c>
      <c r="U7594">
        <v>50519.199999999997</v>
      </c>
      <c r="V7594">
        <v>43302.2</v>
      </c>
      <c r="W7594">
        <v>36085.199999999997</v>
      </c>
      <c r="X7594">
        <v>28868.1</v>
      </c>
      <c r="Y7594">
        <v>21651.1</v>
      </c>
      <c r="Z7594">
        <v>14434.1</v>
      </c>
      <c r="AA7594">
        <v>7217.03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</row>
    <row r="7595" spans="1:33" x14ac:dyDescent="0.25">
      <c r="A7595" t="s">
        <v>9103</v>
      </c>
      <c r="B7595" t="s">
        <v>1509</v>
      </c>
      <c r="C7595">
        <v>0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</row>
    <row r="7596" spans="1:33" x14ac:dyDescent="0.25">
      <c r="A7596" t="s">
        <v>9104</v>
      </c>
      <c r="B7596" t="s">
        <v>1509</v>
      </c>
      <c r="C7596">
        <v>0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</row>
    <row r="7597" spans="1:33" x14ac:dyDescent="0.25">
      <c r="A7597" t="s">
        <v>9105</v>
      </c>
      <c r="B7597" t="s">
        <v>1509</v>
      </c>
      <c r="C7597">
        <v>0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</row>
    <row r="7598" spans="1:33" x14ac:dyDescent="0.25">
      <c r="A7598" t="s">
        <v>9106</v>
      </c>
      <c r="B7598" t="s">
        <v>1509</v>
      </c>
      <c r="C7598">
        <v>0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0</v>
      </c>
      <c r="Z7598">
        <v>0</v>
      </c>
      <c r="AA7598">
        <v>0</v>
      </c>
      <c r="AB7598">
        <v>0</v>
      </c>
      <c r="AC7598">
        <v>0</v>
      </c>
      <c r="AD7598">
        <v>0</v>
      </c>
      <c r="AE7598">
        <v>0</v>
      </c>
      <c r="AF7598">
        <v>0</v>
      </c>
      <c r="AG7598">
        <v>0</v>
      </c>
    </row>
    <row r="7599" spans="1:33" x14ac:dyDescent="0.25">
      <c r="A7599" t="s">
        <v>9107</v>
      </c>
      <c r="B7599" t="s">
        <v>1509</v>
      </c>
      <c r="C7599">
        <v>0</v>
      </c>
      <c r="D7599">
        <v>0</v>
      </c>
      <c r="E7599">
        <v>0</v>
      </c>
      <c r="F7599">
        <v>0</v>
      </c>
      <c r="G7599">
        <v>0</v>
      </c>
      <c r="H7599">
        <v>0</v>
      </c>
      <c r="I7599">
        <v>0</v>
      </c>
      <c r="J7599">
        <v>0</v>
      </c>
      <c r="K7599">
        <v>0</v>
      </c>
      <c r="L7599">
        <v>0</v>
      </c>
      <c r="M7599">
        <v>0</v>
      </c>
      <c r="N7599">
        <v>0</v>
      </c>
      <c r="O7599">
        <v>0</v>
      </c>
      <c r="P7599">
        <v>0</v>
      </c>
      <c r="Q7599">
        <v>0</v>
      </c>
      <c r="R7599">
        <v>0</v>
      </c>
      <c r="S7599">
        <v>0</v>
      </c>
      <c r="T7599">
        <v>0</v>
      </c>
      <c r="U7599">
        <v>0</v>
      </c>
      <c r="V7599">
        <v>0</v>
      </c>
      <c r="W7599">
        <v>0</v>
      </c>
      <c r="X7599">
        <v>0</v>
      </c>
      <c r="Y7599">
        <v>0</v>
      </c>
      <c r="Z7599">
        <v>0</v>
      </c>
      <c r="AA7599">
        <v>0</v>
      </c>
      <c r="AB7599">
        <v>0</v>
      </c>
      <c r="AC7599">
        <v>0</v>
      </c>
      <c r="AD7599">
        <v>0</v>
      </c>
      <c r="AE7599">
        <v>0</v>
      </c>
      <c r="AF7599">
        <v>0</v>
      </c>
      <c r="AG7599">
        <v>0</v>
      </c>
    </row>
    <row r="7600" spans="1:33" x14ac:dyDescent="0.25">
      <c r="A7600" t="s">
        <v>9108</v>
      </c>
      <c r="B7600" t="s">
        <v>1509</v>
      </c>
      <c r="C7600">
        <v>0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>
        <v>0</v>
      </c>
    </row>
    <row r="7601" spans="1:33" x14ac:dyDescent="0.25">
      <c r="A7601" t="s">
        <v>9109</v>
      </c>
      <c r="B7601" t="s">
        <v>1509</v>
      </c>
      <c r="C7601" s="245">
        <v>10915000</v>
      </c>
      <c r="D7601" s="245">
        <v>10915000</v>
      </c>
      <c r="E7601" s="245">
        <v>10915000</v>
      </c>
      <c r="F7601" s="245">
        <v>10915000</v>
      </c>
      <c r="G7601" s="245">
        <v>10915000</v>
      </c>
      <c r="H7601" s="245">
        <v>10915000</v>
      </c>
      <c r="I7601" s="245">
        <v>10915000</v>
      </c>
      <c r="J7601" s="245">
        <v>10915000</v>
      </c>
      <c r="K7601" s="245">
        <v>10915000</v>
      </c>
      <c r="L7601" s="245">
        <v>10915000</v>
      </c>
      <c r="M7601" s="245">
        <v>10915000</v>
      </c>
      <c r="N7601" s="245">
        <v>10915000</v>
      </c>
      <c r="O7601" s="245">
        <v>10915000</v>
      </c>
      <c r="P7601" s="245">
        <v>10915000</v>
      </c>
      <c r="Q7601" s="245">
        <v>10915000</v>
      </c>
      <c r="R7601" s="245">
        <v>10915000</v>
      </c>
      <c r="S7601" s="245">
        <v>10915000</v>
      </c>
      <c r="T7601" s="245">
        <v>10915000</v>
      </c>
      <c r="U7601" s="245">
        <v>10915000</v>
      </c>
      <c r="V7601" s="245">
        <v>10915000</v>
      </c>
      <c r="W7601" s="245">
        <v>10915000</v>
      </c>
      <c r="X7601" s="245">
        <v>10915000</v>
      </c>
      <c r="Y7601" s="245">
        <v>10915000</v>
      </c>
      <c r="Z7601" s="245">
        <v>10915000</v>
      </c>
      <c r="AA7601" s="245">
        <v>10915000</v>
      </c>
      <c r="AB7601" s="245">
        <v>10915000</v>
      </c>
      <c r="AC7601" s="245">
        <v>10915000</v>
      </c>
      <c r="AD7601" s="245">
        <v>10915000</v>
      </c>
      <c r="AE7601" s="245">
        <v>10915000</v>
      </c>
      <c r="AF7601" s="245">
        <v>10915000</v>
      </c>
      <c r="AG7601" s="245">
        <v>10915000</v>
      </c>
    </row>
    <row r="7602" spans="1:33" x14ac:dyDescent="0.25">
      <c r="A7602" t="s">
        <v>9278</v>
      </c>
      <c r="B7602" t="s">
        <v>1509</v>
      </c>
      <c r="C7602">
        <v>2131.0500000000002</v>
      </c>
      <c r="D7602">
        <v>2154.0500000000002</v>
      </c>
      <c r="E7602">
        <v>2347.0500000000002</v>
      </c>
      <c r="F7602">
        <v>2347.04</v>
      </c>
      <c r="G7602">
        <v>2548.04</v>
      </c>
      <c r="H7602">
        <v>2636.03</v>
      </c>
      <c r="I7602">
        <v>2636.03</v>
      </c>
      <c r="J7602">
        <v>2636.02</v>
      </c>
      <c r="K7602">
        <v>2636.02</v>
      </c>
      <c r="L7602">
        <v>2636.01</v>
      </c>
      <c r="M7602">
        <v>2636.01</v>
      </c>
      <c r="N7602">
        <v>2636</v>
      </c>
      <c r="O7602">
        <v>2636</v>
      </c>
      <c r="P7602">
        <v>2636</v>
      </c>
      <c r="Q7602">
        <v>2636</v>
      </c>
      <c r="R7602">
        <v>2636</v>
      </c>
      <c r="S7602">
        <v>2636</v>
      </c>
      <c r="T7602">
        <v>2636</v>
      </c>
      <c r="U7602">
        <v>2636</v>
      </c>
      <c r="V7602">
        <v>2636</v>
      </c>
      <c r="W7602">
        <v>2636</v>
      </c>
      <c r="X7602">
        <v>2636</v>
      </c>
      <c r="Y7602">
        <v>2636</v>
      </c>
      <c r="Z7602">
        <v>2636</v>
      </c>
      <c r="AA7602">
        <v>2636</v>
      </c>
      <c r="AB7602">
        <v>2636</v>
      </c>
      <c r="AC7602">
        <v>2636</v>
      </c>
      <c r="AD7602">
        <v>2636</v>
      </c>
      <c r="AE7602">
        <v>2636.01</v>
      </c>
      <c r="AF7602">
        <v>2636.01</v>
      </c>
      <c r="AG7602">
        <v>2636.02</v>
      </c>
    </row>
    <row r="7603" spans="1:33" x14ac:dyDescent="0.25">
      <c r="A7603" t="s">
        <v>9437</v>
      </c>
      <c r="B7603" t="s">
        <v>1509</v>
      </c>
      <c r="C7603" s="245">
        <v>9555060</v>
      </c>
      <c r="D7603" s="245">
        <v>9437820</v>
      </c>
      <c r="E7603" s="245">
        <v>9525750</v>
      </c>
      <c r="F7603" s="245">
        <v>9818850</v>
      </c>
      <c r="G7603" s="245">
        <v>10141300</v>
      </c>
      <c r="H7603" s="245">
        <v>10493000</v>
      </c>
      <c r="I7603" s="245">
        <v>10874000</v>
      </c>
      <c r="J7603" s="245">
        <v>11313700</v>
      </c>
      <c r="K7603" s="245">
        <v>11724000</v>
      </c>
      <c r="L7603" s="245">
        <v>12134300</v>
      </c>
      <c r="M7603" s="245">
        <v>12574000</v>
      </c>
      <c r="N7603" s="245">
        <v>12984300</v>
      </c>
      <c r="O7603" s="245">
        <v>13394700</v>
      </c>
      <c r="P7603" s="245">
        <v>13805000</v>
      </c>
      <c r="Q7603" s="245">
        <v>14156700</v>
      </c>
      <c r="R7603" s="245">
        <v>14537800</v>
      </c>
      <c r="S7603" s="245">
        <v>14889500</v>
      </c>
      <c r="T7603" s="245">
        <v>15299800</v>
      </c>
      <c r="U7603" s="245">
        <v>15710200</v>
      </c>
      <c r="V7603" s="245">
        <v>16061900</v>
      </c>
      <c r="W7603" s="245">
        <v>16472200</v>
      </c>
      <c r="X7603" s="245">
        <v>16823900</v>
      </c>
      <c r="Y7603" s="245">
        <v>17146300</v>
      </c>
      <c r="Z7603" s="245">
        <v>17410100</v>
      </c>
      <c r="AA7603" s="245">
        <v>17703200</v>
      </c>
      <c r="AB7603" s="245">
        <v>17937700</v>
      </c>
      <c r="AC7603" s="245">
        <v>18142900</v>
      </c>
      <c r="AD7603" s="245">
        <v>18318700</v>
      </c>
      <c r="AE7603" s="245">
        <v>18230800</v>
      </c>
      <c r="AF7603" s="245">
        <v>18113600</v>
      </c>
      <c r="AG7603" s="245">
        <v>17967000</v>
      </c>
    </row>
    <row r="7604" spans="1:33" x14ac:dyDescent="0.25">
      <c r="A7604" t="s">
        <v>9438</v>
      </c>
      <c r="B7604" t="s">
        <v>1509</v>
      </c>
      <c r="C7604" s="245">
        <v>6369060</v>
      </c>
      <c r="D7604" s="245">
        <v>5967520</v>
      </c>
      <c r="E7604" s="245">
        <v>5730100</v>
      </c>
      <c r="F7604" s="245">
        <v>5621660</v>
      </c>
      <c r="G7604" s="245">
        <v>5536660</v>
      </c>
      <c r="H7604" s="245">
        <v>5457520</v>
      </c>
      <c r="I7604" s="245">
        <v>5416490</v>
      </c>
      <c r="J7604" s="245">
        <v>5407690</v>
      </c>
      <c r="K7604" s="245">
        <v>5401830</v>
      </c>
      <c r="L7604" s="245">
        <v>5407690</v>
      </c>
      <c r="M7604" s="245">
        <v>5419420</v>
      </c>
      <c r="N7604" s="245">
        <v>5448730</v>
      </c>
      <c r="O7604" s="245">
        <v>5483900</v>
      </c>
      <c r="P7604" s="245">
        <v>5516140</v>
      </c>
      <c r="Q7604" s="245">
        <v>5536660</v>
      </c>
      <c r="R7604" s="245">
        <v>5560110</v>
      </c>
      <c r="S7604" s="245">
        <v>5607000</v>
      </c>
      <c r="T7604" s="245">
        <v>5636310</v>
      </c>
      <c r="U7604" s="245">
        <v>5674420</v>
      </c>
      <c r="V7604" s="245">
        <v>5715450</v>
      </c>
      <c r="W7604" s="245">
        <v>5756480</v>
      </c>
      <c r="X7604" s="245">
        <v>5850280</v>
      </c>
      <c r="Y7604" s="245">
        <v>5944070</v>
      </c>
      <c r="Z7604" s="245">
        <v>6032000</v>
      </c>
      <c r="AA7604" s="245">
        <v>6131650</v>
      </c>
      <c r="AB7604" s="245">
        <v>6234240</v>
      </c>
      <c r="AC7604" s="245">
        <v>6328030</v>
      </c>
      <c r="AD7604" s="245">
        <v>6439410</v>
      </c>
      <c r="AE7604" s="245">
        <v>6459920</v>
      </c>
      <c r="AF7604" s="245">
        <v>6480440</v>
      </c>
      <c r="AG7604" s="245">
        <v>6500960</v>
      </c>
    </row>
    <row r="7605" spans="1:33" x14ac:dyDescent="0.25">
      <c r="A7605" t="s">
        <v>9439</v>
      </c>
      <c r="B7605" t="s">
        <v>1509</v>
      </c>
      <c r="C7605">
        <v>0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</row>
    <row r="7606" spans="1:33" x14ac:dyDescent="0.25">
      <c r="A7606" t="s">
        <v>9440</v>
      </c>
      <c r="B7606" t="s">
        <v>1509</v>
      </c>
      <c r="C7606" s="245">
        <v>6624060</v>
      </c>
      <c r="D7606" s="245">
        <v>6330960</v>
      </c>
      <c r="E7606" s="245">
        <v>6243030</v>
      </c>
      <c r="F7606" s="245">
        <v>6301650</v>
      </c>
      <c r="G7606" s="245">
        <v>6330960</v>
      </c>
      <c r="H7606" s="245">
        <v>6418890</v>
      </c>
      <c r="I7606" s="245">
        <v>6565440</v>
      </c>
      <c r="J7606" s="245">
        <v>6711990</v>
      </c>
      <c r="K7606" s="245">
        <v>6829230</v>
      </c>
      <c r="L7606" s="245">
        <v>6946470</v>
      </c>
      <c r="M7606" s="245">
        <v>7063710</v>
      </c>
      <c r="N7606" s="245">
        <v>7151640</v>
      </c>
      <c r="O7606" s="245">
        <v>7268880</v>
      </c>
      <c r="P7606" s="245">
        <v>7386120</v>
      </c>
      <c r="Q7606" s="245">
        <v>7503360</v>
      </c>
      <c r="R7606" s="245">
        <v>7620600</v>
      </c>
      <c r="S7606" s="245">
        <v>7708530</v>
      </c>
      <c r="T7606" s="245">
        <v>7767150</v>
      </c>
      <c r="U7606" s="245">
        <v>7855080</v>
      </c>
      <c r="V7606" s="245">
        <v>7913700</v>
      </c>
      <c r="W7606" s="245">
        <v>7972320</v>
      </c>
      <c r="X7606" s="245">
        <v>8060250</v>
      </c>
      <c r="Y7606" s="245">
        <v>8148180</v>
      </c>
      <c r="Z7606" s="245">
        <v>8265420</v>
      </c>
      <c r="AA7606" s="245">
        <v>8353350</v>
      </c>
      <c r="AB7606" s="245">
        <v>8470590</v>
      </c>
      <c r="AC7606" s="245">
        <v>8587830</v>
      </c>
      <c r="AD7606" s="245">
        <v>8734380</v>
      </c>
      <c r="AE7606" s="245">
        <v>8763690</v>
      </c>
      <c r="AF7606" s="245">
        <v>8793000</v>
      </c>
      <c r="AG7606" s="245">
        <v>8793000</v>
      </c>
    </row>
    <row r="7607" spans="1:33" x14ac:dyDescent="0.25">
      <c r="A7607" t="s">
        <v>9441</v>
      </c>
      <c r="B7607" t="s">
        <v>1509</v>
      </c>
      <c r="C7607" s="245">
        <v>26701400</v>
      </c>
      <c r="D7607" s="245">
        <v>25734200</v>
      </c>
      <c r="E7607" s="245">
        <v>25353100</v>
      </c>
      <c r="F7607" s="245">
        <v>25499700</v>
      </c>
      <c r="G7607" s="245">
        <v>25704900</v>
      </c>
      <c r="H7607" s="245">
        <v>25968700</v>
      </c>
      <c r="I7607" s="245">
        <v>26320400</v>
      </c>
      <c r="J7607" s="245">
        <v>26760000</v>
      </c>
      <c r="K7607" s="245">
        <v>27199700</v>
      </c>
      <c r="L7607" s="245">
        <v>27668600</v>
      </c>
      <c r="M7607" s="245">
        <v>28196200</v>
      </c>
      <c r="N7607" s="245">
        <v>28753100</v>
      </c>
      <c r="O7607" s="245">
        <v>29310000</v>
      </c>
      <c r="P7607" s="245">
        <v>29896200</v>
      </c>
      <c r="Q7607" s="245">
        <v>30482400</v>
      </c>
      <c r="R7607" s="245">
        <v>31068600</v>
      </c>
      <c r="S7607" s="245">
        <v>31654800</v>
      </c>
      <c r="T7607" s="245">
        <v>32241000</v>
      </c>
      <c r="U7607" s="245">
        <v>32827200</v>
      </c>
      <c r="V7607" s="245">
        <v>33120300</v>
      </c>
      <c r="W7607" s="245">
        <v>33706500</v>
      </c>
      <c r="X7607" s="245">
        <v>34292700</v>
      </c>
      <c r="Y7607" s="245">
        <v>34878900</v>
      </c>
      <c r="Z7607" s="245">
        <v>35465100</v>
      </c>
      <c r="AA7607" s="245">
        <v>36051300</v>
      </c>
      <c r="AB7607" s="245">
        <v>36344400</v>
      </c>
      <c r="AC7607" s="245">
        <v>36930600</v>
      </c>
      <c r="AD7607" s="245">
        <v>37223700</v>
      </c>
      <c r="AE7607" s="245">
        <v>37516800</v>
      </c>
      <c r="AF7607" s="245">
        <v>37516800</v>
      </c>
      <c r="AG7607" s="245">
        <v>37516800</v>
      </c>
    </row>
    <row r="7608" spans="1:33" x14ac:dyDescent="0.25">
      <c r="A7608" t="s">
        <v>9442</v>
      </c>
      <c r="B7608" t="s">
        <v>1509</v>
      </c>
      <c r="C7608" s="245">
        <v>37077100</v>
      </c>
      <c r="D7608" s="245">
        <v>34996100</v>
      </c>
      <c r="E7608" s="245">
        <v>33706500</v>
      </c>
      <c r="F7608" s="245">
        <v>32768600</v>
      </c>
      <c r="G7608" s="245">
        <v>32123800</v>
      </c>
      <c r="H7608" s="245">
        <v>31478900</v>
      </c>
      <c r="I7608" s="245">
        <v>30746200</v>
      </c>
      <c r="J7608" s="245">
        <v>30101400</v>
      </c>
      <c r="K7608" s="245">
        <v>29485900</v>
      </c>
      <c r="L7608" s="245">
        <v>28844000</v>
      </c>
      <c r="M7608" s="245">
        <v>28140500</v>
      </c>
      <c r="N7608" s="245">
        <v>27337400</v>
      </c>
      <c r="O7608" s="245">
        <v>26502100</v>
      </c>
      <c r="P7608" s="245">
        <v>25678500</v>
      </c>
      <c r="Q7608" s="245">
        <v>24875400</v>
      </c>
      <c r="R7608" s="245">
        <v>24078200</v>
      </c>
      <c r="S7608" s="245">
        <v>23360100</v>
      </c>
      <c r="T7608" s="245">
        <v>22586300</v>
      </c>
      <c r="U7608" s="245">
        <v>21809600</v>
      </c>
      <c r="V7608" s="245">
        <v>21015300</v>
      </c>
      <c r="W7608" s="245">
        <v>20182900</v>
      </c>
      <c r="X7608" s="245">
        <v>19262500</v>
      </c>
      <c r="Y7608" s="245">
        <v>18321700</v>
      </c>
      <c r="Z7608" s="245">
        <v>17369100</v>
      </c>
      <c r="AA7608" s="245">
        <v>16416500</v>
      </c>
      <c r="AB7608" s="245">
        <v>15464000</v>
      </c>
      <c r="AC7608" s="245">
        <v>14493800</v>
      </c>
      <c r="AD7608" s="245">
        <v>13494300</v>
      </c>
      <c r="AE7608" s="245">
        <v>13254000</v>
      </c>
      <c r="AF7608" s="245">
        <v>13116200</v>
      </c>
      <c r="AG7608" s="245">
        <v>12978500</v>
      </c>
    </row>
    <row r="7609" spans="1:33" x14ac:dyDescent="0.25">
      <c r="A7609" t="s">
        <v>9443</v>
      </c>
      <c r="B7609" t="s">
        <v>1509</v>
      </c>
      <c r="C7609">
        <v>504132</v>
      </c>
      <c r="D7609">
        <v>495339</v>
      </c>
      <c r="E7609">
        <v>501201</v>
      </c>
      <c r="F7609">
        <v>515856</v>
      </c>
      <c r="G7609">
        <v>533442</v>
      </c>
      <c r="H7609">
        <v>551028</v>
      </c>
      <c r="I7609">
        <v>571545</v>
      </c>
      <c r="J7609">
        <v>592062</v>
      </c>
      <c r="K7609">
        <v>615510</v>
      </c>
      <c r="L7609">
        <v>636027</v>
      </c>
      <c r="M7609">
        <v>659475</v>
      </c>
      <c r="N7609">
        <v>682923</v>
      </c>
      <c r="O7609">
        <v>706371</v>
      </c>
      <c r="P7609">
        <v>726888</v>
      </c>
      <c r="Q7609">
        <v>747405</v>
      </c>
      <c r="R7609">
        <v>770853</v>
      </c>
      <c r="S7609">
        <v>797232</v>
      </c>
      <c r="T7609">
        <v>820680</v>
      </c>
      <c r="U7609">
        <v>847059</v>
      </c>
      <c r="V7609">
        <v>864645</v>
      </c>
      <c r="W7609">
        <v>888093</v>
      </c>
      <c r="X7609">
        <v>908610</v>
      </c>
      <c r="Y7609">
        <v>926196</v>
      </c>
      <c r="Z7609">
        <v>943782</v>
      </c>
      <c r="AA7609">
        <v>958437</v>
      </c>
      <c r="AB7609">
        <v>967230</v>
      </c>
      <c r="AC7609">
        <v>978954</v>
      </c>
      <c r="AD7609">
        <v>990678</v>
      </c>
      <c r="AE7609">
        <v>984816</v>
      </c>
      <c r="AF7609">
        <v>976023</v>
      </c>
      <c r="AG7609">
        <v>970161</v>
      </c>
    </row>
    <row r="7610" spans="1:33" x14ac:dyDescent="0.25">
      <c r="A7610" t="s">
        <v>9444</v>
      </c>
      <c r="B7610" t="s">
        <v>1509</v>
      </c>
      <c r="C7610">
        <v>334134</v>
      </c>
      <c r="D7610">
        <v>313617</v>
      </c>
      <c r="E7610">
        <v>301893</v>
      </c>
      <c r="F7610">
        <v>296031</v>
      </c>
      <c r="G7610">
        <v>291341</v>
      </c>
      <c r="H7610">
        <v>287238</v>
      </c>
      <c r="I7610">
        <v>285186</v>
      </c>
      <c r="J7610">
        <v>284893</v>
      </c>
      <c r="K7610">
        <v>284307</v>
      </c>
      <c r="L7610">
        <v>284600</v>
      </c>
      <c r="M7610">
        <v>285479</v>
      </c>
      <c r="N7610">
        <v>286652</v>
      </c>
      <c r="O7610">
        <v>288703</v>
      </c>
      <c r="P7610">
        <v>290462</v>
      </c>
      <c r="Q7610">
        <v>291341</v>
      </c>
      <c r="R7610">
        <v>292221</v>
      </c>
      <c r="S7610">
        <v>296031</v>
      </c>
      <c r="T7610">
        <v>296031</v>
      </c>
      <c r="U7610">
        <v>298962</v>
      </c>
      <c r="V7610">
        <v>301893</v>
      </c>
      <c r="W7610">
        <v>304824</v>
      </c>
      <c r="X7610">
        <v>307755</v>
      </c>
      <c r="Y7610">
        <v>313617</v>
      </c>
      <c r="Z7610">
        <v>316548</v>
      </c>
      <c r="AA7610">
        <v>322410</v>
      </c>
      <c r="AB7610">
        <v>328272</v>
      </c>
      <c r="AC7610">
        <v>334134</v>
      </c>
      <c r="AD7610">
        <v>339996</v>
      </c>
      <c r="AE7610">
        <v>339996</v>
      </c>
      <c r="AF7610">
        <v>339996</v>
      </c>
      <c r="AG7610">
        <v>342927</v>
      </c>
    </row>
    <row r="7611" spans="1:33" x14ac:dyDescent="0.25">
      <c r="A7611" t="s">
        <v>9445</v>
      </c>
      <c r="B7611" t="s">
        <v>1509</v>
      </c>
      <c r="C7611">
        <v>0</v>
      </c>
      <c r="D7611">
        <v>0</v>
      </c>
      <c r="E7611">
        <v>0</v>
      </c>
      <c r="F7611">
        <v>0</v>
      </c>
      <c r="G7611">
        <v>0</v>
      </c>
      <c r="H7611">
        <v>0</v>
      </c>
      <c r="I7611">
        <v>0</v>
      </c>
      <c r="J7611">
        <v>0</v>
      </c>
      <c r="K7611">
        <v>0</v>
      </c>
      <c r="L7611">
        <v>0</v>
      </c>
      <c r="M7611">
        <v>0</v>
      </c>
      <c r="N7611">
        <v>0</v>
      </c>
      <c r="O7611">
        <v>0</v>
      </c>
      <c r="P7611">
        <v>0</v>
      </c>
      <c r="Q7611">
        <v>0</v>
      </c>
      <c r="R7611">
        <v>0</v>
      </c>
      <c r="S7611">
        <v>0</v>
      </c>
      <c r="T7611">
        <v>0</v>
      </c>
      <c r="U7611">
        <v>0</v>
      </c>
      <c r="V7611">
        <v>0</v>
      </c>
      <c r="W7611">
        <v>0</v>
      </c>
      <c r="X7611">
        <v>0</v>
      </c>
      <c r="Y7611">
        <v>0</v>
      </c>
      <c r="Z7611">
        <v>0</v>
      </c>
      <c r="AA7611">
        <v>0</v>
      </c>
      <c r="AB7611">
        <v>0</v>
      </c>
      <c r="AC7611">
        <v>0</v>
      </c>
      <c r="AD7611">
        <v>0</v>
      </c>
      <c r="AE7611">
        <v>0</v>
      </c>
      <c r="AF7611">
        <v>0</v>
      </c>
      <c r="AG7611">
        <v>0</v>
      </c>
    </row>
    <row r="7612" spans="1:33" x14ac:dyDescent="0.25">
      <c r="A7612" t="s">
        <v>9446</v>
      </c>
      <c r="B7612" t="s">
        <v>1509</v>
      </c>
      <c r="C7612">
        <v>348789</v>
      </c>
      <c r="D7612">
        <v>334134</v>
      </c>
      <c r="E7612">
        <v>328272</v>
      </c>
      <c r="F7612">
        <v>331203</v>
      </c>
      <c r="G7612">
        <v>334134</v>
      </c>
      <c r="H7612">
        <v>337065</v>
      </c>
      <c r="I7612">
        <v>345858</v>
      </c>
      <c r="J7612">
        <v>351720</v>
      </c>
      <c r="K7612">
        <v>360513</v>
      </c>
      <c r="L7612">
        <v>366375</v>
      </c>
      <c r="M7612">
        <v>372237</v>
      </c>
      <c r="N7612">
        <v>378099</v>
      </c>
      <c r="O7612">
        <v>383961</v>
      </c>
      <c r="P7612">
        <v>389823</v>
      </c>
      <c r="Q7612">
        <v>395685</v>
      </c>
      <c r="R7612">
        <v>401547</v>
      </c>
      <c r="S7612">
        <v>407409</v>
      </c>
      <c r="T7612">
        <v>410340</v>
      </c>
      <c r="U7612">
        <v>413271</v>
      </c>
      <c r="V7612">
        <v>419133</v>
      </c>
      <c r="W7612">
        <v>422064</v>
      </c>
      <c r="X7612">
        <v>424995</v>
      </c>
      <c r="Y7612">
        <v>430857</v>
      </c>
      <c r="Z7612">
        <v>436719</v>
      </c>
      <c r="AA7612">
        <v>442581</v>
      </c>
      <c r="AB7612">
        <v>448443</v>
      </c>
      <c r="AC7612">
        <v>454305</v>
      </c>
      <c r="AD7612">
        <v>460167</v>
      </c>
      <c r="AE7612">
        <v>463098</v>
      </c>
      <c r="AF7612">
        <v>463098</v>
      </c>
      <c r="AG7612">
        <v>463098</v>
      </c>
    </row>
    <row r="7613" spans="1:33" x14ac:dyDescent="0.25">
      <c r="A7613" t="s">
        <v>9447</v>
      </c>
      <c r="B7613" t="s">
        <v>1509</v>
      </c>
      <c r="C7613" s="245">
        <v>1403950</v>
      </c>
      <c r="D7613" s="245">
        <v>1354120</v>
      </c>
      <c r="E7613" s="245">
        <v>1333600</v>
      </c>
      <c r="F7613" s="245">
        <v>1342400</v>
      </c>
      <c r="G7613" s="245">
        <v>1354120</v>
      </c>
      <c r="H7613" s="245">
        <v>1365850</v>
      </c>
      <c r="I7613" s="245">
        <v>1383430</v>
      </c>
      <c r="J7613" s="245">
        <v>1409810</v>
      </c>
      <c r="K7613" s="245">
        <v>1430330</v>
      </c>
      <c r="L7613" s="245">
        <v>1459640</v>
      </c>
      <c r="M7613" s="245">
        <v>1486020</v>
      </c>
      <c r="N7613" s="245">
        <v>1515330</v>
      </c>
      <c r="O7613" s="245">
        <v>1544640</v>
      </c>
      <c r="P7613" s="245">
        <v>1573950</v>
      </c>
      <c r="Q7613" s="245">
        <v>1603260</v>
      </c>
      <c r="R7613" s="245">
        <v>1632570</v>
      </c>
      <c r="S7613" s="245">
        <v>1664810</v>
      </c>
      <c r="T7613" s="245">
        <v>1694120</v>
      </c>
      <c r="U7613" s="245">
        <v>1723430</v>
      </c>
      <c r="V7613" s="245">
        <v>1752740</v>
      </c>
      <c r="W7613" s="245">
        <v>1779120</v>
      </c>
      <c r="X7613" s="245">
        <v>1808430</v>
      </c>
      <c r="Y7613" s="245">
        <v>1837740</v>
      </c>
      <c r="Z7613" s="245">
        <v>1864120</v>
      </c>
      <c r="AA7613" s="245">
        <v>1887560</v>
      </c>
      <c r="AB7613" s="245">
        <v>1916870</v>
      </c>
      <c r="AC7613" s="245">
        <v>1940320</v>
      </c>
      <c r="AD7613" s="245">
        <v>1969630</v>
      </c>
      <c r="AE7613" s="245">
        <v>1972560</v>
      </c>
      <c r="AF7613" s="245">
        <v>1969630</v>
      </c>
      <c r="AG7613" s="245">
        <v>1972560</v>
      </c>
    </row>
    <row r="7614" spans="1:33" x14ac:dyDescent="0.25">
      <c r="A7614" t="s">
        <v>9448</v>
      </c>
      <c r="B7614" t="s">
        <v>1509</v>
      </c>
      <c r="C7614" s="245">
        <v>1952050</v>
      </c>
      <c r="D7614" s="245">
        <v>1840670</v>
      </c>
      <c r="E7614" s="245">
        <v>1773250</v>
      </c>
      <c r="F7614" s="245">
        <v>1726360</v>
      </c>
      <c r="G7614" s="245">
        <v>1691190</v>
      </c>
      <c r="H7614" s="245">
        <v>1656010</v>
      </c>
      <c r="I7614" s="245">
        <v>1617910</v>
      </c>
      <c r="J7614" s="245">
        <v>1585670</v>
      </c>
      <c r="K7614" s="245">
        <v>1550500</v>
      </c>
      <c r="L7614" s="245">
        <v>1518260</v>
      </c>
      <c r="M7614" s="245">
        <v>1480150</v>
      </c>
      <c r="N7614" s="245">
        <v>1439120</v>
      </c>
      <c r="O7614" s="245">
        <v>1395160</v>
      </c>
      <c r="P7614" s="245">
        <v>1351190</v>
      </c>
      <c r="Q7614" s="245">
        <v>1310160</v>
      </c>
      <c r="R7614" s="245">
        <v>1269120</v>
      </c>
      <c r="S7614" s="245">
        <v>1231020</v>
      </c>
      <c r="T7614" s="245">
        <v>1189990</v>
      </c>
      <c r="U7614" s="245">
        <v>1148950</v>
      </c>
      <c r="V7614" s="245">
        <v>1107920</v>
      </c>
      <c r="W7614" s="245">
        <v>1063950</v>
      </c>
      <c r="X7614" s="245">
        <v>1014130</v>
      </c>
      <c r="Y7614">
        <v>964299</v>
      </c>
      <c r="Z7614">
        <v>914472</v>
      </c>
      <c r="AA7614">
        <v>864645</v>
      </c>
      <c r="AB7614">
        <v>811887</v>
      </c>
      <c r="AC7614">
        <v>762060</v>
      </c>
      <c r="AD7614">
        <v>712233</v>
      </c>
      <c r="AE7614">
        <v>697578</v>
      </c>
      <c r="AF7614">
        <v>691716</v>
      </c>
      <c r="AG7614">
        <v>682923</v>
      </c>
    </row>
    <row r="7615" spans="1:33" x14ac:dyDescent="0.25">
      <c r="A7615" t="s">
        <v>9449</v>
      </c>
      <c r="B7615" t="s">
        <v>1509</v>
      </c>
      <c r="C7615" s="245">
        <v>2157220</v>
      </c>
      <c r="D7615" s="245">
        <v>2051700</v>
      </c>
      <c r="E7615" s="245">
        <v>2083940</v>
      </c>
      <c r="F7615" s="245">
        <v>2081010</v>
      </c>
      <c r="G7615" s="245">
        <v>2069290</v>
      </c>
      <c r="H7615" s="245">
        <v>2063420</v>
      </c>
      <c r="I7615" s="245">
        <v>2066350</v>
      </c>
      <c r="J7615" s="245">
        <v>2072220</v>
      </c>
      <c r="K7615" s="245">
        <v>2081010</v>
      </c>
      <c r="L7615" s="245">
        <v>2092730</v>
      </c>
      <c r="M7615" s="245">
        <v>2101530</v>
      </c>
      <c r="N7615" s="245">
        <v>2110320</v>
      </c>
      <c r="O7615" s="245">
        <v>2113250</v>
      </c>
      <c r="P7615" s="245">
        <v>2116180</v>
      </c>
      <c r="Q7615" s="245">
        <v>2110320</v>
      </c>
      <c r="R7615" s="245">
        <v>2095660</v>
      </c>
      <c r="S7615" s="245">
        <v>2101530</v>
      </c>
      <c r="T7615" s="245">
        <v>2092730</v>
      </c>
      <c r="U7615" s="245">
        <v>2083940</v>
      </c>
      <c r="V7615" s="245">
        <v>2072220</v>
      </c>
      <c r="W7615" s="245">
        <v>2060490</v>
      </c>
      <c r="X7615" s="245">
        <v>2045840</v>
      </c>
      <c r="Y7615" s="245">
        <v>2025320</v>
      </c>
      <c r="Z7615" s="245">
        <v>1998940</v>
      </c>
      <c r="AA7615" s="245">
        <v>1963770</v>
      </c>
      <c r="AB7615" s="245">
        <v>1928600</v>
      </c>
      <c r="AC7615" s="245">
        <v>1890490</v>
      </c>
      <c r="AD7615" s="245">
        <v>1846530</v>
      </c>
      <c r="AE7615" s="245">
        <v>1799630</v>
      </c>
      <c r="AF7615" s="245">
        <v>1749810</v>
      </c>
      <c r="AG7615" s="245">
        <v>1697050</v>
      </c>
    </row>
    <row r="7616" spans="1:33" x14ac:dyDescent="0.25">
      <c r="A7616" t="s">
        <v>9450</v>
      </c>
      <c r="B7616" t="s">
        <v>1509</v>
      </c>
      <c r="C7616" s="245">
        <v>16120500</v>
      </c>
      <c r="D7616" s="245">
        <v>15563600</v>
      </c>
      <c r="E7616" s="245">
        <v>16032600</v>
      </c>
      <c r="F7616" s="245">
        <v>16179100</v>
      </c>
      <c r="G7616" s="245">
        <v>16179100</v>
      </c>
      <c r="H7616" s="245">
        <v>16179100</v>
      </c>
      <c r="I7616" s="245">
        <v>16179100</v>
      </c>
      <c r="J7616" s="245">
        <v>16120500</v>
      </c>
      <c r="K7616" s="245">
        <v>16003300</v>
      </c>
      <c r="L7616" s="245">
        <v>15886000</v>
      </c>
      <c r="M7616" s="245">
        <v>15680800</v>
      </c>
      <c r="N7616" s="245">
        <v>15505000</v>
      </c>
      <c r="O7616" s="245">
        <v>15270500</v>
      </c>
      <c r="P7616" s="245">
        <v>15006700</v>
      </c>
      <c r="Q7616" s="245">
        <v>14742900</v>
      </c>
      <c r="R7616" s="245">
        <v>14420500</v>
      </c>
      <c r="S7616" s="245">
        <v>14244700</v>
      </c>
      <c r="T7616" s="245">
        <v>13980900</v>
      </c>
      <c r="U7616" s="245">
        <v>13775700</v>
      </c>
      <c r="V7616" s="245">
        <v>13541200</v>
      </c>
      <c r="W7616" s="245">
        <v>13336000</v>
      </c>
      <c r="X7616" s="245">
        <v>13130900</v>
      </c>
      <c r="Y7616" s="245">
        <v>12955000</v>
      </c>
      <c r="Z7616" s="245">
        <v>12779200</v>
      </c>
      <c r="AA7616" s="245">
        <v>12632600</v>
      </c>
      <c r="AB7616" s="245">
        <v>12515400</v>
      </c>
      <c r="AC7616" s="245">
        <v>12398100</v>
      </c>
      <c r="AD7616" s="245">
        <v>12310200</v>
      </c>
      <c r="AE7616" s="245">
        <v>12222300</v>
      </c>
      <c r="AF7616" s="245">
        <v>12134300</v>
      </c>
      <c r="AG7616" s="245">
        <v>12046400</v>
      </c>
    </row>
    <row r="7617" spans="1:33" x14ac:dyDescent="0.25">
      <c r="A7617" t="s">
        <v>9451</v>
      </c>
      <c r="B7617" t="s">
        <v>1509</v>
      </c>
      <c r="C7617">
        <v>0</v>
      </c>
      <c r="D7617">
        <v>0</v>
      </c>
      <c r="E7617">
        <v>0</v>
      </c>
      <c r="F7617">
        <v>0</v>
      </c>
      <c r="G7617">
        <v>0</v>
      </c>
      <c r="H7617">
        <v>0</v>
      </c>
      <c r="I7617">
        <v>0</v>
      </c>
      <c r="J7617">
        <v>0</v>
      </c>
      <c r="K7617">
        <v>0</v>
      </c>
      <c r="L7617">
        <v>0</v>
      </c>
      <c r="M7617">
        <v>0</v>
      </c>
      <c r="N7617">
        <v>0</v>
      </c>
      <c r="O7617">
        <v>0</v>
      </c>
      <c r="P7617">
        <v>0</v>
      </c>
      <c r="Q7617">
        <v>0</v>
      </c>
      <c r="R7617">
        <v>0</v>
      </c>
      <c r="S7617">
        <v>0</v>
      </c>
      <c r="T7617">
        <v>0</v>
      </c>
      <c r="U7617">
        <v>0</v>
      </c>
      <c r="V7617">
        <v>0</v>
      </c>
      <c r="W7617">
        <v>0</v>
      </c>
      <c r="X7617">
        <v>0</v>
      </c>
      <c r="Y7617">
        <v>0</v>
      </c>
      <c r="Z7617">
        <v>0</v>
      </c>
      <c r="AA7617">
        <v>0</v>
      </c>
      <c r="AB7617">
        <v>0</v>
      </c>
      <c r="AC7617">
        <v>0</v>
      </c>
      <c r="AD7617">
        <v>0</v>
      </c>
      <c r="AE7617">
        <v>0</v>
      </c>
      <c r="AF7617">
        <v>0</v>
      </c>
      <c r="AG7617">
        <v>0</v>
      </c>
    </row>
    <row r="7618" spans="1:33" x14ac:dyDescent="0.25">
      <c r="A7618" t="s">
        <v>9452</v>
      </c>
      <c r="B7618" t="s">
        <v>1509</v>
      </c>
      <c r="C7618" s="245">
        <v>8675760</v>
      </c>
      <c r="D7618" s="245">
        <v>8265420</v>
      </c>
      <c r="E7618" s="245">
        <v>8206800</v>
      </c>
      <c r="F7618" s="245">
        <v>7884390</v>
      </c>
      <c r="G7618" s="245">
        <v>7474050</v>
      </c>
      <c r="H7618" s="245">
        <v>7063710</v>
      </c>
      <c r="I7618" s="245">
        <v>6711990</v>
      </c>
      <c r="J7618" s="245">
        <v>6360270</v>
      </c>
      <c r="K7618" s="245">
        <v>6037860</v>
      </c>
      <c r="L7618" s="245">
        <v>5744760</v>
      </c>
      <c r="M7618" s="245">
        <v>5480970</v>
      </c>
      <c r="N7618" s="245">
        <v>5246490</v>
      </c>
      <c r="O7618" s="245">
        <v>5041320</v>
      </c>
      <c r="P7618" s="245">
        <v>4836150</v>
      </c>
      <c r="Q7618" s="245">
        <v>4660290</v>
      </c>
      <c r="R7618" s="245">
        <v>4484430</v>
      </c>
      <c r="S7618" s="245">
        <v>4337880</v>
      </c>
      <c r="T7618" s="245">
        <v>4191330</v>
      </c>
      <c r="U7618" s="245">
        <v>4074090</v>
      </c>
      <c r="V7618" s="245">
        <v>3956850</v>
      </c>
      <c r="W7618" s="245">
        <v>3839610</v>
      </c>
      <c r="X7618" s="245">
        <v>3722370</v>
      </c>
      <c r="Y7618" s="245">
        <v>3663750</v>
      </c>
      <c r="Z7618" s="245">
        <v>3575820</v>
      </c>
      <c r="AA7618" s="245">
        <v>3487890</v>
      </c>
      <c r="AB7618" s="245">
        <v>3429270</v>
      </c>
      <c r="AC7618" s="245">
        <v>3370650</v>
      </c>
      <c r="AD7618" s="245">
        <v>3312030</v>
      </c>
      <c r="AE7618" s="245">
        <v>3253410</v>
      </c>
      <c r="AF7618" s="245">
        <v>3224100</v>
      </c>
      <c r="AG7618" s="245">
        <v>3165480</v>
      </c>
    </row>
    <row r="7619" spans="1:33" x14ac:dyDescent="0.25">
      <c r="A7619" t="s">
        <v>9453</v>
      </c>
      <c r="B7619" t="s">
        <v>1509</v>
      </c>
      <c r="C7619" s="245">
        <v>16355000</v>
      </c>
      <c r="D7619" s="245">
        <v>16208400</v>
      </c>
      <c r="E7619" s="245">
        <v>17058400</v>
      </c>
      <c r="F7619" s="245">
        <v>17586000</v>
      </c>
      <c r="G7619" s="245">
        <v>17967000</v>
      </c>
      <c r="H7619" s="245">
        <v>18230800</v>
      </c>
      <c r="I7619" s="245">
        <v>18406700</v>
      </c>
      <c r="J7619" s="245">
        <v>18523900</v>
      </c>
      <c r="K7619" s="245">
        <v>18553200</v>
      </c>
      <c r="L7619" s="245">
        <v>18523900</v>
      </c>
      <c r="M7619" s="245">
        <v>18494600</v>
      </c>
      <c r="N7619" s="245">
        <v>18465300</v>
      </c>
      <c r="O7619" s="245">
        <v>18436000</v>
      </c>
      <c r="P7619" s="245">
        <v>18406700</v>
      </c>
      <c r="Q7619" s="245">
        <v>18377400</v>
      </c>
      <c r="R7619" s="245">
        <v>18289400</v>
      </c>
      <c r="S7619" s="245">
        <v>18406700</v>
      </c>
      <c r="T7619" s="245">
        <v>18406700</v>
      </c>
      <c r="U7619" s="245">
        <v>18406700</v>
      </c>
      <c r="V7619" s="245">
        <v>18406700</v>
      </c>
      <c r="W7619" s="245">
        <v>18377400</v>
      </c>
      <c r="X7619" s="245">
        <v>18348100</v>
      </c>
      <c r="Y7619" s="245">
        <v>18289400</v>
      </c>
      <c r="Z7619" s="245">
        <v>18201500</v>
      </c>
      <c r="AA7619" s="245">
        <v>18142900</v>
      </c>
      <c r="AB7619" s="245">
        <v>18055000</v>
      </c>
      <c r="AC7619" s="245">
        <v>17967000</v>
      </c>
      <c r="AD7619" s="245">
        <v>17908400</v>
      </c>
      <c r="AE7619" s="245">
        <v>17820500</v>
      </c>
      <c r="AF7619" s="245">
        <v>17732500</v>
      </c>
      <c r="AG7619" s="245">
        <v>17673900</v>
      </c>
    </row>
    <row r="7620" spans="1:33" x14ac:dyDescent="0.25">
      <c r="A7620" t="s">
        <v>9454</v>
      </c>
      <c r="B7620" t="s">
        <v>1509</v>
      </c>
      <c r="C7620" s="245">
        <v>44551200</v>
      </c>
      <c r="D7620" s="245">
        <v>43671900</v>
      </c>
      <c r="E7620" s="245">
        <v>45430500</v>
      </c>
      <c r="F7620" s="245">
        <v>46896000</v>
      </c>
      <c r="G7620" s="245">
        <v>48068400</v>
      </c>
      <c r="H7620" s="245">
        <v>49533900</v>
      </c>
      <c r="I7620" s="245">
        <v>50999400</v>
      </c>
      <c r="J7620" s="245">
        <v>52464900</v>
      </c>
      <c r="K7620" s="245">
        <v>54516600</v>
      </c>
      <c r="L7620" s="245">
        <v>55982100</v>
      </c>
      <c r="M7620" s="245">
        <v>57447600</v>
      </c>
      <c r="N7620" s="245">
        <v>59206200</v>
      </c>
      <c r="O7620" s="245">
        <v>60671700</v>
      </c>
      <c r="P7620" s="245">
        <v>62430300</v>
      </c>
      <c r="Q7620" s="245">
        <v>63602700</v>
      </c>
      <c r="R7620" s="245">
        <v>64775100</v>
      </c>
      <c r="S7620" s="245">
        <v>66240600</v>
      </c>
      <c r="T7620" s="245">
        <v>67706100</v>
      </c>
      <c r="U7620" s="245">
        <v>69464700</v>
      </c>
      <c r="V7620" s="245">
        <v>70637100</v>
      </c>
      <c r="W7620" s="245">
        <v>72102600</v>
      </c>
      <c r="X7620" s="245">
        <v>73275000</v>
      </c>
      <c r="Y7620" s="245">
        <v>74740500</v>
      </c>
      <c r="Z7620" s="245">
        <v>75912900</v>
      </c>
      <c r="AA7620" s="245">
        <v>77085300</v>
      </c>
      <c r="AB7620" s="245">
        <v>78257700</v>
      </c>
      <c r="AC7620" s="245">
        <v>79430100</v>
      </c>
      <c r="AD7620" s="245">
        <v>80602500</v>
      </c>
      <c r="AE7620" s="245">
        <v>81774900</v>
      </c>
      <c r="AF7620" s="245">
        <v>82947300</v>
      </c>
      <c r="AG7620" s="245">
        <v>84119700</v>
      </c>
    </row>
    <row r="7621" spans="1:33" x14ac:dyDescent="0.25">
      <c r="A7621" t="s">
        <v>9455</v>
      </c>
      <c r="B7621" t="s">
        <v>1509</v>
      </c>
      <c r="C7621" s="245">
        <v>25132300000000</v>
      </c>
      <c r="D7621" s="245">
        <v>25883400000000</v>
      </c>
      <c r="E7621" s="245">
        <v>25876700000000</v>
      </c>
      <c r="F7621" s="245">
        <v>25929500000000</v>
      </c>
      <c r="G7621" s="245">
        <v>25868200000000</v>
      </c>
      <c r="H7621" s="245">
        <v>25855600000000</v>
      </c>
      <c r="I7621" s="245">
        <v>25782100000000</v>
      </c>
      <c r="J7621" s="245">
        <v>25670800000000</v>
      </c>
      <c r="K7621" s="245">
        <v>25544700000000</v>
      </c>
      <c r="L7621" s="245">
        <v>25353200000000</v>
      </c>
      <c r="M7621" s="245">
        <v>25118600000000</v>
      </c>
      <c r="N7621" s="245">
        <v>24928400000000</v>
      </c>
      <c r="O7621" s="245">
        <v>24632700000000</v>
      </c>
      <c r="P7621" s="245">
        <v>24450500000000</v>
      </c>
      <c r="Q7621" s="245">
        <v>24163900000000</v>
      </c>
      <c r="R7621" s="245">
        <v>23877300000000</v>
      </c>
      <c r="S7621" s="245">
        <v>23697500000000</v>
      </c>
      <c r="T7621" s="245">
        <v>23519500000000</v>
      </c>
      <c r="U7621" s="245">
        <v>23286400000000</v>
      </c>
      <c r="V7621" s="245">
        <v>23211600000000</v>
      </c>
      <c r="W7621" s="245">
        <v>22984300000000</v>
      </c>
      <c r="X7621" s="245">
        <v>22863900000000</v>
      </c>
      <c r="Y7621" s="245">
        <v>22798400000000</v>
      </c>
      <c r="Z7621" s="245">
        <v>22733000000000</v>
      </c>
      <c r="AA7621" s="245">
        <v>22722600000000</v>
      </c>
      <c r="AB7621" s="245">
        <v>22664000000000</v>
      </c>
      <c r="AC7621" s="245">
        <v>22649200000000</v>
      </c>
      <c r="AD7621" s="245">
        <v>22642000000000</v>
      </c>
      <c r="AE7621" s="245">
        <v>22633500000000</v>
      </c>
      <c r="AF7621" s="245">
        <v>22678700000000</v>
      </c>
      <c r="AG7621" s="245">
        <v>22724500000000</v>
      </c>
    </row>
    <row r="7622" spans="1:33" x14ac:dyDescent="0.25">
      <c r="A7622" t="s">
        <v>9456</v>
      </c>
      <c r="B7622" t="s">
        <v>1509</v>
      </c>
      <c r="C7622" s="245">
        <v>1117280000</v>
      </c>
      <c r="D7622" s="245">
        <v>1148780000</v>
      </c>
      <c r="E7622" s="245">
        <v>1147220000</v>
      </c>
      <c r="F7622" s="245">
        <v>1149500000</v>
      </c>
      <c r="G7622" s="245">
        <v>1146680000</v>
      </c>
      <c r="H7622" s="245">
        <v>1145880000</v>
      </c>
      <c r="I7622" s="245">
        <v>1142260000</v>
      </c>
      <c r="J7622" s="245">
        <v>1137350000</v>
      </c>
      <c r="K7622" s="245">
        <v>1131480000</v>
      </c>
      <c r="L7622" s="245">
        <v>1122530000</v>
      </c>
      <c r="M7622" s="245">
        <v>1111920000</v>
      </c>
      <c r="N7622" s="245">
        <v>1103050000</v>
      </c>
      <c r="O7622" s="245">
        <v>1089630000</v>
      </c>
      <c r="P7622" s="245">
        <v>1081270000</v>
      </c>
      <c r="Q7622" s="245">
        <v>1068450000</v>
      </c>
      <c r="R7622" s="245">
        <v>1055620000</v>
      </c>
      <c r="S7622" s="245">
        <v>1047420000</v>
      </c>
      <c r="T7622" s="245">
        <v>1039340000</v>
      </c>
      <c r="U7622" s="245">
        <v>1028850000</v>
      </c>
      <c r="V7622" s="245">
        <v>1025160000</v>
      </c>
      <c r="W7622" s="245">
        <v>1015030000</v>
      </c>
      <c r="X7622" s="245">
        <v>1009530000</v>
      </c>
      <c r="Y7622" s="245">
        <v>1006440000</v>
      </c>
      <c r="Z7622" s="245">
        <v>1003350000</v>
      </c>
      <c r="AA7622" s="245">
        <v>1002680000</v>
      </c>
      <c r="AB7622" s="245">
        <v>1000030000</v>
      </c>
      <c r="AC7622" s="245">
        <v>999083000</v>
      </c>
      <c r="AD7622" s="245">
        <v>998612000</v>
      </c>
      <c r="AE7622" s="245">
        <v>998061000</v>
      </c>
      <c r="AF7622" s="245">
        <v>999844000</v>
      </c>
      <c r="AG7622" s="245">
        <v>1001670000</v>
      </c>
    </row>
    <row r="7623" spans="1:33" x14ac:dyDescent="0.25">
      <c r="A7623" t="s">
        <v>9457</v>
      </c>
      <c r="B7623" t="s">
        <v>1509</v>
      </c>
      <c r="C7623" s="245">
        <v>10459900000</v>
      </c>
      <c r="D7623" s="245">
        <v>10795600000</v>
      </c>
      <c r="E7623" s="245">
        <v>10814900000</v>
      </c>
      <c r="F7623" s="245">
        <v>10837300000</v>
      </c>
      <c r="G7623" s="245">
        <v>10814300000</v>
      </c>
      <c r="H7623" s="245">
        <v>10813500000</v>
      </c>
      <c r="I7623" s="245">
        <v>10789800000</v>
      </c>
      <c r="J7623" s="245">
        <v>10744300000</v>
      </c>
      <c r="K7623" s="245">
        <v>10698100000</v>
      </c>
      <c r="L7623" s="245">
        <v>10628600000</v>
      </c>
      <c r="M7623" s="245">
        <v>10537200000</v>
      </c>
      <c r="N7623" s="245">
        <v>10467800000</v>
      </c>
      <c r="O7623" s="245">
        <v>10353400000</v>
      </c>
      <c r="P7623" s="245">
        <v>10284500000</v>
      </c>
      <c r="Q7623" s="245">
        <v>10170500000</v>
      </c>
      <c r="R7623" s="245">
        <v>10056600000</v>
      </c>
      <c r="S7623" s="245">
        <v>9987750000</v>
      </c>
      <c r="T7623" s="245">
        <v>9919010000</v>
      </c>
      <c r="U7623" s="245">
        <v>9827590000</v>
      </c>
      <c r="V7623" s="245">
        <v>9803810000</v>
      </c>
      <c r="W7623" s="245">
        <v>9712760000</v>
      </c>
      <c r="X7623" s="245">
        <v>9666880000</v>
      </c>
      <c r="Y7623" s="245">
        <v>9643650000</v>
      </c>
      <c r="Z7623" s="245">
        <v>9620440000</v>
      </c>
      <c r="AA7623" s="245">
        <v>9619900000</v>
      </c>
      <c r="AB7623" s="245">
        <v>9597080000</v>
      </c>
      <c r="AC7623" s="245">
        <v>9596300000</v>
      </c>
      <c r="AD7623" s="245">
        <v>9595960000</v>
      </c>
      <c r="AE7623" s="245">
        <v>9595540000</v>
      </c>
      <c r="AF7623" s="245">
        <v>9617720000</v>
      </c>
      <c r="AG7623" s="245">
        <v>9639910000</v>
      </c>
    </row>
    <row r="7624" spans="1:33" x14ac:dyDescent="0.25">
      <c r="A7624" t="s">
        <v>9458</v>
      </c>
      <c r="B7624" t="s">
        <v>1509</v>
      </c>
      <c r="C7624" s="245">
        <v>18974000000</v>
      </c>
      <c r="D7624" s="245">
        <v>19482700000</v>
      </c>
      <c r="E7624" s="245">
        <v>19457100000</v>
      </c>
      <c r="F7624" s="245">
        <v>19494000000</v>
      </c>
      <c r="G7624" s="245">
        <v>19448400000</v>
      </c>
      <c r="H7624" s="245">
        <v>19435300000</v>
      </c>
      <c r="I7624" s="245">
        <v>19376800000</v>
      </c>
      <c r="J7624" s="245">
        <v>19297300000</v>
      </c>
      <c r="K7624" s="245">
        <v>19202300000</v>
      </c>
      <c r="L7624" s="245">
        <v>19057400000</v>
      </c>
      <c r="M7624" s="245">
        <v>18885800000</v>
      </c>
      <c r="N7624" s="245">
        <v>18742100000</v>
      </c>
      <c r="O7624" s="245">
        <v>18525000000</v>
      </c>
      <c r="P7624" s="245">
        <v>18389800000</v>
      </c>
      <c r="Q7624" s="245">
        <v>18182200000</v>
      </c>
      <c r="R7624" s="245">
        <v>17974700000</v>
      </c>
      <c r="S7624" s="245">
        <v>17842000000</v>
      </c>
      <c r="T7624" s="245">
        <v>17711200000</v>
      </c>
      <c r="U7624" s="245">
        <v>17541200000</v>
      </c>
      <c r="V7624" s="245">
        <v>17481400000</v>
      </c>
      <c r="W7624" s="245">
        <v>17317500000</v>
      </c>
      <c r="X7624" s="245">
        <v>17228400000</v>
      </c>
      <c r="Y7624" s="245">
        <v>17178300000</v>
      </c>
      <c r="Z7624" s="245">
        <v>17128300000</v>
      </c>
      <c r="AA7624" s="245">
        <v>17117400000</v>
      </c>
      <c r="AB7624" s="245">
        <v>17074500000</v>
      </c>
      <c r="AC7624" s="245">
        <v>17059000000</v>
      </c>
      <c r="AD7624" s="245">
        <v>17051300000</v>
      </c>
      <c r="AE7624" s="245">
        <v>17042400000</v>
      </c>
      <c r="AF7624" s="245">
        <v>17071200000</v>
      </c>
      <c r="AG7624" s="245">
        <v>17100500000</v>
      </c>
    </row>
    <row r="7625" spans="1:33" x14ac:dyDescent="0.25">
      <c r="A7625" t="s">
        <v>9459</v>
      </c>
      <c r="B7625" t="s">
        <v>1509</v>
      </c>
      <c r="C7625" s="245">
        <v>1521250000</v>
      </c>
      <c r="D7625" s="245">
        <v>1566210000</v>
      </c>
      <c r="E7625" s="245">
        <v>1566000000</v>
      </c>
      <c r="F7625" s="245">
        <v>1569150000</v>
      </c>
      <c r="G7625" s="245">
        <v>1565520000</v>
      </c>
      <c r="H7625" s="245">
        <v>1564800000</v>
      </c>
      <c r="I7625" s="245">
        <v>1560470000</v>
      </c>
      <c r="J7625" s="245">
        <v>1553840000</v>
      </c>
      <c r="K7625" s="245">
        <v>1546380000</v>
      </c>
      <c r="L7625" s="245">
        <v>1535050000</v>
      </c>
      <c r="M7625" s="245">
        <v>1521110000</v>
      </c>
      <c r="N7625" s="245">
        <v>1509860000</v>
      </c>
      <c r="O7625" s="245">
        <v>1492300000</v>
      </c>
      <c r="P7625" s="245">
        <v>1481490000</v>
      </c>
      <c r="Q7625" s="245">
        <v>1464440000</v>
      </c>
      <c r="R7625" s="245">
        <v>1447400000</v>
      </c>
      <c r="S7625" s="245">
        <v>1436720000</v>
      </c>
      <c r="T7625" s="245">
        <v>1426150000</v>
      </c>
      <c r="U7625" s="245">
        <v>1412290000</v>
      </c>
      <c r="V7625" s="245">
        <v>1407880000</v>
      </c>
      <c r="W7625" s="245">
        <v>1394360000</v>
      </c>
      <c r="X7625" s="245">
        <v>1387210000</v>
      </c>
      <c r="Y7625" s="245">
        <v>1383340000</v>
      </c>
      <c r="Z7625" s="245">
        <v>1379470000</v>
      </c>
      <c r="AA7625" s="245">
        <v>1378880000</v>
      </c>
      <c r="AB7625" s="245">
        <v>1375390000</v>
      </c>
      <c r="AC7625" s="245">
        <v>1374550000</v>
      </c>
      <c r="AD7625" s="245">
        <v>1374140000</v>
      </c>
      <c r="AE7625" s="245">
        <v>1373660000</v>
      </c>
      <c r="AF7625" s="245">
        <v>1376390000</v>
      </c>
      <c r="AG7625" s="245">
        <v>1379140000</v>
      </c>
    </row>
    <row r="7626" spans="1:33" x14ac:dyDescent="0.25">
      <c r="A7626" t="s">
        <v>9460</v>
      </c>
      <c r="B7626" t="s">
        <v>1509</v>
      </c>
      <c r="C7626" s="245">
        <v>1518230000</v>
      </c>
      <c r="D7626" s="245">
        <v>1563190000</v>
      </c>
      <c r="E7626" s="245">
        <v>1562970000</v>
      </c>
      <c r="F7626" s="245">
        <v>1566120000</v>
      </c>
      <c r="G7626" s="245">
        <v>1562490000</v>
      </c>
      <c r="H7626" s="245">
        <v>1561780000</v>
      </c>
      <c r="I7626" s="245">
        <v>1557450000</v>
      </c>
      <c r="J7626" s="245">
        <v>1550820000</v>
      </c>
      <c r="K7626" s="245">
        <v>1543360000</v>
      </c>
      <c r="L7626" s="245">
        <v>1532030000</v>
      </c>
      <c r="M7626" s="245">
        <v>1518100000</v>
      </c>
      <c r="N7626" s="245">
        <v>1506840000</v>
      </c>
      <c r="O7626" s="245">
        <v>1489290000</v>
      </c>
      <c r="P7626" s="245">
        <v>1478480000</v>
      </c>
      <c r="Q7626" s="245">
        <v>1461430000</v>
      </c>
      <c r="R7626" s="245">
        <v>1444390000</v>
      </c>
      <c r="S7626" s="245">
        <v>1433720000</v>
      </c>
      <c r="T7626" s="245">
        <v>1423150000</v>
      </c>
      <c r="U7626" s="245">
        <v>1409290000</v>
      </c>
      <c r="V7626" s="245">
        <v>1404890000</v>
      </c>
      <c r="W7626" s="245">
        <v>1391370000</v>
      </c>
      <c r="X7626" s="245">
        <v>1384220000</v>
      </c>
      <c r="Y7626" s="245">
        <v>1380350000</v>
      </c>
      <c r="Z7626" s="245">
        <v>1376480000</v>
      </c>
      <c r="AA7626" s="245">
        <v>1375890000</v>
      </c>
      <c r="AB7626" s="245">
        <v>1372410000</v>
      </c>
      <c r="AC7626" s="245">
        <v>1371570000</v>
      </c>
      <c r="AD7626" s="245">
        <v>1371160000</v>
      </c>
      <c r="AE7626" s="245">
        <v>1370680000</v>
      </c>
      <c r="AF7626" s="245">
        <v>1373400000</v>
      </c>
      <c r="AG7626" s="245">
        <v>1376150000</v>
      </c>
    </row>
    <row r="7627" spans="1:33" x14ac:dyDescent="0.25">
      <c r="A7627" t="s">
        <v>9461</v>
      </c>
      <c r="B7627" t="s">
        <v>1509</v>
      </c>
      <c r="C7627" s="245">
        <v>831520000</v>
      </c>
      <c r="D7627" s="245">
        <v>835150000</v>
      </c>
      <c r="E7627" s="245">
        <v>835391000</v>
      </c>
      <c r="F7627" s="245">
        <v>835632000</v>
      </c>
      <c r="G7627" s="245">
        <v>835389000</v>
      </c>
      <c r="H7627" s="245">
        <v>835387000</v>
      </c>
      <c r="I7627" s="245">
        <v>835144000</v>
      </c>
      <c r="J7627" s="245">
        <v>834659000</v>
      </c>
      <c r="K7627" s="245">
        <v>834173000</v>
      </c>
      <c r="L7627" s="245">
        <v>833445000</v>
      </c>
      <c r="M7627" s="245">
        <v>832476000</v>
      </c>
      <c r="N7627" s="245">
        <v>831748000</v>
      </c>
      <c r="O7627" s="245">
        <v>830537000</v>
      </c>
      <c r="P7627" s="245">
        <v>829809000</v>
      </c>
      <c r="Q7627" s="245">
        <v>828597000</v>
      </c>
      <c r="R7627" s="245">
        <v>827385000</v>
      </c>
      <c r="S7627" s="245">
        <v>826656000</v>
      </c>
      <c r="T7627" s="245">
        <v>825928000</v>
      </c>
      <c r="U7627" s="245">
        <v>824957000</v>
      </c>
      <c r="V7627" s="245">
        <v>824713000</v>
      </c>
      <c r="W7627" s="245">
        <v>823743000</v>
      </c>
      <c r="X7627" s="245">
        <v>823258000</v>
      </c>
      <c r="Y7627" s="245">
        <v>823015000</v>
      </c>
      <c r="Z7627" s="245">
        <v>822773000</v>
      </c>
      <c r="AA7627" s="245">
        <v>822773000</v>
      </c>
      <c r="AB7627" s="245">
        <v>822531000</v>
      </c>
      <c r="AC7627" s="245">
        <v>822530000</v>
      </c>
      <c r="AD7627" s="245">
        <v>822531000</v>
      </c>
      <c r="AE7627" s="245">
        <v>822531000</v>
      </c>
      <c r="AF7627" s="245">
        <v>822774000</v>
      </c>
      <c r="AG7627" s="245">
        <v>823016000</v>
      </c>
    </row>
    <row r="7628" spans="1:33" x14ac:dyDescent="0.25">
      <c r="A7628" t="s">
        <v>9462</v>
      </c>
      <c r="B7628" t="s">
        <v>1509</v>
      </c>
      <c r="C7628" s="245">
        <v>249624000</v>
      </c>
      <c r="D7628" s="245">
        <v>257036000</v>
      </c>
      <c r="E7628" s="245">
        <v>257000000</v>
      </c>
      <c r="F7628" s="245">
        <v>257520000</v>
      </c>
      <c r="G7628" s="245">
        <v>256921000</v>
      </c>
      <c r="H7628" s="245">
        <v>256804000</v>
      </c>
      <c r="I7628" s="245">
        <v>256091000</v>
      </c>
      <c r="J7628" s="245">
        <v>254998000</v>
      </c>
      <c r="K7628" s="245">
        <v>253768000</v>
      </c>
      <c r="L7628" s="245">
        <v>251901000</v>
      </c>
      <c r="M7628" s="245">
        <v>249604000</v>
      </c>
      <c r="N7628" s="245">
        <v>247749000</v>
      </c>
      <c r="O7628" s="245">
        <v>244855000</v>
      </c>
      <c r="P7628" s="245">
        <v>243074000</v>
      </c>
      <c r="Q7628" s="245">
        <v>240265000</v>
      </c>
      <c r="R7628" s="245">
        <v>237457000</v>
      </c>
      <c r="S7628" s="245">
        <v>235698000</v>
      </c>
      <c r="T7628" s="245">
        <v>233957000</v>
      </c>
      <c r="U7628" s="245">
        <v>231675000</v>
      </c>
      <c r="V7628" s="245">
        <v>230950000</v>
      </c>
      <c r="W7628" s="245">
        <v>228721000</v>
      </c>
      <c r="X7628" s="245">
        <v>227544000</v>
      </c>
      <c r="Y7628" s="245">
        <v>226906000</v>
      </c>
      <c r="Z7628" s="245">
        <v>226269000</v>
      </c>
      <c r="AA7628" s="245">
        <v>226172000</v>
      </c>
      <c r="AB7628" s="245">
        <v>225599000</v>
      </c>
      <c r="AC7628" s="245">
        <v>225461000</v>
      </c>
      <c r="AD7628" s="245">
        <v>225393000</v>
      </c>
      <c r="AE7628" s="245">
        <v>225314000</v>
      </c>
      <c r="AF7628" s="245">
        <v>225763000</v>
      </c>
      <c r="AG7628" s="245">
        <v>226217000</v>
      </c>
    </row>
    <row r="7629" spans="1:33" x14ac:dyDescent="0.25">
      <c r="A7629" t="s">
        <v>9463</v>
      </c>
      <c r="B7629" t="s">
        <v>1509</v>
      </c>
      <c r="C7629" s="245">
        <v>647265000</v>
      </c>
      <c r="D7629" s="245">
        <v>666506000</v>
      </c>
      <c r="E7629" s="245">
        <v>666414000</v>
      </c>
      <c r="F7629" s="245">
        <v>667763000</v>
      </c>
      <c r="G7629" s="245">
        <v>666209000</v>
      </c>
      <c r="H7629" s="245">
        <v>665904000</v>
      </c>
      <c r="I7629" s="245">
        <v>664053000</v>
      </c>
      <c r="J7629" s="245">
        <v>661217000</v>
      </c>
      <c r="K7629" s="245">
        <v>658024000</v>
      </c>
      <c r="L7629" s="245">
        <v>653178000</v>
      </c>
      <c r="M7629" s="245">
        <v>647216000</v>
      </c>
      <c r="N7629" s="245">
        <v>642400000</v>
      </c>
      <c r="O7629" s="245">
        <v>634889000</v>
      </c>
      <c r="P7629" s="245">
        <v>630267000</v>
      </c>
      <c r="Q7629" s="245">
        <v>622976000</v>
      </c>
      <c r="R7629" s="245">
        <v>615687000</v>
      </c>
      <c r="S7629" s="245">
        <v>611122000</v>
      </c>
      <c r="T7629" s="245">
        <v>606601000</v>
      </c>
      <c r="U7629" s="245">
        <v>600678000</v>
      </c>
      <c r="V7629" s="245">
        <v>598796000</v>
      </c>
      <c r="W7629" s="245">
        <v>593012000</v>
      </c>
      <c r="X7629" s="245">
        <v>589956000</v>
      </c>
      <c r="Y7629" s="245">
        <v>588301000</v>
      </c>
      <c r="Z7629" s="245">
        <v>586647000</v>
      </c>
      <c r="AA7629" s="245">
        <v>586395000</v>
      </c>
      <c r="AB7629" s="245">
        <v>584907000</v>
      </c>
      <c r="AC7629" s="245">
        <v>584550000</v>
      </c>
      <c r="AD7629" s="245">
        <v>584375000</v>
      </c>
      <c r="AE7629" s="245">
        <v>584169000</v>
      </c>
      <c r="AF7629" s="245">
        <v>585335000</v>
      </c>
      <c r="AG7629" s="245">
        <v>586513000</v>
      </c>
    </row>
    <row r="7630" spans="1:33" x14ac:dyDescent="0.25">
      <c r="A7630" t="s">
        <v>9464</v>
      </c>
      <c r="B7630" t="s">
        <v>1509</v>
      </c>
      <c r="C7630" s="245">
        <v>504415000</v>
      </c>
      <c r="D7630" s="245">
        <v>517225000</v>
      </c>
      <c r="E7630" s="245">
        <v>515313000</v>
      </c>
      <c r="F7630" s="245">
        <v>516308000</v>
      </c>
      <c r="G7630" s="245">
        <v>514914000</v>
      </c>
      <c r="H7630" s="245">
        <v>514306000</v>
      </c>
      <c r="I7630" s="245">
        <v>512312000</v>
      </c>
      <c r="J7630" s="245">
        <v>510065000</v>
      </c>
      <c r="K7630" s="245">
        <v>507098000</v>
      </c>
      <c r="L7630" s="245">
        <v>502528000</v>
      </c>
      <c r="M7630" s="245">
        <v>497442000</v>
      </c>
      <c r="N7630" s="245">
        <v>492933000</v>
      </c>
      <c r="O7630" s="245">
        <v>486455000</v>
      </c>
      <c r="P7630" s="245">
        <v>482337000</v>
      </c>
      <c r="Q7630" s="245">
        <v>476302000</v>
      </c>
      <c r="R7630" s="245">
        <v>470272000</v>
      </c>
      <c r="S7630" s="245">
        <v>466269000</v>
      </c>
      <c r="T7630" s="245">
        <v>462356000</v>
      </c>
      <c r="U7630" s="245">
        <v>457348000</v>
      </c>
      <c r="V7630" s="245">
        <v>455290000</v>
      </c>
      <c r="W7630" s="245">
        <v>450560000</v>
      </c>
      <c r="X7630" s="245">
        <v>447864000</v>
      </c>
      <c r="Y7630" s="245">
        <v>446258000</v>
      </c>
      <c r="Z7630" s="245">
        <v>444654000</v>
      </c>
      <c r="AA7630" s="245">
        <v>444144000</v>
      </c>
      <c r="AB7630" s="245">
        <v>442872000</v>
      </c>
      <c r="AC7630" s="245">
        <v>442149000</v>
      </c>
      <c r="AD7630" s="245">
        <v>441792000</v>
      </c>
      <c r="AE7630" s="245">
        <v>441373000</v>
      </c>
      <c r="AF7630" s="245">
        <v>441987000</v>
      </c>
      <c r="AG7630" s="245">
        <v>442628000</v>
      </c>
    </row>
    <row r="7631" spans="1:33" x14ac:dyDescent="0.25">
      <c r="A7631" t="s">
        <v>9465</v>
      </c>
      <c r="B7631" t="s">
        <v>1509</v>
      </c>
      <c r="C7631" s="245">
        <v>55462900</v>
      </c>
      <c r="D7631" s="245">
        <v>56524900</v>
      </c>
      <c r="E7631" s="245">
        <v>56042800</v>
      </c>
      <c r="F7631" s="245">
        <v>56142300</v>
      </c>
      <c r="G7631" s="245">
        <v>55963700</v>
      </c>
      <c r="H7631" s="245">
        <v>55842600</v>
      </c>
      <c r="I7631" s="245">
        <v>55544200</v>
      </c>
      <c r="J7631" s="245">
        <v>55295100</v>
      </c>
      <c r="K7631" s="245">
        <v>54902100</v>
      </c>
      <c r="L7631" s="245">
        <v>54288600</v>
      </c>
      <c r="M7631" s="245">
        <v>53671700</v>
      </c>
      <c r="N7631" s="245">
        <v>53070200</v>
      </c>
      <c r="O7631" s="245">
        <v>52274800</v>
      </c>
      <c r="P7631" s="245">
        <v>51751500</v>
      </c>
      <c r="Q7631" s="245">
        <v>51045000</v>
      </c>
      <c r="R7631" s="245">
        <v>50339100</v>
      </c>
      <c r="S7631" s="245">
        <v>49838800</v>
      </c>
      <c r="T7631" s="245">
        <v>49356500</v>
      </c>
      <c r="U7631" s="245">
        <v>48755100</v>
      </c>
      <c r="V7631" s="245">
        <v>48443800</v>
      </c>
      <c r="W7631" s="245">
        <v>47898000</v>
      </c>
      <c r="X7631" s="245">
        <v>47558700</v>
      </c>
      <c r="Y7631" s="245">
        <v>47337400</v>
      </c>
      <c r="Z7631" s="245">
        <v>47116600</v>
      </c>
      <c r="AA7631" s="245">
        <v>47014400</v>
      </c>
      <c r="AB7631" s="245">
        <v>46859900</v>
      </c>
      <c r="AC7631" s="245">
        <v>46715100</v>
      </c>
      <c r="AD7631" s="245">
        <v>46643300</v>
      </c>
      <c r="AE7631" s="245">
        <v>46559300</v>
      </c>
      <c r="AF7631" s="245">
        <v>46581900</v>
      </c>
      <c r="AG7631" s="245">
        <v>46609700</v>
      </c>
    </row>
    <row r="7632" spans="1:33" x14ac:dyDescent="0.25">
      <c r="A7632" t="s">
        <v>9466</v>
      </c>
      <c r="B7632" t="s">
        <v>1509</v>
      </c>
      <c r="C7632">
        <v>0</v>
      </c>
      <c r="D7632">
        <v>0</v>
      </c>
      <c r="E7632">
        <v>0</v>
      </c>
      <c r="F7632">
        <v>0</v>
      </c>
      <c r="G7632">
        <v>0</v>
      </c>
      <c r="H7632">
        <v>0</v>
      </c>
      <c r="I7632">
        <v>0</v>
      </c>
      <c r="J7632">
        <v>0</v>
      </c>
      <c r="K7632">
        <v>0</v>
      </c>
      <c r="L7632">
        <v>0</v>
      </c>
      <c r="M7632">
        <v>0</v>
      </c>
      <c r="N7632">
        <v>0</v>
      </c>
      <c r="O7632">
        <v>0</v>
      </c>
      <c r="P7632">
        <v>0</v>
      </c>
      <c r="Q7632">
        <v>0</v>
      </c>
      <c r="R7632">
        <v>0</v>
      </c>
      <c r="S7632">
        <v>0</v>
      </c>
      <c r="T7632">
        <v>0</v>
      </c>
      <c r="U7632">
        <v>0</v>
      </c>
      <c r="V7632">
        <v>0</v>
      </c>
      <c r="W7632">
        <v>0</v>
      </c>
      <c r="X7632">
        <v>0</v>
      </c>
      <c r="Y7632">
        <v>0</v>
      </c>
      <c r="Z7632">
        <v>0</v>
      </c>
      <c r="AA7632">
        <v>0</v>
      </c>
      <c r="AB7632">
        <v>0</v>
      </c>
      <c r="AC7632">
        <v>0</v>
      </c>
      <c r="AD7632">
        <v>0</v>
      </c>
      <c r="AE7632">
        <v>0</v>
      </c>
      <c r="AF7632">
        <v>0</v>
      </c>
      <c r="AG7632">
        <v>0</v>
      </c>
    </row>
    <row r="7633" spans="1:33" x14ac:dyDescent="0.25">
      <c r="A7633" t="s">
        <v>9467</v>
      </c>
      <c r="B7633" t="s">
        <v>1509</v>
      </c>
      <c r="C7633" s="245">
        <v>1448560000000</v>
      </c>
      <c r="D7633" s="245">
        <v>1489680000000</v>
      </c>
      <c r="E7633" s="245">
        <v>1485820000000</v>
      </c>
      <c r="F7633" s="245">
        <v>1486660000000</v>
      </c>
      <c r="G7633" s="245">
        <v>1480360000000</v>
      </c>
      <c r="H7633" s="245">
        <v>1484060000000</v>
      </c>
      <c r="I7633" s="245">
        <v>1470600000000</v>
      </c>
      <c r="J7633" s="245">
        <v>1469740000000</v>
      </c>
      <c r="K7633" s="245">
        <v>1460920000000</v>
      </c>
      <c r="L7633" s="245">
        <v>1451480000000</v>
      </c>
      <c r="M7633" s="245">
        <v>1430870000000</v>
      </c>
      <c r="N7633" s="245">
        <v>1420140000000</v>
      </c>
      <c r="O7633" s="245">
        <v>1404230000000</v>
      </c>
      <c r="P7633" s="245">
        <v>1389550000000</v>
      </c>
      <c r="Q7633" s="245">
        <v>1370230000000</v>
      </c>
      <c r="R7633" s="245">
        <v>1360910000000</v>
      </c>
      <c r="S7633" s="245">
        <v>1341030000000</v>
      </c>
      <c r="T7633" s="245">
        <v>1326470000000</v>
      </c>
      <c r="U7633" s="245">
        <v>1311890000000</v>
      </c>
      <c r="V7633" s="245">
        <v>1302090000000</v>
      </c>
      <c r="W7633" s="245">
        <v>1293510000000</v>
      </c>
      <c r="X7633" s="245">
        <v>1280320000000</v>
      </c>
      <c r="Y7633" s="245">
        <v>1272420000000</v>
      </c>
      <c r="Z7633" s="245">
        <v>1272540000000</v>
      </c>
      <c r="AA7633" s="245">
        <v>1267410000000</v>
      </c>
      <c r="AB7633" s="245">
        <v>1269370000000</v>
      </c>
      <c r="AC7633" s="245">
        <v>1260380000000</v>
      </c>
      <c r="AD7633" s="245">
        <v>1256900000000</v>
      </c>
      <c r="AE7633" s="245">
        <v>1255040000000</v>
      </c>
      <c r="AF7633" s="245">
        <v>1259070000000</v>
      </c>
      <c r="AG7633" s="245">
        <v>1257130000000</v>
      </c>
    </row>
    <row r="7634" spans="1:33" x14ac:dyDescent="0.25">
      <c r="A7634" t="s">
        <v>9468</v>
      </c>
      <c r="B7634" t="s">
        <v>1509</v>
      </c>
      <c r="C7634" s="245">
        <v>68845100</v>
      </c>
      <c r="D7634" s="245">
        <v>70480000</v>
      </c>
      <c r="E7634" s="245">
        <v>70117300</v>
      </c>
      <c r="F7634" s="245">
        <v>70172400</v>
      </c>
      <c r="G7634" s="245">
        <v>69879100</v>
      </c>
      <c r="H7634" s="245">
        <v>70004700</v>
      </c>
      <c r="I7634" s="245">
        <v>69362900</v>
      </c>
      <c r="J7634" s="245">
        <v>69307000</v>
      </c>
      <c r="K7634" s="245">
        <v>68850900</v>
      </c>
      <c r="L7634" s="245">
        <v>68355100</v>
      </c>
      <c r="M7634" s="245">
        <v>67365000</v>
      </c>
      <c r="N7634" s="245">
        <v>66785800</v>
      </c>
      <c r="O7634" s="245">
        <v>65985400</v>
      </c>
      <c r="P7634" s="245">
        <v>65264300</v>
      </c>
      <c r="Q7634" s="245">
        <v>64357500</v>
      </c>
      <c r="R7634" s="245">
        <v>63869600</v>
      </c>
      <c r="S7634" s="245">
        <v>62927100</v>
      </c>
      <c r="T7634" s="245">
        <v>62213900</v>
      </c>
      <c r="U7634" s="245">
        <v>61500500</v>
      </c>
      <c r="V7634" s="245">
        <v>60981100</v>
      </c>
      <c r="W7634" s="245">
        <v>60541000</v>
      </c>
      <c r="X7634" s="245">
        <v>59916300</v>
      </c>
      <c r="Y7634" s="245">
        <v>59519800</v>
      </c>
      <c r="Z7634" s="245">
        <v>59471600</v>
      </c>
      <c r="AA7634" s="245">
        <v>59208300</v>
      </c>
      <c r="AB7634" s="245">
        <v>59266800</v>
      </c>
      <c r="AC7634" s="245">
        <v>58822600</v>
      </c>
      <c r="AD7634" s="245">
        <v>58631800</v>
      </c>
      <c r="AE7634" s="245">
        <v>58522900</v>
      </c>
      <c r="AF7634" s="245">
        <v>58669600</v>
      </c>
      <c r="AG7634" s="245">
        <v>58544000</v>
      </c>
    </row>
    <row r="7635" spans="1:33" x14ac:dyDescent="0.25">
      <c r="A7635" t="s">
        <v>9469</v>
      </c>
      <c r="B7635" t="s">
        <v>1509</v>
      </c>
      <c r="C7635" s="245">
        <v>584021000</v>
      </c>
      <c r="D7635" s="245">
        <v>603952000</v>
      </c>
      <c r="E7635" s="245">
        <v>605712000</v>
      </c>
      <c r="F7635" s="245">
        <v>605753000</v>
      </c>
      <c r="G7635" s="245">
        <v>603441000</v>
      </c>
      <c r="H7635" s="245">
        <v>605605000</v>
      </c>
      <c r="I7635" s="245">
        <v>600939000</v>
      </c>
      <c r="J7635" s="245">
        <v>600891000</v>
      </c>
      <c r="K7635" s="245">
        <v>598446000</v>
      </c>
      <c r="L7635" s="245">
        <v>595966000</v>
      </c>
      <c r="M7635" s="245">
        <v>588948000</v>
      </c>
      <c r="N7635" s="245">
        <v>586400000</v>
      </c>
      <c r="O7635" s="245">
        <v>581604000</v>
      </c>
      <c r="P7635" s="245">
        <v>576874000</v>
      </c>
      <c r="Q7635" s="245">
        <v>569926000</v>
      </c>
      <c r="R7635" s="245">
        <v>567451000</v>
      </c>
      <c r="S7635" s="245">
        <v>560471000</v>
      </c>
      <c r="T7635" s="245">
        <v>555745000</v>
      </c>
      <c r="U7635" s="245">
        <v>551016000</v>
      </c>
      <c r="V7635" s="245">
        <v>548519000</v>
      </c>
      <c r="W7635" s="245">
        <v>546086000</v>
      </c>
      <c r="X7635" s="245">
        <v>541439000</v>
      </c>
      <c r="Y7635" s="245">
        <v>539044000</v>
      </c>
      <c r="Z7635" s="245">
        <v>540035000</v>
      </c>
      <c r="AA7635" s="245">
        <v>538579000</v>
      </c>
      <c r="AB7635" s="245">
        <v>539868000</v>
      </c>
      <c r="AC7635" s="245">
        <v>537023000</v>
      </c>
      <c r="AD7635" s="245">
        <v>536248000</v>
      </c>
      <c r="AE7635" s="245">
        <v>535953000</v>
      </c>
      <c r="AF7635" s="245">
        <v>538143000</v>
      </c>
      <c r="AG7635" s="245">
        <v>538041000</v>
      </c>
    </row>
    <row r="7636" spans="1:33" x14ac:dyDescent="0.25">
      <c r="A7636" t="s">
        <v>9470</v>
      </c>
      <c r="B7636" t="s">
        <v>1509</v>
      </c>
      <c r="C7636" s="245">
        <v>1321100000</v>
      </c>
      <c r="D7636" s="245">
        <v>1347480000</v>
      </c>
      <c r="E7636" s="245">
        <v>1341560000</v>
      </c>
      <c r="F7636" s="245">
        <v>1342460000</v>
      </c>
      <c r="G7636" s="245">
        <v>1337710000</v>
      </c>
      <c r="H7636" s="245">
        <v>1339730000</v>
      </c>
      <c r="I7636" s="245">
        <v>1329340000</v>
      </c>
      <c r="J7636" s="245">
        <v>1328430000</v>
      </c>
      <c r="K7636" s="245">
        <v>1321050000</v>
      </c>
      <c r="L7636" s="245">
        <v>1313010000</v>
      </c>
      <c r="M7636" s="245">
        <v>1296970000</v>
      </c>
      <c r="N7636" s="245">
        <v>1287580000</v>
      </c>
      <c r="O7636" s="245">
        <v>1274610000</v>
      </c>
      <c r="P7636" s="245">
        <v>1262930000</v>
      </c>
      <c r="Q7636" s="245">
        <v>1248250000</v>
      </c>
      <c r="R7636" s="245">
        <v>1240340000</v>
      </c>
      <c r="S7636" s="245">
        <v>1225070000</v>
      </c>
      <c r="T7636" s="245">
        <v>1213520000</v>
      </c>
      <c r="U7636" s="245">
        <v>1201950000</v>
      </c>
      <c r="V7636" s="245">
        <v>1193530000</v>
      </c>
      <c r="W7636" s="245">
        <v>1186390000</v>
      </c>
      <c r="X7636" s="245">
        <v>1176280000</v>
      </c>
      <c r="Y7636" s="245">
        <v>1169850000</v>
      </c>
      <c r="Z7636" s="245">
        <v>1169050000</v>
      </c>
      <c r="AA7636" s="245">
        <v>1164780000</v>
      </c>
      <c r="AB7636" s="245">
        <v>1165720000</v>
      </c>
      <c r="AC7636" s="245">
        <v>1158520000</v>
      </c>
      <c r="AD7636" s="245">
        <v>1155430000</v>
      </c>
      <c r="AE7636" s="245">
        <v>1153660000</v>
      </c>
      <c r="AF7636" s="245">
        <v>1156030000</v>
      </c>
      <c r="AG7636" s="245">
        <v>1153980000</v>
      </c>
    </row>
    <row r="7637" spans="1:33" x14ac:dyDescent="0.25">
      <c r="A7637" t="s">
        <v>9471</v>
      </c>
      <c r="B7637" t="s">
        <v>1509</v>
      </c>
      <c r="C7637" s="245">
        <v>91377300</v>
      </c>
      <c r="D7637" s="245">
        <v>93851400</v>
      </c>
      <c r="E7637" s="245">
        <v>93649600</v>
      </c>
      <c r="F7637" s="245">
        <v>93697500</v>
      </c>
      <c r="G7637" s="245">
        <v>93324500</v>
      </c>
      <c r="H7637" s="245">
        <v>93550100</v>
      </c>
      <c r="I7637" s="245">
        <v>92755600</v>
      </c>
      <c r="J7637" s="245">
        <v>92707100</v>
      </c>
      <c r="K7637" s="245">
        <v>92191800</v>
      </c>
      <c r="L7637" s="245">
        <v>91641100</v>
      </c>
      <c r="M7637" s="245">
        <v>90426000</v>
      </c>
      <c r="N7637" s="245">
        <v>89802400</v>
      </c>
      <c r="O7637" s="245">
        <v>88869200</v>
      </c>
      <c r="P7637" s="245">
        <v>88005600</v>
      </c>
      <c r="Q7637" s="245">
        <v>86863500</v>
      </c>
      <c r="R7637" s="245">
        <v>86319200</v>
      </c>
      <c r="S7637" s="245">
        <v>85144500</v>
      </c>
      <c r="T7637" s="245">
        <v>84287200</v>
      </c>
      <c r="U7637" s="245">
        <v>83428500</v>
      </c>
      <c r="V7637" s="245">
        <v>82857600</v>
      </c>
      <c r="W7637" s="245">
        <v>82355500</v>
      </c>
      <c r="X7637" s="245">
        <v>81576400</v>
      </c>
      <c r="Y7637" s="245">
        <v>81112300</v>
      </c>
      <c r="Z7637" s="245">
        <v>81127400</v>
      </c>
      <c r="AA7637" s="245">
        <v>80827100</v>
      </c>
      <c r="AB7637" s="245">
        <v>80947900</v>
      </c>
      <c r="AC7637" s="245">
        <v>80419500</v>
      </c>
      <c r="AD7637" s="245">
        <v>80217600</v>
      </c>
      <c r="AE7637" s="245">
        <v>80110700</v>
      </c>
      <c r="AF7637" s="245">
        <v>80355600</v>
      </c>
      <c r="AG7637" s="245">
        <v>80245500</v>
      </c>
    </row>
    <row r="7638" spans="1:33" x14ac:dyDescent="0.25">
      <c r="A7638" t="s">
        <v>9472</v>
      </c>
      <c r="B7638" t="s">
        <v>1509</v>
      </c>
      <c r="C7638" s="245">
        <v>90726300</v>
      </c>
      <c r="D7638" s="245">
        <v>93200400</v>
      </c>
      <c r="E7638" s="245">
        <v>92998600</v>
      </c>
      <c r="F7638" s="245">
        <v>93046500</v>
      </c>
      <c r="G7638" s="245">
        <v>92673500</v>
      </c>
      <c r="H7638" s="245">
        <v>92899200</v>
      </c>
      <c r="I7638" s="245">
        <v>92104800</v>
      </c>
      <c r="J7638" s="245">
        <v>92056200</v>
      </c>
      <c r="K7638" s="245">
        <v>91540900</v>
      </c>
      <c r="L7638" s="245">
        <v>90990300</v>
      </c>
      <c r="M7638" s="245">
        <v>89775200</v>
      </c>
      <c r="N7638" s="245">
        <v>89151700</v>
      </c>
      <c r="O7638" s="245">
        <v>88218600</v>
      </c>
      <c r="P7638" s="245">
        <v>87355000</v>
      </c>
      <c r="Q7638" s="245">
        <v>86213000</v>
      </c>
      <c r="R7638" s="245">
        <v>85668900</v>
      </c>
      <c r="S7638" s="245">
        <v>84494400</v>
      </c>
      <c r="T7638" s="245">
        <v>83637200</v>
      </c>
      <c r="U7638" s="245">
        <v>82778800</v>
      </c>
      <c r="V7638" s="245">
        <v>82207900</v>
      </c>
      <c r="W7638" s="245">
        <v>81706000</v>
      </c>
      <c r="X7638" s="245">
        <v>80926900</v>
      </c>
      <c r="Y7638" s="245">
        <v>80463000</v>
      </c>
      <c r="Z7638" s="245">
        <v>80478200</v>
      </c>
      <c r="AA7638" s="245">
        <v>80177900</v>
      </c>
      <c r="AB7638" s="245">
        <v>80298800</v>
      </c>
      <c r="AC7638" s="245">
        <v>79770400</v>
      </c>
      <c r="AD7638" s="245">
        <v>79568600</v>
      </c>
      <c r="AE7638" s="245">
        <v>79461700</v>
      </c>
      <c r="AF7638" s="245">
        <v>79706600</v>
      </c>
      <c r="AG7638" s="245">
        <v>79596500</v>
      </c>
    </row>
    <row r="7639" spans="1:33" x14ac:dyDescent="0.25">
      <c r="A7639" t="s">
        <v>9473</v>
      </c>
      <c r="B7639" t="s">
        <v>1509</v>
      </c>
      <c r="C7639" s="245">
        <v>171542000</v>
      </c>
      <c r="D7639" s="245">
        <v>171760000</v>
      </c>
      <c r="E7639" s="245">
        <v>171784000</v>
      </c>
      <c r="F7639" s="245">
        <v>171784000</v>
      </c>
      <c r="G7639" s="245">
        <v>171760000</v>
      </c>
      <c r="H7639" s="245">
        <v>171784000</v>
      </c>
      <c r="I7639" s="245">
        <v>171735000</v>
      </c>
      <c r="J7639" s="245">
        <v>171735000</v>
      </c>
      <c r="K7639" s="245">
        <v>171711000</v>
      </c>
      <c r="L7639" s="245">
        <v>171687000</v>
      </c>
      <c r="M7639" s="245">
        <v>171614000</v>
      </c>
      <c r="N7639" s="245">
        <v>171590000</v>
      </c>
      <c r="O7639" s="245">
        <v>171541000</v>
      </c>
      <c r="P7639" s="245">
        <v>171493000</v>
      </c>
      <c r="Q7639" s="245">
        <v>171420000</v>
      </c>
      <c r="R7639" s="245">
        <v>171396000</v>
      </c>
      <c r="S7639" s="245">
        <v>171323000</v>
      </c>
      <c r="T7639" s="245">
        <v>171274000</v>
      </c>
      <c r="U7639" s="245">
        <v>171226000</v>
      </c>
      <c r="V7639" s="245">
        <v>171202000</v>
      </c>
      <c r="W7639" s="245">
        <v>171177000</v>
      </c>
      <c r="X7639" s="245">
        <v>171129000</v>
      </c>
      <c r="Y7639" s="245">
        <v>171105000</v>
      </c>
      <c r="Z7639" s="245">
        <v>171117000</v>
      </c>
      <c r="AA7639" s="245">
        <v>171102000</v>
      </c>
      <c r="AB7639" s="245">
        <v>171117000</v>
      </c>
      <c r="AC7639" s="245">
        <v>171088000</v>
      </c>
      <c r="AD7639" s="245">
        <v>171080000</v>
      </c>
      <c r="AE7639" s="245">
        <v>171078000</v>
      </c>
      <c r="AF7639" s="245">
        <v>171102000</v>
      </c>
      <c r="AG7639" s="245">
        <v>171102000</v>
      </c>
    </row>
    <row r="7640" spans="1:33" x14ac:dyDescent="0.25">
      <c r="A7640" t="s">
        <v>9474</v>
      </c>
      <c r="B7640" t="s">
        <v>1509</v>
      </c>
      <c r="C7640" s="245">
        <v>14822400</v>
      </c>
      <c r="D7640" s="245">
        <v>15230300</v>
      </c>
      <c r="E7640" s="245">
        <v>15197000</v>
      </c>
      <c r="F7640" s="245">
        <v>15204900</v>
      </c>
      <c r="G7640" s="245">
        <v>15143400</v>
      </c>
      <c r="H7640" s="245">
        <v>15180600</v>
      </c>
      <c r="I7640" s="245">
        <v>15049700</v>
      </c>
      <c r="J7640" s="245">
        <v>15041600</v>
      </c>
      <c r="K7640" s="245">
        <v>14956700</v>
      </c>
      <c r="L7640" s="245">
        <v>14865900</v>
      </c>
      <c r="M7640" s="245">
        <v>14665600</v>
      </c>
      <c r="N7640" s="245">
        <v>14562800</v>
      </c>
      <c r="O7640" s="245">
        <v>14409000</v>
      </c>
      <c r="P7640" s="245">
        <v>14266600</v>
      </c>
      <c r="Q7640" s="245">
        <v>14078400</v>
      </c>
      <c r="R7640" s="245">
        <v>13988700</v>
      </c>
      <c r="S7640" s="245">
        <v>13795200</v>
      </c>
      <c r="T7640" s="245">
        <v>13653900</v>
      </c>
      <c r="U7640" s="245">
        <v>13512500</v>
      </c>
      <c r="V7640" s="245">
        <v>13418400</v>
      </c>
      <c r="W7640" s="245">
        <v>13335700</v>
      </c>
      <c r="X7640" s="245">
        <v>13207300</v>
      </c>
      <c r="Y7640" s="245">
        <v>13130900</v>
      </c>
      <c r="Z7640" s="245">
        <v>13133400</v>
      </c>
      <c r="AA7640" s="245">
        <v>13083900</v>
      </c>
      <c r="AB7640" s="245">
        <v>13103900</v>
      </c>
      <c r="AC7640" s="245">
        <v>13016800</v>
      </c>
      <c r="AD7640" s="245">
        <v>12983500</v>
      </c>
      <c r="AE7640" s="245">
        <v>12965900</v>
      </c>
      <c r="AF7640" s="245">
        <v>13006200</v>
      </c>
      <c r="AG7640" s="245">
        <v>12988100</v>
      </c>
    </row>
    <row r="7641" spans="1:33" x14ac:dyDescent="0.25">
      <c r="A7641" t="s">
        <v>9475</v>
      </c>
      <c r="B7641" t="s">
        <v>1509</v>
      </c>
      <c r="C7641" s="245">
        <v>38317700</v>
      </c>
      <c r="D7641" s="245">
        <v>39376600</v>
      </c>
      <c r="E7641" s="245">
        <v>39290200</v>
      </c>
      <c r="F7641" s="245">
        <v>39310800</v>
      </c>
      <c r="G7641" s="245">
        <v>39151100</v>
      </c>
      <c r="H7641" s="245">
        <v>39247700</v>
      </c>
      <c r="I7641" s="245">
        <v>38907800</v>
      </c>
      <c r="J7641" s="245">
        <v>38886900</v>
      </c>
      <c r="K7641" s="245">
        <v>38666400</v>
      </c>
      <c r="L7641" s="245">
        <v>38430800</v>
      </c>
      <c r="M7641" s="245">
        <v>37910900</v>
      </c>
      <c r="N7641" s="245">
        <v>37644200</v>
      </c>
      <c r="O7641" s="245">
        <v>37244900</v>
      </c>
      <c r="P7641" s="245">
        <v>36875400</v>
      </c>
      <c r="Q7641" s="245">
        <v>36386700</v>
      </c>
      <c r="R7641" s="245">
        <v>36154100</v>
      </c>
      <c r="S7641" s="245">
        <v>35651800</v>
      </c>
      <c r="T7641" s="245">
        <v>35285100</v>
      </c>
      <c r="U7641" s="245">
        <v>34918100</v>
      </c>
      <c r="V7641" s="245">
        <v>34673800</v>
      </c>
      <c r="W7641" s="245">
        <v>34459200</v>
      </c>
      <c r="X7641" s="245">
        <v>34125800</v>
      </c>
      <c r="Y7641" s="245">
        <v>33927500</v>
      </c>
      <c r="Z7641" s="245">
        <v>33934100</v>
      </c>
      <c r="AA7641" s="245">
        <v>33805700</v>
      </c>
      <c r="AB7641" s="245">
        <v>33857400</v>
      </c>
      <c r="AC7641" s="245">
        <v>33631400</v>
      </c>
      <c r="AD7641" s="245">
        <v>33545100</v>
      </c>
      <c r="AE7641" s="245">
        <v>33499400</v>
      </c>
      <c r="AF7641" s="245">
        <v>33604100</v>
      </c>
      <c r="AG7641" s="245">
        <v>33557000</v>
      </c>
    </row>
    <row r="7642" spans="1:33" x14ac:dyDescent="0.25">
      <c r="A7642" t="s">
        <v>9476</v>
      </c>
      <c r="B7642" t="s">
        <v>1509</v>
      </c>
      <c r="C7642" s="245">
        <v>32839700</v>
      </c>
      <c r="D7642" s="245">
        <v>33415700</v>
      </c>
      <c r="E7642" s="245">
        <v>33068400</v>
      </c>
      <c r="F7642" s="245">
        <v>33110200</v>
      </c>
      <c r="G7642" s="245">
        <v>32961900</v>
      </c>
      <c r="H7642" s="245">
        <v>32983700</v>
      </c>
      <c r="I7642" s="245">
        <v>32645200</v>
      </c>
      <c r="J7642" s="245">
        <v>32603300</v>
      </c>
      <c r="K7642" s="245">
        <v>32332100</v>
      </c>
      <c r="L7642" s="245">
        <v>32030600</v>
      </c>
      <c r="M7642" s="245">
        <v>31502100</v>
      </c>
      <c r="N7642" s="245">
        <v>31137700</v>
      </c>
      <c r="O7642" s="245">
        <v>30679300</v>
      </c>
      <c r="P7642" s="245">
        <v>30280800</v>
      </c>
      <c r="Q7642" s="245">
        <v>29815400</v>
      </c>
      <c r="R7642" s="245">
        <v>29519700</v>
      </c>
      <c r="S7642" s="245">
        <v>29026800</v>
      </c>
      <c r="T7642" s="245">
        <v>28634100</v>
      </c>
      <c r="U7642" s="245">
        <v>28240900</v>
      </c>
      <c r="V7642" s="245">
        <v>27921700</v>
      </c>
      <c r="W7642" s="245">
        <v>27662200</v>
      </c>
      <c r="X7642" s="245">
        <v>27336500</v>
      </c>
      <c r="Y7642" s="245">
        <v>27109800</v>
      </c>
      <c r="Z7642" s="245">
        <v>27036400</v>
      </c>
      <c r="AA7642" s="245">
        <v>26881200</v>
      </c>
      <c r="AB7642" s="245">
        <v>26881400</v>
      </c>
      <c r="AC7642" s="245">
        <v>26633300</v>
      </c>
      <c r="AD7642" s="245">
        <v>26511000</v>
      </c>
      <c r="AE7642" s="245">
        <v>26435900</v>
      </c>
      <c r="AF7642" s="245">
        <v>26473500</v>
      </c>
      <c r="AG7642" s="245">
        <v>26378400</v>
      </c>
    </row>
    <row r="7643" spans="1:33" x14ac:dyDescent="0.25">
      <c r="A7643" t="s">
        <v>9477</v>
      </c>
      <c r="B7643" t="s">
        <v>1509</v>
      </c>
      <c r="C7643" s="245">
        <v>4186890</v>
      </c>
      <c r="D7643" s="245">
        <v>4212080</v>
      </c>
      <c r="E7643" s="245">
        <v>4132650</v>
      </c>
      <c r="F7643" s="245">
        <v>4141020</v>
      </c>
      <c r="G7643" s="245">
        <v>4121390</v>
      </c>
      <c r="H7643" s="245">
        <v>4115770</v>
      </c>
      <c r="I7643" s="245">
        <v>4068080</v>
      </c>
      <c r="J7643" s="245">
        <v>4059720</v>
      </c>
      <c r="K7643" s="245">
        <v>4015500</v>
      </c>
      <c r="L7643" s="245">
        <v>3965220</v>
      </c>
      <c r="M7643" s="245">
        <v>3889540</v>
      </c>
      <c r="N7643" s="245">
        <v>3826670</v>
      </c>
      <c r="O7643" s="245">
        <v>3755000</v>
      </c>
      <c r="P7643" s="245">
        <v>3695330</v>
      </c>
      <c r="Q7643" s="245">
        <v>3632260</v>
      </c>
      <c r="R7643" s="245">
        <v>3583140</v>
      </c>
      <c r="S7643" s="245">
        <v>3514560</v>
      </c>
      <c r="T7643" s="245">
        <v>3456050</v>
      </c>
      <c r="U7643" s="245">
        <v>3397420</v>
      </c>
      <c r="V7643" s="245">
        <v>3343590</v>
      </c>
      <c r="W7643" s="245">
        <v>3301700</v>
      </c>
      <c r="X7643" s="245">
        <v>3256560</v>
      </c>
      <c r="Y7643" s="245">
        <v>3221210</v>
      </c>
      <c r="Z7643" s="245">
        <v>3201540</v>
      </c>
      <c r="AA7643" s="245">
        <v>3176490</v>
      </c>
      <c r="AB7643" s="245">
        <v>3170500</v>
      </c>
      <c r="AC7643" s="245">
        <v>3132890</v>
      </c>
      <c r="AD7643" s="245">
        <v>3111400</v>
      </c>
      <c r="AE7643" s="245">
        <v>3097370</v>
      </c>
      <c r="AF7643" s="245">
        <v>3094890</v>
      </c>
      <c r="AG7643" s="245">
        <v>3075850</v>
      </c>
    </row>
    <row r="7644" spans="1:33" x14ac:dyDescent="0.25">
      <c r="A7644" t="s">
        <v>9478</v>
      </c>
      <c r="B7644" t="s">
        <v>1509</v>
      </c>
      <c r="C7644">
        <v>0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</row>
    <row r="7645" spans="1:33" x14ac:dyDescent="0.25">
      <c r="A7645" t="s">
        <v>9479</v>
      </c>
      <c r="B7645" t="s">
        <v>1509</v>
      </c>
      <c r="C7645" s="245">
        <v>11975600000000</v>
      </c>
      <c r="D7645" s="245">
        <v>12103700000000</v>
      </c>
      <c r="E7645" s="245">
        <v>12492600000000</v>
      </c>
      <c r="F7645" s="245">
        <v>12689600000000</v>
      </c>
      <c r="G7645" s="245">
        <v>12777900000000</v>
      </c>
      <c r="H7645" s="245">
        <v>12796000000000</v>
      </c>
      <c r="I7645" s="245">
        <v>12781900000000</v>
      </c>
      <c r="J7645" s="245">
        <v>12736800000000</v>
      </c>
      <c r="K7645" s="245">
        <v>12683100000000</v>
      </c>
      <c r="L7645" s="245">
        <v>12624100000000</v>
      </c>
      <c r="M7645" s="245">
        <v>12532900000000</v>
      </c>
      <c r="N7645" s="245">
        <v>12542600000000</v>
      </c>
      <c r="O7645" s="245">
        <v>12430100000000</v>
      </c>
      <c r="P7645" s="245">
        <v>12338700000000</v>
      </c>
      <c r="Q7645" s="245">
        <v>12273700000000</v>
      </c>
      <c r="R7645" s="245">
        <v>12219300000000</v>
      </c>
      <c r="S7645" s="245">
        <v>12122500000000</v>
      </c>
      <c r="T7645" s="245">
        <v>12078700000000</v>
      </c>
      <c r="U7645" s="245">
        <v>12034900000000</v>
      </c>
      <c r="V7645" s="245">
        <v>12003800000000</v>
      </c>
      <c r="W7645" s="245">
        <v>11930200000000</v>
      </c>
      <c r="X7645" s="245">
        <v>11909900000000</v>
      </c>
      <c r="Y7645" s="245">
        <v>11942600000000</v>
      </c>
      <c r="Z7645" s="245">
        <v>11927800000000</v>
      </c>
      <c r="AA7645" s="245">
        <v>11984200000000</v>
      </c>
      <c r="AB7645" s="245">
        <v>12041500000000</v>
      </c>
      <c r="AC7645" s="245">
        <v>12050400000000</v>
      </c>
      <c r="AD7645" s="245">
        <v>12060300000000</v>
      </c>
      <c r="AE7645" s="245">
        <v>12133900000000</v>
      </c>
      <c r="AF7645" s="245">
        <v>12202300000000</v>
      </c>
      <c r="AG7645" s="245">
        <v>12228300000000</v>
      </c>
    </row>
    <row r="7646" spans="1:33" x14ac:dyDescent="0.25">
      <c r="A7646" t="s">
        <v>9480</v>
      </c>
      <c r="B7646" t="s">
        <v>1509</v>
      </c>
      <c r="C7646" s="245">
        <v>494277000</v>
      </c>
      <c r="D7646" s="245">
        <v>499817000</v>
      </c>
      <c r="E7646" s="245">
        <v>516622000</v>
      </c>
      <c r="F7646" s="245">
        <v>525136000</v>
      </c>
      <c r="G7646" s="245">
        <v>529160000</v>
      </c>
      <c r="H7646" s="245">
        <v>530017000</v>
      </c>
      <c r="I7646" s="245">
        <v>529487000</v>
      </c>
      <c r="J7646" s="245">
        <v>527742000</v>
      </c>
      <c r="K7646" s="245">
        <v>525707000</v>
      </c>
      <c r="L7646" s="245">
        <v>523439000</v>
      </c>
      <c r="M7646" s="245">
        <v>519784000</v>
      </c>
      <c r="N7646" s="245">
        <v>520485000</v>
      </c>
      <c r="O7646" s="245">
        <v>515906000</v>
      </c>
      <c r="P7646" s="245">
        <v>512239000</v>
      </c>
      <c r="Q7646" s="245">
        <v>509715000</v>
      </c>
      <c r="R7646" s="245">
        <v>507648000</v>
      </c>
      <c r="S7646" s="245">
        <v>503748000</v>
      </c>
      <c r="T7646" s="245">
        <v>502138000</v>
      </c>
      <c r="U7646" s="245">
        <v>500526000</v>
      </c>
      <c r="V7646" s="245">
        <v>499257000</v>
      </c>
      <c r="W7646" s="245">
        <v>496155000</v>
      </c>
      <c r="X7646" s="245">
        <v>495352000</v>
      </c>
      <c r="Y7646" s="245">
        <v>496842000</v>
      </c>
      <c r="Z7646" s="245">
        <v>496278000</v>
      </c>
      <c r="AA7646" s="245">
        <v>498584000</v>
      </c>
      <c r="AB7646" s="245">
        <v>501060000</v>
      </c>
      <c r="AC7646" s="245">
        <v>501315000</v>
      </c>
      <c r="AD7646" s="245">
        <v>501741000</v>
      </c>
      <c r="AE7646" s="245">
        <v>504922000</v>
      </c>
      <c r="AF7646" s="245">
        <v>507877000</v>
      </c>
      <c r="AG7646" s="245">
        <v>509003000</v>
      </c>
    </row>
    <row r="7647" spans="1:33" x14ac:dyDescent="0.25">
      <c r="A7647" t="s">
        <v>9481</v>
      </c>
      <c r="B7647" t="s">
        <v>1509</v>
      </c>
      <c r="C7647" s="245">
        <v>4653950000</v>
      </c>
      <c r="D7647" s="245">
        <v>4708400000</v>
      </c>
      <c r="E7647" s="245">
        <v>4873590000</v>
      </c>
      <c r="F7647" s="245">
        <v>4957270000</v>
      </c>
      <c r="G7647" s="245">
        <v>4995580000</v>
      </c>
      <c r="H7647" s="245">
        <v>5006330000</v>
      </c>
      <c r="I7647" s="245">
        <v>5003450000</v>
      </c>
      <c r="J7647" s="245">
        <v>4985050000</v>
      </c>
      <c r="K7647" s="245">
        <v>4966140000</v>
      </c>
      <c r="L7647" s="245">
        <v>4944930000</v>
      </c>
      <c r="M7647" s="245">
        <v>4910080000</v>
      </c>
      <c r="N7647" s="245">
        <v>4918060000</v>
      </c>
      <c r="O7647" s="245">
        <v>4874140000</v>
      </c>
      <c r="P7647" s="245">
        <v>4839180000</v>
      </c>
      <c r="Q7647" s="245">
        <v>4815450000</v>
      </c>
      <c r="R7647" s="245">
        <v>4796220000</v>
      </c>
      <c r="S7647" s="245">
        <v>4758970000</v>
      </c>
      <c r="T7647" s="245">
        <v>4744230000</v>
      </c>
      <c r="U7647" s="245">
        <v>4729470000</v>
      </c>
      <c r="V7647" s="245">
        <v>4719330000</v>
      </c>
      <c r="W7647" s="245">
        <v>4691160000</v>
      </c>
      <c r="X7647" s="245">
        <v>4685600000</v>
      </c>
      <c r="Y7647" s="245">
        <v>4702580000</v>
      </c>
      <c r="Z7647" s="245">
        <v>4699360000</v>
      </c>
      <c r="AA7647" s="245">
        <v>4725600000</v>
      </c>
      <c r="AB7647" s="245">
        <v>4749950000</v>
      </c>
      <c r="AC7647" s="245">
        <v>4756020000</v>
      </c>
      <c r="AD7647" s="245">
        <v>4760210000</v>
      </c>
      <c r="AE7647" s="245">
        <v>4791470000</v>
      </c>
      <c r="AF7647" s="245">
        <v>4820520000</v>
      </c>
      <c r="AG7647" s="245">
        <v>4831590000</v>
      </c>
    </row>
    <row r="7648" spans="1:33" x14ac:dyDescent="0.25">
      <c r="A7648" t="s">
        <v>9482</v>
      </c>
      <c r="B7648" t="s">
        <v>1509</v>
      </c>
      <c r="C7648" s="245">
        <v>9098090000</v>
      </c>
      <c r="D7648" s="245">
        <v>9187600000</v>
      </c>
      <c r="E7648" s="245">
        <v>9459160000</v>
      </c>
      <c r="F7648" s="245">
        <v>9596730000</v>
      </c>
      <c r="G7648" s="245">
        <v>9657340000</v>
      </c>
      <c r="H7648" s="245">
        <v>9666740000</v>
      </c>
      <c r="I7648" s="245">
        <v>9653730000</v>
      </c>
      <c r="J7648" s="245">
        <v>9621110000</v>
      </c>
      <c r="K7648" s="245">
        <v>9579390000</v>
      </c>
      <c r="L7648" s="245">
        <v>9533880000</v>
      </c>
      <c r="M7648" s="245">
        <v>9465960000</v>
      </c>
      <c r="N7648" s="245">
        <v>9468440000</v>
      </c>
      <c r="O7648" s="245">
        <v>9385590000</v>
      </c>
      <c r="P7648" s="245">
        <v>9317490000</v>
      </c>
      <c r="Q7648" s="245">
        <v>9267840000</v>
      </c>
      <c r="R7648" s="245">
        <v>9225600000</v>
      </c>
      <c r="S7648" s="245">
        <v>9153720000</v>
      </c>
      <c r="T7648" s="245">
        <v>9118850000</v>
      </c>
      <c r="U7648" s="245">
        <v>9083950000</v>
      </c>
      <c r="V7648" s="245">
        <v>9059010000</v>
      </c>
      <c r="W7648" s="245">
        <v>9004430000</v>
      </c>
      <c r="X7648" s="245">
        <v>8987010000</v>
      </c>
      <c r="Y7648" s="245">
        <v>9006650000</v>
      </c>
      <c r="Z7648" s="245">
        <v>8993090000</v>
      </c>
      <c r="AA7648" s="245">
        <v>9030320000</v>
      </c>
      <c r="AB7648" s="245">
        <v>9070340000</v>
      </c>
      <c r="AC7648" s="245">
        <v>9074410000</v>
      </c>
      <c r="AD7648" s="245">
        <v>9081300000</v>
      </c>
      <c r="AE7648" s="245">
        <v>9132700000</v>
      </c>
      <c r="AF7648" s="245">
        <v>9180460000</v>
      </c>
      <c r="AG7648" s="245">
        <v>9198650000</v>
      </c>
    </row>
    <row r="7649" spans="1:33" x14ac:dyDescent="0.25">
      <c r="A7649" t="s">
        <v>9483</v>
      </c>
      <c r="B7649" t="s">
        <v>1509</v>
      </c>
      <c r="C7649" s="245">
        <v>788430000</v>
      </c>
      <c r="D7649" s="245">
        <v>796077000</v>
      </c>
      <c r="E7649" s="245">
        <v>819279000</v>
      </c>
      <c r="F7649" s="245">
        <v>831033000</v>
      </c>
      <c r="G7649" s="245">
        <v>835958000</v>
      </c>
      <c r="H7649" s="245">
        <v>836710000</v>
      </c>
      <c r="I7649" s="245">
        <v>835547000</v>
      </c>
      <c r="J7649" s="245">
        <v>832506000</v>
      </c>
      <c r="K7649" s="245">
        <v>828636000</v>
      </c>
      <c r="L7649" s="245">
        <v>824443000</v>
      </c>
      <c r="M7649" s="245">
        <v>818335000</v>
      </c>
      <c r="N7649" s="245">
        <v>818243000</v>
      </c>
      <c r="O7649" s="245">
        <v>810859000</v>
      </c>
      <c r="P7649" s="245">
        <v>804735000</v>
      </c>
      <c r="Q7649" s="245">
        <v>800188000</v>
      </c>
      <c r="R7649" s="245">
        <v>796274000</v>
      </c>
      <c r="S7649" s="245">
        <v>789828000</v>
      </c>
      <c r="T7649" s="245">
        <v>786544000</v>
      </c>
      <c r="U7649" s="245">
        <v>783257000</v>
      </c>
      <c r="V7649" s="245">
        <v>781076000</v>
      </c>
      <c r="W7649" s="245">
        <v>776362000</v>
      </c>
      <c r="X7649" s="245">
        <v>774824000</v>
      </c>
      <c r="Y7649" s="245">
        <v>776451000</v>
      </c>
      <c r="Z7649" s="245">
        <v>775242000</v>
      </c>
      <c r="AA7649" s="245">
        <v>778627000</v>
      </c>
      <c r="AB7649" s="245">
        <v>782046000</v>
      </c>
      <c r="AC7649" s="245">
        <v>782598000</v>
      </c>
      <c r="AD7649" s="245">
        <v>783187000</v>
      </c>
      <c r="AE7649" s="245">
        <v>787578000</v>
      </c>
      <c r="AF7649" s="245">
        <v>791659000</v>
      </c>
      <c r="AG7649" s="245">
        <v>793213000</v>
      </c>
    </row>
    <row r="7650" spans="1:33" x14ac:dyDescent="0.25">
      <c r="A7650" t="s">
        <v>9484</v>
      </c>
      <c r="B7650" t="s">
        <v>1509</v>
      </c>
      <c r="C7650" s="245">
        <v>770753000</v>
      </c>
      <c r="D7650" s="245">
        <v>778401000</v>
      </c>
      <c r="E7650" s="245">
        <v>801603000</v>
      </c>
      <c r="F7650" s="245">
        <v>813357000</v>
      </c>
      <c r="G7650" s="245">
        <v>818364000</v>
      </c>
      <c r="H7650" s="245">
        <v>819199000</v>
      </c>
      <c r="I7650" s="245">
        <v>818119000</v>
      </c>
      <c r="J7650" s="245">
        <v>815160000</v>
      </c>
      <c r="K7650" s="245">
        <v>811455000</v>
      </c>
      <c r="L7650" s="245">
        <v>807428000</v>
      </c>
      <c r="M7650" s="245">
        <v>801485000</v>
      </c>
      <c r="N7650" s="245">
        <v>801557000</v>
      </c>
      <c r="O7650" s="245">
        <v>794338000</v>
      </c>
      <c r="P7650" s="245">
        <v>788380000</v>
      </c>
      <c r="Q7650" s="245">
        <v>783998000</v>
      </c>
      <c r="R7650" s="245">
        <v>780249000</v>
      </c>
      <c r="S7650" s="245">
        <v>773967000</v>
      </c>
      <c r="T7650" s="245">
        <v>770849000</v>
      </c>
      <c r="U7650" s="245">
        <v>767727000</v>
      </c>
      <c r="V7650" s="245">
        <v>765628000</v>
      </c>
      <c r="W7650" s="245">
        <v>760997000</v>
      </c>
      <c r="X7650" s="245">
        <v>759541000</v>
      </c>
      <c r="Y7650" s="245">
        <v>761251000</v>
      </c>
      <c r="Z7650" s="245">
        <v>760124000</v>
      </c>
      <c r="AA7650" s="245">
        <v>763509000</v>
      </c>
      <c r="AB7650" s="245">
        <v>766928000</v>
      </c>
      <c r="AC7650" s="245">
        <v>767480000</v>
      </c>
      <c r="AD7650" s="245">
        <v>768069000</v>
      </c>
      <c r="AE7650" s="245">
        <v>772460000</v>
      </c>
      <c r="AF7650" s="245">
        <v>776541000</v>
      </c>
      <c r="AG7650" s="245">
        <v>778095000</v>
      </c>
    </row>
    <row r="7651" spans="1:33" x14ac:dyDescent="0.25">
      <c r="A7651" t="s">
        <v>9485</v>
      </c>
      <c r="B7651" t="s">
        <v>1509</v>
      </c>
      <c r="C7651" s="245">
        <v>209637000</v>
      </c>
      <c r="D7651" s="245">
        <v>210222000</v>
      </c>
      <c r="E7651" s="245">
        <v>211995000</v>
      </c>
      <c r="F7651" s="245">
        <v>212894000</v>
      </c>
      <c r="G7651" s="245">
        <v>213280000</v>
      </c>
      <c r="H7651" s="245">
        <v>213373000</v>
      </c>
      <c r="I7651" s="245">
        <v>213320000</v>
      </c>
      <c r="J7651" s="245">
        <v>213097000</v>
      </c>
      <c r="K7651" s="245">
        <v>212847000</v>
      </c>
      <c r="L7651" s="245">
        <v>212571000</v>
      </c>
      <c r="M7651" s="245">
        <v>212150000</v>
      </c>
      <c r="N7651" s="245">
        <v>212188000</v>
      </c>
      <c r="O7651" s="245">
        <v>211669000</v>
      </c>
      <c r="P7651" s="245">
        <v>211246000</v>
      </c>
      <c r="Q7651" s="245">
        <v>210944000</v>
      </c>
      <c r="R7651" s="245">
        <v>210690000</v>
      </c>
      <c r="S7651" s="245">
        <v>210242000</v>
      </c>
      <c r="T7651" s="245">
        <v>210037000</v>
      </c>
      <c r="U7651" s="245">
        <v>209831000</v>
      </c>
      <c r="V7651" s="245">
        <v>209700000</v>
      </c>
      <c r="W7651" s="245">
        <v>209376000</v>
      </c>
      <c r="X7651" s="245">
        <v>209294000</v>
      </c>
      <c r="Y7651" s="245">
        <v>209454000</v>
      </c>
      <c r="Z7651" s="245">
        <v>209398000</v>
      </c>
      <c r="AA7651" s="245">
        <v>209683000</v>
      </c>
      <c r="AB7651" s="245">
        <v>209944000</v>
      </c>
      <c r="AC7651" s="245">
        <v>210013000</v>
      </c>
      <c r="AD7651" s="245">
        <v>210058000</v>
      </c>
      <c r="AE7651" s="245">
        <v>210394000</v>
      </c>
      <c r="AF7651" s="245">
        <v>210706000</v>
      </c>
      <c r="AG7651" s="245">
        <v>210824000</v>
      </c>
    </row>
    <row r="7652" spans="1:33" x14ac:dyDescent="0.25">
      <c r="A7652" t="s">
        <v>9486</v>
      </c>
      <c r="B7652" t="s">
        <v>1509</v>
      </c>
      <c r="C7652" s="245">
        <v>117508000</v>
      </c>
      <c r="D7652" s="245">
        <v>118770000</v>
      </c>
      <c r="E7652" s="245">
        <v>122595000</v>
      </c>
      <c r="F7652" s="245">
        <v>124533000</v>
      </c>
      <c r="G7652" s="245">
        <v>125404000</v>
      </c>
      <c r="H7652" s="245">
        <v>125588000</v>
      </c>
      <c r="I7652" s="245">
        <v>125455000</v>
      </c>
      <c r="J7652" s="245">
        <v>125013000</v>
      </c>
      <c r="K7652" s="245">
        <v>124494000</v>
      </c>
      <c r="L7652" s="245">
        <v>123921000</v>
      </c>
      <c r="M7652" s="245">
        <v>123033000</v>
      </c>
      <c r="N7652" s="245">
        <v>123136000</v>
      </c>
      <c r="O7652" s="245">
        <v>122037000</v>
      </c>
      <c r="P7652" s="245">
        <v>121146000</v>
      </c>
      <c r="Q7652" s="245">
        <v>120515000</v>
      </c>
      <c r="R7652" s="245">
        <v>119988000</v>
      </c>
      <c r="S7652" s="245">
        <v>119043000</v>
      </c>
      <c r="T7652" s="245">
        <v>118621000</v>
      </c>
      <c r="U7652" s="245">
        <v>118197000</v>
      </c>
      <c r="V7652" s="245">
        <v>117897000</v>
      </c>
      <c r="W7652" s="245">
        <v>117179000</v>
      </c>
      <c r="X7652" s="245">
        <v>116984000</v>
      </c>
      <c r="Y7652" s="245">
        <v>117312000</v>
      </c>
      <c r="Z7652" s="245">
        <v>117172000</v>
      </c>
      <c r="AA7652" s="245">
        <v>117730000</v>
      </c>
      <c r="AB7652" s="245">
        <v>118294000</v>
      </c>
      <c r="AC7652" s="245">
        <v>118385000</v>
      </c>
      <c r="AD7652" s="245">
        <v>118482000</v>
      </c>
      <c r="AE7652" s="245">
        <v>119206000</v>
      </c>
      <c r="AF7652" s="245">
        <v>119879000</v>
      </c>
      <c r="AG7652" s="245">
        <v>120135000</v>
      </c>
    </row>
    <row r="7653" spans="1:33" x14ac:dyDescent="0.25">
      <c r="A7653" t="s">
        <v>9487</v>
      </c>
      <c r="B7653" t="s">
        <v>1509</v>
      </c>
      <c r="C7653" s="245">
        <v>303492000</v>
      </c>
      <c r="D7653" s="245">
        <v>306765000</v>
      </c>
      <c r="E7653" s="245">
        <v>316696000</v>
      </c>
      <c r="F7653" s="245">
        <v>321727000</v>
      </c>
      <c r="G7653" s="245">
        <v>323995000</v>
      </c>
      <c r="H7653" s="245">
        <v>324478000</v>
      </c>
      <c r="I7653" s="245">
        <v>324141000</v>
      </c>
      <c r="J7653" s="245">
        <v>323000000</v>
      </c>
      <c r="K7653" s="245">
        <v>321665000</v>
      </c>
      <c r="L7653" s="245">
        <v>320191000</v>
      </c>
      <c r="M7653" s="245">
        <v>317898000</v>
      </c>
      <c r="N7653" s="245">
        <v>318180000</v>
      </c>
      <c r="O7653" s="245">
        <v>315341000</v>
      </c>
      <c r="P7653" s="245">
        <v>313041000</v>
      </c>
      <c r="Q7653" s="245">
        <v>311416000</v>
      </c>
      <c r="R7653" s="245">
        <v>310062000</v>
      </c>
      <c r="S7653" s="245">
        <v>307624000</v>
      </c>
      <c r="T7653" s="245">
        <v>306540000</v>
      </c>
      <c r="U7653" s="245">
        <v>305454000</v>
      </c>
      <c r="V7653" s="245">
        <v>304681000</v>
      </c>
      <c r="W7653" s="245">
        <v>302824000</v>
      </c>
      <c r="X7653" s="245">
        <v>302326000</v>
      </c>
      <c r="Y7653" s="245">
        <v>303183000</v>
      </c>
      <c r="Z7653" s="245">
        <v>302826000</v>
      </c>
      <c r="AA7653" s="245">
        <v>304275000</v>
      </c>
      <c r="AB7653" s="245">
        <v>305738000</v>
      </c>
      <c r="AC7653" s="245">
        <v>305974000</v>
      </c>
      <c r="AD7653" s="245">
        <v>306226000</v>
      </c>
      <c r="AE7653" s="245">
        <v>308106000</v>
      </c>
      <c r="AF7653" s="245">
        <v>309852000</v>
      </c>
      <c r="AG7653" s="245">
        <v>310518000</v>
      </c>
    </row>
    <row r="7654" spans="1:33" x14ac:dyDescent="0.25">
      <c r="A7654" t="s">
        <v>9488</v>
      </c>
      <c r="B7654" t="s">
        <v>1509</v>
      </c>
      <c r="C7654" s="245">
        <v>283443000</v>
      </c>
      <c r="D7654" s="245">
        <v>285858000</v>
      </c>
      <c r="E7654" s="245">
        <v>293187000</v>
      </c>
      <c r="F7654" s="245">
        <v>296899000</v>
      </c>
      <c r="G7654" s="245">
        <v>298403000</v>
      </c>
      <c r="H7654" s="245">
        <v>298398000</v>
      </c>
      <c r="I7654" s="245">
        <v>297789000</v>
      </c>
      <c r="J7654" s="245">
        <v>296776000</v>
      </c>
      <c r="K7654" s="245">
        <v>295260000</v>
      </c>
      <c r="L7654" s="245">
        <v>293642000</v>
      </c>
      <c r="M7654" s="245">
        <v>291419000</v>
      </c>
      <c r="N7654" s="245">
        <v>291095000</v>
      </c>
      <c r="O7654" s="245">
        <v>288469000</v>
      </c>
      <c r="P7654" s="245">
        <v>286241000</v>
      </c>
      <c r="Q7654" s="245">
        <v>284511000</v>
      </c>
      <c r="R7654" s="245">
        <v>282981000</v>
      </c>
      <c r="S7654" s="245">
        <v>280651000</v>
      </c>
      <c r="T7654" s="245">
        <v>279320000</v>
      </c>
      <c r="U7654" s="245">
        <v>277988000</v>
      </c>
      <c r="V7654" s="245">
        <v>277057000</v>
      </c>
      <c r="W7654" s="245">
        <v>275326000</v>
      </c>
      <c r="X7654" s="245">
        <v>274598000</v>
      </c>
      <c r="Y7654" s="245">
        <v>274870000</v>
      </c>
      <c r="Z7654" s="245">
        <v>274246000</v>
      </c>
      <c r="AA7654" s="245">
        <v>275125000</v>
      </c>
      <c r="AB7654" s="245">
        <v>276205000</v>
      </c>
      <c r="AC7654" s="245">
        <v>276189000</v>
      </c>
      <c r="AD7654" s="245">
        <v>276375000</v>
      </c>
      <c r="AE7654" s="245">
        <v>277762000</v>
      </c>
      <c r="AF7654" s="245">
        <v>279051000</v>
      </c>
      <c r="AG7654" s="245">
        <v>279542000</v>
      </c>
    </row>
    <row r="7655" spans="1:33" x14ac:dyDescent="0.25">
      <c r="A7655" t="s">
        <v>9489</v>
      </c>
      <c r="B7655" t="s">
        <v>1509</v>
      </c>
      <c r="C7655" s="245">
        <v>38545000</v>
      </c>
      <c r="D7655" s="245">
        <v>38786500</v>
      </c>
      <c r="E7655" s="245">
        <v>39519200</v>
      </c>
      <c r="F7655" s="245">
        <v>39890400</v>
      </c>
      <c r="G7655" s="245">
        <v>40010700</v>
      </c>
      <c r="H7655" s="245">
        <v>39950200</v>
      </c>
      <c r="I7655" s="245">
        <v>39829200</v>
      </c>
      <c r="J7655" s="245">
        <v>39698000</v>
      </c>
      <c r="K7655" s="245">
        <v>39456300</v>
      </c>
      <c r="L7655" s="245">
        <v>39204400</v>
      </c>
      <c r="M7655" s="245">
        <v>38892100</v>
      </c>
      <c r="N7655" s="245">
        <v>38769800</v>
      </c>
      <c r="O7655" s="245">
        <v>38417200</v>
      </c>
      <c r="P7655" s="245">
        <v>38104300</v>
      </c>
      <c r="Q7655" s="245">
        <v>37841300</v>
      </c>
      <c r="R7655" s="245">
        <v>37598300</v>
      </c>
      <c r="S7655" s="245">
        <v>37275300</v>
      </c>
      <c r="T7655" s="245">
        <v>37052200</v>
      </c>
      <c r="U7655" s="245">
        <v>36829000</v>
      </c>
      <c r="V7655" s="245">
        <v>36675900</v>
      </c>
      <c r="W7655" s="245">
        <v>36442800</v>
      </c>
      <c r="X7655" s="245">
        <v>36310000</v>
      </c>
      <c r="Y7655" s="245">
        <v>36277200</v>
      </c>
      <c r="Z7655" s="245">
        <v>36154700</v>
      </c>
      <c r="AA7655" s="245">
        <v>36212600</v>
      </c>
      <c r="AB7655" s="245">
        <v>36320600</v>
      </c>
      <c r="AC7655" s="245">
        <v>36289000</v>
      </c>
      <c r="AD7655" s="245">
        <v>36307600</v>
      </c>
      <c r="AE7655" s="245">
        <v>36446300</v>
      </c>
      <c r="AF7655" s="245">
        <v>36575200</v>
      </c>
      <c r="AG7655" s="245">
        <v>36624300</v>
      </c>
    </row>
    <row r="7656" spans="1:33" x14ac:dyDescent="0.25">
      <c r="A7656" t="s">
        <v>9490</v>
      </c>
      <c r="B7656" t="s">
        <v>1509</v>
      </c>
      <c r="C7656">
        <v>0</v>
      </c>
      <c r="D7656">
        <v>0</v>
      </c>
      <c r="E7656">
        <v>0</v>
      </c>
      <c r="F7656">
        <v>0</v>
      </c>
      <c r="G7656">
        <v>0</v>
      </c>
      <c r="H7656">
        <v>0</v>
      </c>
      <c r="I7656">
        <v>0</v>
      </c>
      <c r="J7656">
        <v>0</v>
      </c>
      <c r="K7656">
        <v>0</v>
      </c>
      <c r="L7656">
        <v>0</v>
      </c>
      <c r="M7656">
        <v>0</v>
      </c>
      <c r="N7656">
        <v>0</v>
      </c>
      <c r="O7656">
        <v>0</v>
      </c>
      <c r="P7656">
        <v>0</v>
      </c>
      <c r="Q7656">
        <v>0</v>
      </c>
      <c r="R7656">
        <v>0</v>
      </c>
      <c r="S7656">
        <v>0</v>
      </c>
      <c r="T7656">
        <v>0</v>
      </c>
      <c r="U7656">
        <v>0</v>
      </c>
      <c r="V7656">
        <v>0</v>
      </c>
      <c r="W7656">
        <v>0</v>
      </c>
      <c r="X7656">
        <v>0</v>
      </c>
      <c r="Y7656">
        <v>0</v>
      </c>
      <c r="Z7656">
        <v>0</v>
      </c>
      <c r="AA7656">
        <v>0</v>
      </c>
      <c r="AB7656">
        <v>0</v>
      </c>
      <c r="AC7656">
        <v>0</v>
      </c>
      <c r="AD7656">
        <v>0</v>
      </c>
      <c r="AE7656">
        <v>0</v>
      </c>
      <c r="AF7656">
        <v>0</v>
      </c>
      <c r="AG7656">
        <v>0</v>
      </c>
    </row>
    <row r="7657" spans="1:33" x14ac:dyDescent="0.25">
      <c r="A7657" t="s">
        <v>9491</v>
      </c>
      <c r="B7657" t="s">
        <v>1509</v>
      </c>
      <c r="C7657" s="245">
        <v>32600000000000</v>
      </c>
      <c r="D7657" s="245">
        <v>32200000000000</v>
      </c>
      <c r="E7657" s="245">
        <v>32500000000000</v>
      </c>
      <c r="F7657" s="245">
        <v>33500000000000</v>
      </c>
      <c r="G7657" s="245">
        <v>34600000000000</v>
      </c>
      <c r="H7657" s="245">
        <v>35800000000000</v>
      </c>
      <c r="I7657" s="245">
        <v>37100000000000</v>
      </c>
      <c r="J7657" s="245">
        <v>38600000000000</v>
      </c>
      <c r="K7657" s="245">
        <v>40000000000000</v>
      </c>
      <c r="L7657" s="245">
        <v>41400000000000</v>
      </c>
      <c r="M7657" s="245">
        <v>42900000000000</v>
      </c>
      <c r="N7657" s="245">
        <v>44300000000000</v>
      </c>
      <c r="O7657" s="245">
        <v>45700000000000</v>
      </c>
      <c r="P7657" s="245">
        <v>47100000000000</v>
      </c>
      <c r="Q7657" s="245">
        <v>48300000000000</v>
      </c>
      <c r="R7657" s="245">
        <v>49600000000000</v>
      </c>
      <c r="S7657" s="245">
        <v>50800000000000</v>
      </c>
      <c r="T7657" s="245">
        <v>52200000000000</v>
      </c>
      <c r="U7657" s="245">
        <v>53600000000000</v>
      </c>
      <c r="V7657" s="245">
        <v>54800000000000</v>
      </c>
      <c r="W7657" s="245">
        <v>56200000000000</v>
      </c>
      <c r="X7657" s="245">
        <v>57400000000000</v>
      </c>
      <c r="Y7657" s="245">
        <v>58500000000000</v>
      </c>
      <c r="Z7657" s="245">
        <v>59400000000000</v>
      </c>
      <c r="AA7657" s="245">
        <v>60400000000000</v>
      </c>
      <c r="AB7657" s="245">
        <v>61200000000000</v>
      </c>
      <c r="AC7657" s="245">
        <v>61900000000000</v>
      </c>
      <c r="AD7657" s="245">
        <v>62500000000000</v>
      </c>
      <c r="AE7657" s="245">
        <v>62200000000000</v>
      </c>
      <c r="AF7657" s="245">
        <v>61800000000000</v>
      </c>
      <c r="AG7657" s="245">
        <v>61300000000000</v>
      </c>
    </row>
    <row r="7658" spans="1:33" x14ac:dyDescent="0.25">
      <c r="A7658" t="s">
        <v>9492</v>
      </c>
      <c r="B7658" t="s">
        <v>1509</v>
      </c>
      <c r="C7658" s="245">
        <v>21730000000000</v>
      </c>
      <c r="D7658" s="245">
        <v>20360000000000</v>
      </c>
      <c r="E7658" s="245">
        <v>19550000000000</v>
      </c>
      <c r="F7658" s="245">
        <v>19180000000000</v>
      </c>
      <c r="G7658" s="245">
        <v>18890000000000</v>
      </c>
      <c r="H7658" s="245">
        <v>18620000000000</v>
      </c>
      <c r="I7658" s="245">
        <v>18480000000000</v>
      </c>
      <c r="J7658" s="245">
        <v>18450000000000</v>
      </c>
      <c r="K7658" s="245">
        <v>18430000000000</v>
      </c>
      <c r="L7658" s="245">
        <v>18450000000000</v>
      </c>
      <c r="M7658" s="245">
        <v>18490000000000</v>
      </c>
      <c r="N7658" s="245">
        <v>18590000000000</v>
      </c>
      <c r="O7658" s="245">
        <v>18710000000000</v>
      </c>
      <c r="P7658" s="245">
        <v>18820000000000</v>
      </c>
      <c r="Q7658" s="245">
        <v>18890000000000</v>
      </c>
      <c r="R7658" s="245">
        <v>18970000000000</v>
      </c>
      <c r="S7658" s="245">
        <v>19130000000000</v>
      </c>
      <c r="T7658" s="245">
        <v>19230000000000</v>
      </c>
      <c r="U7658" s="245">
        <v>19360000000000</v>
      </c>
      <c r="V7658" s="245">
        <v>19500000000000</v>
      </c>
      <c r="W7658" s="245">
        <v>19640000000000</v>
      </c>
      <c r="X7658" s="245">
        <v>19960000000000</v>
      </c>
      <c r="Y7658" s="245">
        <v>20280000000000</v>
      </c>
      <c r="Z7658" s="245">
        <v>20580000000000</v>
      </c>
      <c r="AA7658" s="245">
        <v>20920000000000</v>
      </c>
      <c r="AB7658" s="245">
        <v>21270000000000</v>
      </c>
      <c r="AC7658" s="245">
        <v>21590000000000</v>
      </c>
      <c r="AD7658" s="245">
        <v>21970000000000</v>
      </c>
      <c r="AE7658" s="245">
        <v>22040000000000</v>
      </c>
      <c r="AF7658" s="245">
        <v>22110000000000</v>
      </c>
      <c r="AG7658" s="245">
        <v>22180000000000</v>
      </c>
    </row>
    <row r="7659" spans="1:33" x14ac:dyDescent="0.25">
      <c r="A7659" t="s">
        <v>9493</v>
      </c>
      <c r="B7659" t="s">
        <v>1509</v>
      </c>
      <c r="C7659">
        <v>0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</row>
    <row r="7660" spans="1:33" x14ac:dyDescent="0.25">
      <c r="A7660" t="s">
        <v>9494</v>
      </c>
      <c r="B7660" t="s">
        <v>1509</v>
      </c>
      <c r="C7660" s="245">
        <v>22600000000000</v>
      </c>
      <c r="D7660" s="245">
        <v>21600000000000</v>
      </c>
      <c r="E7660" s="245">
        <v>21300000000000</v>
      </c>
      <c r="F7660" s="245">
        <v>21500000000000</v>
      </c>
      <c r="G7660" s="245">
        <v>21600000000000</v>
      </c>
      <c r="H7660" s="245">
        <v>21900000000000</v>
      </c>
      <c r="I7660" s="245">
        <v>22400000000000</v>
      </c>
      <c r="J7660" s="245">
        <v>22900000000000</v>
      </c>
      <c r="K7660" s="245">
        <v>23300000000000</v>
      </c>
      <c r="L7660" s="245">
        <v>23700000000000</v>
      </c>
      <c r="M7660" s="245">
        <v>24100000000000</v>
      </c>
      <c r="N7660" s="245">
        <v>24400000000000</v>
      </c>
      <c r="O7660" s="245">
        <v>24800000000000</v>
      </c>
      <c r="P7660" s="245">
        <v>25200000000000</v>
      </c>
      <c r="Q7660" s="245">
        <v>25600000000000</v>
      </c>
      <c r="R7660" s="245">
        <v>26000000000000</v>
      </c>
      <c r="S7660" s="245">
        <v>26300000000000</v>
      </c>
      <c r="T7660" s="245">
        <v>26500000000000</v>
      </c>
      <c r="U7660" s="245">
        <v>26800000000000</v>
      </c>
      <c r="V7660" s="245">
        <v>27000000000000</v>
      </c>
      <c r="W7660" s="245">
        <v>27200000000000</v>
      </c>
      <c r="X7660" s="245">
        <v>27500000000000</v>
      </c>
      <c r="Y7660" s="245">
        <v>27800000000000</v>
      </c>
      <c r="Z7660" s="245">
        <v>28200000000000</v>
      </c>
      <c r="AA7660" s="245">
        <v>28500000000000</v>
      </c>
      <c r="AB7660" s="245">
        <v>28900000000000</v>
      </c>
      <c r="AC7660" s="245">
        <v>29300000000000</v>
      </c>
      <c r="AD7660" s="245">
        <v>29800000000000</v>
      </c>
      <c r="AE7660" s="245">
        <v>29900000000000</v>
      </c>
      <c r="AF7660" s="245">
        <v>30000000000000</v>
      </c>
      <c r="AG7660" s="245">
        <v>30000000000000</v>
      </c>
    </row>
    <row r="7661" spans="1:33" x14ac:dyDescent="0.25">
      <c r="A7661" t="s">
        <v>9495</v>
      </c>
      <c r="B7661" t="s">
        <v>1509</v>
      </c>
      <c r="C7661" s="245">
        <v>91100000000000</v>
      </c>
      <c r="D7661" s="245">
        <v>87800000000000</v>
      </c>
      <c r="E7661" s="245">
        <v>86500000000000</v>
      </c>
      <c r="F7661" s="245">
        <v>87000000000000</v>
      </c>
      <c r="G7661" s="245">
        <v>87700000000000</v>
      </c>
      <c r="H7661" s="245">
        <v>88600000000000</v>
      </c>
      <c r="I7661" s="245">
        <v>89800000000000</v>
      </c>
      <c r="J7661" s="245">
        <v>91300000000000</v>
      </c>
      <c r="K7661" s="245">
        <v>92800000000000</v>
      </c>
      <c r="L7661" s="245">
        <v>94400000000000</v>
      </c>
      <c r="M7661" s="245">
        <v>96200000000000</v>
      </c>
      <c r="N7661" s="245">
        <v>98100000000000</v>
      </c>
      <c r="O7661" s="245">
        <v>100000000000000</v>
      </c>
      <c r="P7661" s="245">
        <v>102000000000000</v>
      </c>
      <c r="Q7661" s="245">
        <v>104000000000000</v>
      </c>
      <c r="R7661" s="245">
        <v>106000000000000</v>
      </c>
      <c r="S7661" s="245">
        <v>108000000000000</v>
      </c>
      <c r="T7661" s="245">
        <v>110000000000000</v>
      </c>
      <c r="U7661" s="245">
        <v>112000000000000</v>
      </c>
      <c r="V7661" s="245">
        <v>113000000000000</v>
      </c>
      <c r="W7661" s="245">
        <v>115000000000000</v>
      </c>
      <c r="X7661" s="245">
        <v>117000000000000</v>
      </c>
      <c r="Y7661" s="245">
        <v>119000000000000</v>
      </c>
      <c r="Z7661" s="245">
        <v>121000000000000</v>
      </c>
      <c r="AA7661" s="245">
        <v>123000000000000</v>
      </c>
      <c r="AB7661" s="245">
        <v>124000000000000</v>
      </c>
      <c r="AC7661" s="245">
        <v>126000000000000</v>
      </c>
      <c r="AD7661" s="245">
        <v>127000000000000</v>
      </c>
      <c r="AE7661" s="245">
        <v>128000000000000</v>
      </c>
      <c r="AF7661" s="245">
        <v>128000000000000</v>
      </c>
      <c r="AG7661" s="245">
        <v>128000000000000</v>
      </c>
    </row>
    <row r="7662" spans="1:33" x14ac:dyDescent="0.25">
      <c r="A7662" t="s">
        <v>9496</v>
      </c>
      <c r="B7662" t="s">
        <v>1509</v>
      </c>
      <c r="C7662" s="245">
        <v>126500000000000</v>
      </c>
      <c r="D7662" s="245">
        <v>119400000000000</v>
      </c>
      <c r="E7662" s="245">
        <v>115000000000000</v>
      </c>
      <c r="F7662" s="245">
        <v>111800000000000</v>
      </c>
      <c r="G7662" s="245">
        <v>109600000000000</v>
      </c>
      <c r="H7662" s="245">
        <v>107400000000000</v>
      </c>
      <c r="I7662" s="245">
        <v>104900000000000</v>
      </c>
      <c r="J7662" s="245">
        <v>102700000000000</v>
      </c>
      <c r="K7662" s="245">
        <v>100600000000000</v>
      </c>
      <c r="L7662" s="245">
        <v>98410000000000</v>
      </c>
      <c r="M7662" s="245">
        <v>96010000000000</v>
      </c>
      <c r="N7662" s="245">
        <v>93270000000000</v>
      </c>
      <c r="O7662" s="245">
        <v>90420000000000</v>
      </c>
      <c r="P7662" s="245">
        <v>87610000000000</v>
      </c>
      <c r="Q7662" s="245">
        <v>84870000000000</v>
      </c>
      <c r="R7662" s="245">
        <v>82150000000000</v>
      </c>
      <c r="S7662" s="245">
        <v>79700000000000</v>
      </c>
      <c r="T7662" s="245">
        <v>77060000000000</v>
      </c>
      <c r="U7662" s="245">
        <v>74410000000000</v>
      </c>
      <c r="V7662" s="245">
        <v>71700000000000</v>
      </c>
      <c r="W7662" s="245">
        <v>68860000000000</v>
      </c>
      <c r="X7662" s="245">
        <v>65720000000000</v>
      </c>
      <c r="Y7662" s="245">
        <v>62510000000000</v>
      </c>
      <c r="Z7662" s="245">
        <v>59260000000000</v>
      </c>
      <c r="AA7662" s="245">
        <v>56010000000000</v>
      </c>
      <c r="AB7662" s="245">
        <v>52760000000000</v>
      </c>
      <c r="AC7662" s="245">
        <v>49450000000000</v>
      </c>
      <c r="AD7662" s="245">
        <v>46040000000000</v>
      </c>
      <c r="AE7662" s="245">
        <v>45220000000000</v>
      </c>
      <c r="AF7662" s="245">
        <v>44750000000000</v>
      </c>
      <c r="AG7662" s="245">
        <v>44280000000000</v>
      </c>
    </row>
    <row r="7663" spans="1:33" x14ac:dyDescent="0.25">
      <c r="A7663" t="s">
        <v>9497</v>
      </c>
      <c r="B7663" t="s">
        <v>1509</v>
      </c>
      <c r="C7663">
        <v>0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>
        <v>0</v>
      </c>
    </row>
    <row r="7664" spans="1:33" x14ac:dyDescent="0.25">
      <c r="A7664" t="s">
        <v>9498</v>
      </c>
      <c r="B7664" t="s">
        <v>1509</v>
      </c>
      <c r="C7664">
        <v>0</v>
      </c>
      <c r="D7664">
        <v>0</v>
      </c>
      <c r="E7664">
        <v>0</v>
      </c>
      <c r="F7664">
        <v>0</v>
      </c>
      <c r="G7664">
        <v>0</v>
      </c>
      <c r="H7664">
        <v>0</v>
      </c>
      <c r="I7664">
        <v>0</v>
      </c>
      <c r="J7664">
        <v>0</v>
      </c>
      <c r="K7664">
        <v>0</v>
      </c>
      <c r="L7664">
        <v>0</v>
      </c>
      <c r="M7664">
        <v>0</v>
      </c>
      <c r="N7664">
        <v>0</v>
      </c>
      <c r="O7664">
        <v>0</v>
      </c>
      <c r="P7664">
        <v>0</v>
      </c>
      <c r="Q7664">
        <v>0</v>
      </c>
      <c r="R7664">
        <v>0</v>
      </c>
      <c r="S7664">
        <v>0</v>
      </c>
      <c r="T7664">
        <v>0</v>
      </c>
      <c r="U7664">
        <v>0</v>
      </c>
      <c r="V7664">
        <v>0</v>
      </c>
      <c r="W7664">
        <v>0</v>
      </c>
      <c r="X7664">
        <v>0</v>
      </c>
      <c r="Y7664">
        <v>0</v>
      </c>
      <c r="Z7664">
        <v>0</v>
      </c>
      <c r="AA7664">
        <v>0</v>
      </c>
      <c r="AB7664">
        <v>0</v>
      </c>
      <c r="AC7664">
        <v>0</v>
      </c>
      <c r="AD7664">
        <v>0</v>
      </c>
      <c r="AE7664">
        <v>0</v>
      </c>
      <c r="AF7664">
        <v>0</v>
      </c>
      <c r="AG7664">
        <v>0</v>
      </c>
    </row>
    <row r="7665" spans="1:33" x14ac:dyDescent="0.25">
      <c r="A7665" t="s">
        <v>9499</v>
      </c>
      <c r="B7665" t="s">
        <v>1509</v>
      </c>
      <c r="C7665">
        <v>0</v>
      </c>
      <c r="D7665">
        <v>0</v>
      </c>
      <c r="E7665">
        <v>0</v>
      </c>
      <c r="F7665">
        <v>0</v>
      </c>
      <c r="G7665">
        <v>0</v>
      </c>
      <c r="H7665">
        <v>0</v>
      </c>
      <c r="I7665">
        <v>0</v>
      </c>
      <c r="J7665">
        <v>0</v>
      </c>
      <c r="K7665">
        <v>0</v>
      </c>
      <c r="L7665">
        <v>0</v>
      </c>
      <c r="M7665">
        <v>0</v>
      </c>
      <c r="N7665">
        <v>0</v>
      </c>
      <c r="O7665">
        <v>0</v>
      </c>
      <c r="P7665">
        <v>0</v>
      </c>
      <c r="Q7665">
        <v>0</v>
      </c>
      <c r="R7665">
        <v>0</v>
      </c>
      <c r="S7665">
        <v>0</v>
      </c>
      <c r="T7665">
        <v>0</v>
      </c>
      <c r="U7665">
        <v>0</v>
      </c>
      <c r="V7665">
        <v>0</v>
      </c>
      <c r="W7665">
        <v>0</v>
      </c>
      <c r="X7665">
        <v>0</v>
      </c>
      <c r="Y7665">
        <v>0</v>
      </c>
      <c r="Z7665">
        <v>0</v>
      </c>
      <c r="AA7665">
        <v>0</v>
      </c>
      <c r="AB7665">
        <v>0</v>
      </c>
      <c r="AC7665">
        <v>0</v>
      </c>
      <c r="AD7665">
        <v>0</v>
      </c>
      <c r="AE7665">
        <v>0</v>
      </c>
      <c r="AF7665">
        <v>0</v>
      </c>
      <c r="AG7665">
        <v>0</v>
      </c>
    </row>
    <row r="7666" spans="1:33" x14ac:dyDescent="0.25">
      <c r="A7666" t="s">
        <v>9500</v>
      </c>
      <c r="B7666" t="s">
        <v>1509</v>
      </c>
      <c r="C7666">
        <v>0</v>
      </c>
      <c r="D7666">
        <v>0</v>
      </c>
      <c r="E7666">
        <v>0</v>
      </c>
      <c r="F7666">
        <v>0</v>
      </c>
      <c r="G7666">
        <v>0</v>
      </c>
      <c r="H7666">
        <v>0</v>
      </c>
      <c r="I7666">
        <v>0</v>
      </c>
      <c r="J7666">
        <v>0</v>
      </c>
      <c r="K7666">
        <v>0</v>
      </c>
      <c r="L7666">
        <v>0</v>
      </c>
      <c r="M7666">
        <v>0</v>
      </c>
      <c r="N7666">
        <v>0</v>
      </c>
      <c r="O7666">
        <v>0</v>
      </c>
      <c r="P7666">
        <v>0</v>
      </c>
      <c r="Q7666">
        <v>0</v>
      </c>
      <c r="R7666">
        <v>0</v>
      </c>
      <c r="S7666">
        <v>0</v>
      </c>
      <c r="T7666">
        <v>0</v>
      </c>
      <c r="U7666">
        <v>0</v>
      </c>
      <c r="V7666">
        <v>0</v>
      </c>
      <c r="W7666">
        <v>0</v>
      </c>
      <c r="X7666">
        <v>0</v>
      </c>
      <c r="Y7666">
        <v>0</v>
      </c>
      <c r="Z7666">
        <v>0</v>
      </c>
      <c r="AA7666">
        <v>0</v>
      </c>
      <c r="AB7666">
        <v>0</v>
      </c>
      <c r="AC7666">
        <v>0</v>
      </c>
      <c r="AD7666">
        <v>0</v>
      </c>
      <c r="AE7666">
        <v>0</v>
      </c>
      <c r="AF7666">
        <v>0</v>
      </c>
      <c r="AG7666">
        <v>0</v>
      </c>
    </row>
    <row r="7667" spans="1:33" x14ac:dyDescent="0.25">
      <c r="A7667" t="s">
        <v>9501</v>
      </c>
      <c r="B7667" t="s">
        <v>1509</v>
      </c>
      <c r="C7667">
        <v>0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>
        <v>0</v>
      </c>
    </row>
    <row r="7668" spans="1:33" x14ac:dyDescent="0.25">
      <c r="A7668" t="s">
        <v>9502</v>
      </c>
      <c r="B7668" t="s">
        <v>1509</v>
      </c>
      <c r="C7668">
        <v>0</v>
      </c>
      <c r="D7668">
        <v>0</v>
      </c>
      <c r="E7668">
        <v>0</v>
      </c>
      <c r="F7668">
        <v>0</v>
      </c>
      <c r="G7668">
        <v>0</v>
      </c>
      <c r="H7668">
        <v>0</v>
      </c>
      <c r="I7668">
        <v>0</v>
      </c>
      <c r="J7668">
        <v>0</v>
      </c>
      <c r="K7668">
        <v>0</v>
      </c>
      <c r="L7668">
        <v>0</v>
      </c>
      <c r="M7668">
        <v>0</v>
      </c>
      <c r="N7668">
        <v>0</v>
      </c>
      <c r="O7668">
        <v>0</v>
      </c>
      <c r="P7668">
        <v>0</v>
      </c>
      <c r="Q7668">
        <v>0</v>
      </c>
      <c r="R7668">
        <v>0</v>
      </c>
      <c r="S7668">
        <v>0</v>
      </c>
      <c r="T7668">
        <v>0</v>
      </c>
      <c r="U7668">
        <v>0</v>
      </c>
      <c r="V7668">
        <v>0</v>
      </c>
      <c r="W7668">
        <v>0</v>
      </c>
      <c r="X7668">
        <v>0</v>
      </c>
      <c r="Y7668">
        <v>0</v>
      </c>
      <c r="Z7668">
        <v>0</v>
      </c>
      <c r="AA7668">
        <v>0</v>
      </c>
      <c r="AB7668">
        <v>0</v>
      </c>
      <c r="AC7668">
        <v>0</v>
      </c>
      <c r="AD7668">
        <v>0</v>
      </c>
      <c r="AE7668">
        <v>0</v>
      </c>
      <c r="AF7668">
        <v>0</v>
      </c>
      <c r="AG7668">
        <v>0</v>
      </c>
    </row>
    <row r="7669" spans="1:33" x14ac:dyDescent="0.25">
      <c r="A7669" t="s">
        <v>9503</v>
      </c>
      <c r="B7669" t="s">
        <v>1509</v>
      </c>
      <c r="C7669" s="245">
        <v>216000000000000</v>
      </c>
      <c r="D7669" s="245">
        <v>223000000000000</v>
      </c>
      <c r="E7669" s="245">
        <v>224000000000000</v>
      </c>
      <c r="F7669" s="245">
        <v>224000000000000</v>
      </c>
      <c r="G7669" s="245">
        <v>224000000000000</v>
      </c>
      <c r="H7669" s="245">
        <v>224000000000000</v>
      </c>
      <c r="I7669" s="245">
        <v>222000000000000</v>
      </c>
      <c r="J7669" s="245">
        <v>221000000000000</v>
      </c>
      <c r="K7669" s="245">
        <v>220000000000000</v>
      </c>
      <c r="L7669" s="245">
        <v>217000000000000</v>
      </c>
      <c r="M7669" s="245">
        <v>215000000000000</v>
      </c>
      <c r="N7669" s="245">
        <v>213000000000000</v>
      </c>
      <c r="O7669" s="245">
        <v>210000000000000</v>
      </c>
      <c r="P7669" s="245">
        <v>208000000000000</v>
      </c>
      <c r="Q7669" s="245">
        <v>205000000000000</v>
      </c>
      <c r="R7669" s="245">
        <v>203000000000000</v>
      </c>
      <c r="S7669" s="245">
        <v>201000000000000</v>
      </c>
      <c r="T7669" s="245">
        <v>199000000000000</v>
      </c>
      <c r="U7669" s="245">
        <v>197000000000000</v>
      </c>
      <c r="V7669" s="245">
        <v>197000000000000</v>
      </c>
      <c r="W7669" s="245">
        <v>195000000000000</v>
      </c>
      <c r="X7669" s="245">
        <v>192000000000000</v>
      </c>
      <c r="Y7669" s="245">
        <v>191000000000000</v>
      </c>
      <c r="Z7669" s="245">
        <v>189000000000000</v>
      </c>
      <c r="AA7669" s="245">
        <v>188000000000000</v>
      </c>
      <c r="AB7669" s="245">
        <v>187000000000000</v>
      </c>
      <c r="AC7669" s="245">
        <v>186000000000000</v>
      </c>
      <c r="AD7669" s="245">
        <v>185000000000000</v>
      </c>
      <c r="AE7669" s="245">
        <v>184000000000000</v>
      </c>
      <c r="AF7669" s="245">
        <v>184000000000000</v>
      </c>
      <c r="AG7669" s="245">
        <v>184000000000000</v>
      </c>
    </row>
    <row r="7670" spans="1:33" x14ac:dyDescent="0.25">
      <c r="A7670" t="s">
        <v>9504</v>
      </c>
      <c r="B7670" t="s">
        <v>1509</v>
      </c>
      <c r="C7670" s="245">
        <v>200800000000</v>
      </c>
      <c r="D7670" s="245">
        <v>202200000000</v>
      </c>
      <c r="E7670" s="245">
        <v>197800000000</v>
      </c>
      <c r="F7670" s="245">
        <v>193700000000</v>
      </c>
      <c r="G7670" s="245">
        <v>189800000000</v>
      </c>
      <c r="H7670" s="245">
        <v>185700000000</v>
      </c>
      <c r="I7670" s="245">
        <v>182000000000</v>
      </c>
      <c r="J7670" s="245">
        <v>178200000000</v>
      </c>
      <c r="K7670" s="245">
        <v>174500000000</v>
      </c>
      <c r="L7670" s="245">
        <v>171000000000</v>
      </c>
      <c r="M7670" s="245">
        <v>167400000000</v>
      </c>
      <c r="N7670" s="245">
        <v>164400000000</v>
      </c>
      <c r="O7670" s="245">
        <v>161400000000</v>
      </c>
      <c r="P7670" s="245">
        <v>158500000000</v>
      </c>
      <c r="Q7670" s="245">
        <v>155400000000</v>
      </c>
      <c r="R7670" s="245">
        <v>152600000000</v>
      </c>
      <c r="S7670" s="245">
        <v>150300000000</v>
      </c>
      <c r="T7670" s="245">
        <v>147500000000</v>
      </c>
      <c r="U7670" s="245">
        <v>145000000000</v>
      </c>
      <c r="V7670" s="245">
        <v>142800000000</v>
      </c>
      <c r="W7670" s="245">
        <v>140800000000</v>
      </c>
      <c r="X7670" s="245">
        <v>140800000000</v>
      </c>
      <c r="Y7670" s="245">
        <v>141600000000</v>
      </c>
      <c r="Z7670" s="245">
        <v>142500000000</v>
      </c>
      <c r="AA7670" s="245">
        <v>144100000000</v>
      </c>
      <c r="AB7670" s="245">
        <v>146100000000</v>
      </c>
      <c r="AC7670" s="245">
        <v>148300000000</v>
      </c>
      <c r="AD7670" s="245">
        <v>150600000000</v>
      </c>
      <c r="AE7670" s="245">
        <v>152800000000</v>
      </c>
      <c r="AF7670" s="245">
        <v>155100000000</v>
      </c>
      <c r="AG7670" s="245">
        <v>157600000000</v>
      </c>
    </row>
    <row r="7671" spans="1:33" x14ac:dyDescent="0.25">
      <c r="A7671" t="s">
        <v>9505</v>
      </c>
      <c r="B7671" t="s">
        <v>1509</v>
      </c>
      <c r="C7671">
        <v>0</v>
      </c>
      <c r="D7671">
        <v>0</v>
      </c>
      <c r="E7671">
        <v>0</v>
      </c>
      <c r="F7671">
        <v>0</v>
      </c>
      <c r="G7671">
        <v>0</v>
      </c>
      <c r="H7671">
        <v>0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</row>
    <row r="7672" spans="1:33" x14ac:dyDescent="0.25">
      <c r="A7672" t="s">
        <v>9506</v>
      </c>
      <c r="B7672" t="s">
        <v>1509</v>
      </c>
      <c r="C7672">
        <v>0</v>
      </c>
      <c r="D7672">
        <v>0</v>
      </c>
      <c r="E7672">
        <v>0</v>
      </c>
      <c r="F7672">
        <v>0</v>
      </c>
      <c r="G7672">
        <v>0</v>
      </c>
      <c r="H7672">
        <v>0</v>
      </c>
      <c r="I7672">
        <v>0</v>
      </c>
      <c r="J7672">
        <v>0</v>
      </c>
      <c r="K7672">
        <v>0</v>
      </c>
      <c r="L7672">
        <v>0</v>
      </c>
      <c r="M7672">
        <v>0</v>
      </c>
      <c r="N7672">
        <v>0</v>
      </c>
      <c r="O7672">
        <v>0</v>
      </c>
      <c r="P7672">
        <v>0</v>
      </c>
      <c r="Q7672">
        <v>0</v>
      </c>
      <c r="R7672">
        <v>0</v>
      </c>
      <c r="S7672">
        <v>0</v>
      </c>
      <c r="T7672">
        <v>0</v>
      </c>
      <c r="U7672">
        <v>0</v>
      </c>
      <c r="V7672">
        <v>0</v>
      </c>
      <c r="W7672">
        <v>0</v>
      </c>
      <c r="X7672">
        <v>0</v>
      </c>
      <c r="Y7672">
        <v>0</v>
      </c>
      <c r="Z7672">
        <v>0</v>
      </c>
      <c r="AA7672">
        <v>0</v>
      </c>
      <c r="AB7672">
        <v>0</v>
      </c>
      <c r="AC7672">
        <v>0</v>
      </c>
      <c r="AD7672">
        <v>0</v>
      </c>
      <c r="AE7672">
        <v>0</v>
      </c>
      <c r="AF7672">
        <v>0</v>
      </c>
      <c r="AG7672">
        <v>0</v>
      </c>
    </row>
    <row r="7673" spans="1:33" x14ac:dyDescent="0.25">
      <c r="A7673" t="s">
        <v>9507</v>
      </c>
      <c r="B7673" t="s">
        <v>1509</v>
      </c>
      <c r="C7673" s="245">
        <v>238000000000000</v>
      </c>
      <c r="D7673" s="245">
        <v>246000000000000</v>
      </c>
      <c r="E7673" s="245">
        <v>246000000000000</v>
      </c>
      <c r="F7673" s="245">
        <v>247000000000000</v>
      </c>
      <c r="G7673" s="245">
        <v>246000000000000</v>
      </c>
      <c r="H7673" s="245">
        <v>246000000000000</v>
      </c>
      <c r="I7673" s="245">
        <v>247000000000000</v>
      </c>
      <c r="J7673" s="245">
        <v>246000000000000</v>
      </c>
      <c r="K7673" s="245">
        <v>245000000000000</v>
      </c>
      <c r="L7673" s="245">
        <v>245000000000000</v>
      </c>
      <c r="M7673" s="245">
        <v>243000000000000</v>
      </c>
      <c r="N7673" s="245">
        <v>242000000000000</v>
      </c>
      <c r="O7673" s="245">
        <v>240000000000000</v>
      </c>
      <c r="P7673" s="245">
        <v>239000000000000</v>
      </c>
      <c r="Q7673" s="245">
        <v>237000000000000</v>
      </c>
      <c r="R7673" s="245">
        <v>234000000000000</v>
      </c>
      <c r="S7673" s="245">
        <v>233000000000000</v>
      </c>
      <c r="T7673" s="245">
        <v>232000000000000</v>
      </c>
      <c r="U7673" s="245">
        <v>230000000000000</v>
      </c>
      <c r="V7673" s="245">
        <v>229000000000000</v>
      </c>
      <c r="W7673" s="245">
        <v>227000000000000</v>
      </c>
      <c r="X7673" s="245">
        <v>228000000000000</v>
      </c>
      <c r="Y7673" s="245">
        <v>228000000000000</v>
      </c>
      <c r="Z7673" s="245">
        <v>229000000000000</v>
      </c>
      <c r="AA7673" s="245">
        <v>230000000000000</v>
      </c>
      <c r="AB7673" s="245">
        <v>230000000000000</v>
      </c>
      <c r="AC7673" s="245">
        <v>231000000000000</v>
      </c>
      <c r="AD7673" s="245">
        <v>232000000000000</v>
      </c>
      <c r="AE7673" s="245">
        <v>233000000000000</v>
      </c>
      <c r="AF7673" s="245">
        <v>234000000000000</v>
      </c>
      <c r="AG7673" s="245">
        <v>235000000000000</v>
      </c>
    </row>
    <row r="7674" spans="1:33" x14ac:dyDescent="0.25">
      <c r="A7674" t="s">
        <v>9508</v>
      </c>
      <c r="B7674" t="s">
        <v>1509</v>
      </c>
      <c r="C7674">
        <v>0</v>
      </c>
      <c r="D7674">
        <v>0</v>
      </c>
      <c r="E7674">
        <v>0</v>
      </c>
      <c r="F7674">
        <v>0</v>
      </c>
      <c r="G7674">
        <v>0</v>
      </c>
      <c r="H7674">
        <v>0</v>
      </c>
      <c r="I7674">
        <v>0</v>
      </c>
      <c r="J7674">
        <v>0</v>
      </c>
      <c r="K7674">
        <v>0</v>
      </c>
      <c r="L7674">
        <v>0</v>
      </c>
      <c r="M7674">
        <v>0</v>
      </c>
      <c r="N7674">
        <v>0</v>
      </c>
      <c r="O7674">
        <v>0</v>
      </c>
      <c r="P7674">
        <v>0</v>
      </c>
      <c r="Q7674">
        <v>0</v>
      </c>
      <c r="R7674">
        <v>0</v>
      </c>
      <c r="S7674">
        <v>0</v>
      </c>
      <c r="T7674">
        <v>0</v>
      </c>
      <c r="U7674">
        <v>0</v>
      </c>
      <c r="V7674">
        <v>0</v>
      </c>
      <c r="W7674">
        <v>0</v>
      </c>
      <c r="X7674">
        <v>0</v>
      </c>
      <c r="Y7674">
        <v>0</v>
      </c>
      <c r="Z7674">
        <v>0</v>
      </c>
      <c r="AA7674">
        <v>0</v>
      </c>
      <c r="AB7674">
        <v>0</v>
      </c>
      <c r="AC7674">
        <v>0</v>
      </c>
      <c r="AD7674">
        <v>0</v>
      </c>
      <c r="AE7674">
        <v>0</v>
      </c>
      <c r="AF7674">
        <v>0</v>
      </c>
      <c r="AG7674">
        <v>0</v>
      </c>
    </row>
    <row r="7675" spans="1:33" x14ac:dyDescent="0.25">
      <c r="A7675" t="s">
        <v>9509</v>
      </c>
      <c r="B7675" t="s">
        <v>1509</v>
      </c>
      <c r="C7675" s="245">
        <v>294000000000</v>
      </c>
      <c r="D7675" s="245">
        <v>294000000000</v>
      </c>
      <c r="E7675" s="245">
        <v>295000000000</v>
      </c>
      <c r="F7675" s="245">
        <v>295000000000</v>
      </c>
      <c r="G7675" s="245">
        <v>295000000000</v>
      </c>
      <c r="H7675" s="245">
        <v>294000000000</v>
      </c>
      <c r="I7675" s="245">
        <v>294000000000</v>
      </c>
      <c r="J7675" s="245">
        <v>293000000000</v>
      </c>
      <c r="K7675" s="245">
        <v>292000000000</v>
      </c>
      <c r="L7675" s="245">
        <v>290000000000</v>
      </c>
      <c r="M7675" s="245">
        <v>289000000000</v>
      </c>
      <c r="N7675" s="245">
        <v>287000000000</v>
      </c>
      <c r="O7675" s="245">
        <v>285000000000</v>
      </c>
      <c r="P7675" s="245">
        <v>283000000000</v>
      </c>
      <c r="Q7675" s="245">
        <v>279000000000</v>
      </c>
      <c r="R7675" s="245">
        <v>276000000000</v>
      </c>
      <c r="S7675" s="245">
        <v>272000000000</v>
      </c>
      <c r="T7675" s="245">
        <v>268000000000</v>
      </c>
      <c r="U7675" s="245">
        <v>262000000000</v>
      </c>
      <c r="V7675" s="245">
        <v>259000000000</v>
      </c>
      <c r="W7675" s="245">
        <v>255000000000</v>
      </c>
      <c r="X7675" s="245">
        <v>251000000000</v>
      </c>
      <c r="Y7675" s="245">
        <v>246000000000</v>
      </c>
      <c r="Z7675" s="245">
        <v>241000000000</v>
      </c>
      <c r="AA7675" s="245">
        <v>236000000000</v>
      </c>
      <c r="AB7675" s="245">
        <v>229000000000</v>
      </c>
      <c r="AC7675" s="245">
        <v>220000000000</v>
      </c>
      <c r="AD7675" s="245">
        <v>211000000000</v>
      </c>
      <c r="AE7675" s="245">
        <v>200000000000</v>
      </c>
      <c r="AF7675" s="245">
        <v>189000000000</v>
      </c>
      <c r="AG7675" s="245">
        <v>176000000000</v>
      </c>
    </row>
    <row r="7676" spans="1:33" x14ac:dyDescent="0.25">
      <c r="A7676" t="s">
        <v>9510</v>
      </c>
      <c r="B7676" t="s">
        <v>1509</v>
      </c>
      <c r="C7676">
        <v>0</v>
      </c>
      <c r="D7676">
        <v>0</v>
      </c>
      <c r="E7676">
        <v>0</v>
      </c>
      <c r="F7676">
        <v>0</v>
      </c>
      <c r="G7676">
        <v>0</v>
      </c>
      <c r="H7676">
        <v>0</v>
      </c>
      <c r="I7676">
        <v>0</v>
      </c>
      <c r="J7676">
        <v>0</v>
      </c>
      <c r="K7676">
        <v>0</v>
      </c>
      <c r="L7676">
        <v>0</v>
      </c>
      <c r="M7676">
        <v>0</v>
      </c>
      <c r="N7676">
        <v>0</v>
      </c>
      <c r="O7676">
        <v>0</v>
      </c>
      <c r="P7676">
        <v>0</v>
      </c>
      <c r="Q7676">
        <v>0</v>
      </c>
      <c r="R7676">
        <v>0</v>
      </c>
      <c r="S7676">
        <v>0</v>
      </c>
      <c r="T7676">
        <v>0</v>
      </c>
      <c r="U7676">
        <v>0</v>
      </c>
      <c r="V7676">
        <v>0</v>
      </c>
      <c r="W7676">
        <v>0</v>
      </c>
      <c r="X7676">
        <v>0</v>
      </c>
      <c r="Y7676">
        <v>0</v>
      </c>
      <c r="Z7676">
        <v>0</v>
      </c>
      <c r="AA7676">
        <v>0</v>
      </c>
      <c r="AB7676">
        <v>0</v>
      </c>
      <c r="AC7676">
        <v>0</v>
      </c>
      <c r="AD7676">
        <v>0</v>
      </c>
      <c r="AE7676">
        <v>0</v>
      </c>
      <c r="AF7676">
        <v>0</v>
      </c>
      <c r="AG7676">
        <v>0</v>
      </c>
    </row>
    <row r="7677" spans="1:33" x14ac:dyDescent="0.25">
      <c r="A7677" t="s">
        <v>9511</v>
      </c>
      <c r="B7677" t="s">
        <v>1509</v>
      </c>
      <c r="C7677">
        <v>0</v>
      </c>
      <c r="D7677">
        <v>0</v>
      </c>
      <c r="E7677">
        <v>0</v>
      </c>
      <c r="F7677">
        <v>0</v>
      </c>
      <c r="G7677">
        <v>0</v>
      </c>
      <c r="H7677">
        <v>0</v>
      </c>
      <c r="I7677">
        <v>0</v>
      </c>
      <c r="J7677">
        <v>0</v>
      </c>
      <c r="K7677">
        <v>0</v>
      </c>
      <c r="L7677">
        <v>0</v>
      </c>
      <c r="M7677">
        <v>0</v>
      </c>
      <c r="N7677">
        <v>0</v>
      </c>
      <c r="O7677">
        <v>0</v>
      </c>
      <c r="P7677">
        <v>0</v>
      </c>
      <c r="Q7677">
        <v>0</v>
      </c>
      <c r="R7677">
        <v>0</v>
      </c>
      <c r="S7677">
        <v>0</v>
      </c>
      <c r="T7677">
        <v>0</v>
      </c>
      <c r="U7677">
        <v>0</v>
      </c>
      <c r="V7677">
        <v>0</v>
      </c>
      <c r="W7677">
        <v>0</v>
      </c>
      <c r="X7677">
        <v>0</v>
      </c>
      <c r="Y7677">
        <v>0</v>
      </c>
      <c r="Z7677">
        <v>0</v>
      </c>
      <c r="AA7677">
        <v>0</v>
      </c>
      <c r="AB7677">
        <v>0</v>
      </c>
      <c r="AC7677">
        <v>0</v>
      </c>
      <c r="AD7677">
        <v>0</v>
      </c>
      <c r="AE7677">
        <v>0</v>
      </c>
      <c r="AF7677">
        <v>0</v>
      </c>
      <c r="AG7677">
        <v>0</v>
      </c>
    </row>
    <row r="7678" spans="1:33" x14ac:dyDescent="0.25">
      <c r="A7678" t="s">
        <v>9512</v>
      </c>
      <c r="B7678" t="s">
        <v>1509</v>
      </c>
      <c r="C7678">
        <v>0</v>
      </c>
      <c r="D7678">
        <v>0</v>
      </c>
      <c r="E7678">
        <v>0</v>
      </c>
      <c r="F7678">
        <v>0</v>
      </c>
      <c r="G7678">
        <v>0</v>
      </c>
      <c r="H7678">
        <v>0</v>
      </c>
      <c r="I7678">
        <v>0</v>
      </c>
      <c r="J7678">
        <v>0</v>
      </c>
      <c r="K7678">
        <v>0</v>
      </c>
      <c r="L7678">
        <v>0</v>
      </c>
      <c r="M7678">
        <v>0</v>
      </c>
      <c r="N7678">
        <v>0</v>
      </c>
      <c r="O7678">
        <v>0</v>
      </c>
      <c r="P7678">
        <v>0</v>
      </c>
      <c r="Q7678">
        <v>0</v>
      </c>
      <c r="R7678">
        <v>0</v>
      </c>
      <c r="S7678">
        <v>0</v>
      </c>
      <c r="T7678">
        <v>0</v>
      </c>
      <c r="U7678">
        <v>0</v>
      </c>
      <c r="V7678">
        <v>0</v>
      </c>
      <c r="W7678">
        <v>0</v>
      </c>
      <c r="X7678">
        <v>0</v>
      </c>
      <c r="Y7678">
        <v>0</v>
      </c>
      <c r="Z7678">
        <v>0</v>
      </c>
      <c r="AA7678">
        <v>0</v>
      </c>
      <c r="AB7678">
        <v>0</v>
      </c>
      <c r="AC7678">
        <v>0</v>
      </c>
      <c r="AD7678">
        <v>0</v>
      </c>
      <c r="AE7678">
        <v>0</v>
      </c>
      <c r="AF7678">
        <v>0</v>
      </c>
      <c r="AG7678">
        <v>0</v>
      </c>
    </row>
    <row r="7679" spans="1:33" x14ac:dyDescent="0.25">
      <c r="A7679" t="s">
        <v>9513</v>
      </c>
      <c r="B7679" t="s">
        <v>1509</v>
      </c>
      <c r="C7679" s="245">
        <v>4080000000</v>
      </c>
      <c r="D7679" s="245">
        <v>3740000000</v>
      </c>
      <c r="E7679" s="245">
        <v>3440000000</v>
      </c>
      <c r="F7679" s="245">
        <v>3170000000</v>
      </c>
      <c r="G7679" s="245">
        <v>2940000000</v>
      </c>
      <c r="H7679" s="245">
        <v>2740000000</v>
      </c>
      <c r="I7679" s="245">
        <v>2600000000</v>
      </c>
      <c r="J7679" s="245">
        <v>2510000000</v>
      </c>
      <c r="K7679" s="245">
        <v>2470000000</v>
      </c>
      <c r="L7679" s="245">
        <v>2490000000</v>
      </c>
      <c r="M7679" s="245">
        <v>2540000000</v>
      </c>
      <c r="N7679" s="245">
        <v>2670000000</v>
      </c>
      <c r="O7679" s="245">
        <v>2840000000</v>
      </c>
      <c r="P7679" s="245">
        <v>3040000000</v>
      </c>
      <c r="Q7679" s="245">
        <v>3350000000</v>
      </c>
      <c r="R7679" s="245">
        <v>3730000000</v>
      </c>
      <c r="S7679" s="245">
        <v>4240000000</v>
      </c>
      <c r="T7679" s="245">
        <v>4880000000</v>
      </c>
      <c r="U7679" s="245">
        <v>5730000000</v>
      </c>
      <c r="V7679" s="245">
        <v>6810000000</v>
      </c>
      <c r="W7679" s="245">
        <v>8230000000</v>
      </c>
      <c r="X7679" s="245">
        <v>10100000000</v>
      </c>
      <c r="Y7679" s="245">
        <v>12800000000</v>
      </c>
      <c r="Z7679" s="245">
        <v>16200000000</v>
      </c>
      <c r="AA7679" s="245">
        <v>20600000000</v>
      </c>
      <c r="AB7679" s="245">
        <v>26400000000</v>
      </c>
      <c r="AC7679" s="245">
        <v>33700000000</v>
      </c>
      <c r="AD7679" s="245">
        <v>42700000000</v>
      </c>
      <c r="AE7679" s="245">
        <v>53300000000</v>
      </c>
      <c r="AF7679" s="245">
        <v>65000000000</v>
      </c>
      <c r="AG7679" s="245">
        <v>77300000000</v>
      </c>
    </row>
    <row r="7680" spans="1:33" x14ac:dyDescent="0.25">
      <c r="A7680" t="s">
        <v>9514</v>
      </c>
      <c r="B7680" t="s">
        <v>1509</v>
      </c>
      <c r="C7680">
        <v>0</v>
      </c>
      <c r="D7680">
        <v>0</v>
      </c>
      <c r="E7680">
        <v>0</v>
      </c>
      <c r="F7680">
        <v>0</v>
      </c>
      <c r="G7680">
        <v>0</v>
      </c>
      <c r="H7680">
        <v>0</v>
      </c>
      <c r="I7680">
        <v>0</v>
      </c>
      <c r="J7680">
        <v>0</v>
      </c>
      <c r="K7680">
        <v>0</v>
      </c>
      <c r="L7680">
        <v>0</v>
      </c>
      <c r="M7680">
        <v>0</v>
      </c>
      <c r="N7680">
        <v>0</v>
      </c>
      <c r="O7680">
        <v>0</v>
      </c>
      <c r="P7680">
        <v>0</v>
      </c>
      <c r="Q7680">
        <v>0</v>
      </c>
      <c r="R7680">
        <v>0</v>
      </c>
      <c r="S7680">
        <v>0</v>
      </c>
      <c r="T7680">
        <v>0</v>
      </c>
      <c r="U7680">
        <v>0</v>
      </c>
      <c r="V7680">
        <v>0</v>
      </c>
      <c r="W7680">
        <v>0</v>
      </c>
      <c r="X7680">
        <v>0</v>
      </c>
      <c r="Y7680">
        <v>0</v>
      </c>
      <c r="Z7680">
        <v>0</v>
      </c>
      <c r="AA7680">
        <v>0</v>
      </c>
      <c r="AB7680">
        <v>0</v>
      </c>
      <c r="AC7680">
        <v>0</v>
      </c>
      <c r="AD7680">
        <v>0</v>
      </c>
      <c r="AE7680">
        <v>0</v>
      </c>
      <c r="AF7680">
        <v>0</v>
      </c>
      <c r="AG7680">
        <v>0</v>
      </c>
    </row>
    <row r="7681" spans="1:33" x14ac:dyDescent="0.25">
      <c r="A7681" t="s">
        <v>9515</v>
      </c>
      <c r="B7681" t="s">
        <v>1509</v>
      </c>
      <c r="C7681">
        <v>0</v>
      </c>
      <c r="D7681">
        <v>0</v>
      </c>
      <c r="E7681">
        <v>0</v>
      </c>
      <c r="F7681">
        <v>0</v>
      </c>
      <c r="G7681">
        <v>0</v>
      </c>
      <c r="H7681">
        <v>0</v>
      </c>
      <c r="I7681">
        <v>0</v>
      </c>
      <c r="J7681">
        <v>0</v>
      </c>
      <c r="K7681">
        <v>0</v>
      </c>
      <c r="L7681">
        <v>0</v>
      </c>
      <c r="M7681">
        <v>0</v>
      </c>
      <c r="N7681">
        <v>0</v>
      </c>
      <c r="O7681">
        <v>0</v>
      </c>
      <c r="P7681">
        <v>0</v>
      </c>
      <c r="Q7681">
        <v>0</v>
      </c>
      <c r="R7681">
        <v>0</v>
      </c>
      <c r="S7681">
        <v>0</v>
      </c>
      <c r="T7681">
        <v>0</v>
      </c>
      <c r="U7681">
        <v>0</v>
      </c>
      <c r="V7681">
        <v>0</v>
      </c>
      <c r="W7681">
        <v>0</v>
      </c>
      <c r="X7681">
        <v>0</v>
      </c>
      <c r="Y7681">
        <v>0</v>
      </c>
      <c r="Z7681">
        <v>0</v>
      </c>
      <c r="AA7681">
        <v>0</v>
      </c>
      <c r="AB7681">
        <v>0</v>
      </c>
      <c r="AC7681">
        <v>0</v>
      </c>
      <c r="AD7681">
        <v>0</v>
      </c>
      <c r="AE7681">
        <v>0</v>
      </c>
      <c r="AF7681">
        <v>0</v>
      </c>
      <c r="AG7681">
        <v>0</v>
      </c>
    </row>
    <row r="7682" spans="1:33" x14ac:dyDescent="0.25">
      <c r="A7682" t="s">
        <v>9516</v>
      </c>
      <c r="B7682" t="s">
        <v>1509</v>
      </c>
      <c r="C7682">
        <v>0</v>
      </c>
      <c r="D7682">
        <v>0</v>
      </c>
      <c r="E7682">
        <v>0</v>
      </c>
      <c r="F7682">
        <v>0</v>
      </c>
      <c r="G7682">
        <v>0</v>
      </c>
      <c r="H7682">
        <v>0</v>
      </c>
      <c r="I7682">
        <v>0</v>
      </c>
      <c r="J7682">
        <v>0</v>
      </c>
      <c r="K7682">
        <v>0</v>
      </c>
      <c r="L7682">
        <v>0</v>
      </c>
      <c r="M7682">
        <v>0</v>
      </c>
      <c r="N7682">
        <v>0</v>
      </c>
      <c r="O7682">
        <v>0</v>
      </c>
      <c r="P7682">
        <v>0</v>
      </c>
      <c r="Q7682">
        <v>0</v>
      </c>
      <c r="R7682">
        <v>0</v>
      </c>
      <c r="S7682">
        <v>0</v>
      </c>
      <c r="T7682">
        <v>0</v>
      </c>
      <c r="U7682">
        <v>0</v>
      </c>
      <c r="V7682">
        <v>0</v>
      </c>
      <c r="W7682">
        <v>0</v>
      </c>
      <c r="X7682">
        <v>0</v>
      </c>
      <c r="Y7682">
        <v>0</v>
      </c>
      <c r="Z7682">
        <v>0</v>
      </c>
      <c r="AA7682">
        <v>0</v>
      </c>
      <c r="AB7682">
        <v>0</v>
      </c>
      <c r="AC7682">
        <v>0</v>
      </c>
      <c r="AD7682">
        <v>0</v>
      </c>
      <c r="AE7682">
        <v>0</v>
      </c>
      <c r="AF7682">
        <v>0</v>
      </c>
      <c r="AG7682">
        <v>0</v>
      </c>
    </row>
    <row r="7683" spans="1:33" x14ac:dyDescent="0.25">
      <c r="A7683" t="s">
        <v>9517</v>
      </c>
      <c r="B7683" t="s">
        <v>1509</v>
      </c>
      <c r="C7683">
        <v>0</v>
      </c>
      <c r="D7683">
        <v>0</v>
      </c>
      <c r="E7683">
        <v>0</v>
      </c>
      <c r="F7683">
        <v>0</v>
      </c>
      <c r="G7683">
        <v>0</v>
      </c>
      <c r="H7683">
        <v>0</v>
      </c>
      <c r="I7683">
        <v>0</v>
      </c>
      <c r="J7683">
        <v>0</v>
      </c>
      <c r="K7683">
        <v>0</v>
      </c>
      <c r="L7683">
        <v>0</v>
      </c>
      <c r="M7683">
        <v>0</v>
      </c>
      <c r="N7683">
        <v>0</v>
      </c>
      <c r="O7683">
        <v>0</v>
      </c>
      <c r="P7683">
        <v>0</v>
      </c>
      <c r="Q7683">
        <v>0</v>
      </c>
      <c r="R7683">
        <v>0</v>
      </c>
      <c r="S7683">
        <v>0</v>
      </c>
      <c r="T7683">
        <v>0</v>
      </c>
      <c r="U7683">
        <v>0</v>
      </c>
      <c r="V7683">
        <v>0</v>
      </c>
      <c r="W7683">
        <v>0</v>
      </c>
      <c r="X7683">
        <v>0</v>
      </c>
      <c r="Y7683">
        <v>0</v>
      </c>
      <c r="Z7683">
        <v>0</v>
      </c>
      <c r="AA7683">
        <v>0</v>
      </c>
      <c r="AB7683">
        <v>0</v>
      </c>
      <c r="AC7683">
        <v>0</v>
      </c>
      <c r="AD7683">
        <v>0</v>
      </c>
      <c r="AE7683">
        <v>0</v>
      </c>
      <c r="AF7683">
        <v>0</v>
      </c>
      <c r="AG7683">
        <v>0</v>
      </c>
    </row>
    <row r="7684" spans="1:33" x14ac:dyDescent="0.25">
      <c r="A7684" t="s">
        <v>9518</v>
      </c>
      <c r="B7684" t="s">
        <v>1509</v>
      </c>
      <c r="C7684">
        <v>0</v>
      </c>
      <c r="D7684">
        <v>0</v>
      </c>
      <c r="E7684">
        <v>0</v>
      </c>
      <c r="F7684">
        <v>0</v>
      </c>
      <c r="G7684">
        <v>0</v>
      </c>
      <c r="H7684">
        <v>0</v>
      </c>
      <c r="I7684">
        <v>0</v>
      </c>
      <c r="J7684">
        <v>0</v>
      </c>
      <c r="K7684">
        <v>0</v>
      </c>
      <c r="L7684">
        <v>0</v>
      </c>
      <c r="M7684">
        <v>0</v>
      </c>
      <c r="N7684">
        <v>0</v>
      </c>
      <c r="O7684">
        <v>0</v>
      </c>
      <c r="P7684">
        <v>0</v>
      </c>
      <c r="Q7684">
        <v>0</v>
      </c>
      <c r="R7684">
        <v>0</v>
      </c>
      <c r="S7684">
        <v>0</v>
      </c>
      <c r="T7684">
        <v>0</v>
      </c>
      <c r="U7684">
        <v>0</v>
      </c>
      <c r="V7684">
        <v>0</v>
      </c>
      <c r="W7684">
        <v>0</v>
      </c>
      <c r="X7684">
        <v>0</v>
      </c>
      <c r="Y7684">
        <v>0</v>
      </c>
      <c r="Z7684">
        <v>0</v>
      </c>
      <c r="AA7684">
        <v>0</v>
      </c>
      <c r="AB7684">
        <v>0</v>
      </c>
      <c r="AC7684">
        <v>0</v>
      </c>
      <c r="AD7684">
        <v>0</v>
      </c>
      <c r="AE7684">
        <v>0</v>
      </c>
      <c r="AF7684">
        <v>0</v>
      </c>
      <c r="AG7684">
        <v>0</v>
      </c>
    </row>
    <row r="7685" spans="1:33" x14ac:dyDescent="0.25">
      <c r="A7685" t="s">
        <v>9519</v>
      </c>
      <c r="B7685" t="s">
        <v>1509</v>
      </c>
      <c r="C7685">
        <v>0</v>
      </c>
      <c r="D7685">
        <v>0</v>
      </c>
      <c r="E7685">
        <v>0</v>
      </c>
      <c r="F7685">
        <v>0</v>
      </c>
      <c r="G7685">
        <v>0</v>
      </c>
      <c r="H7685">
        <v>0</v>
      </c>
      <c r="I7685">
        <v>0</v>
      </c>
      <c r="J7685">
        <v>0</v>
      </c>
      <c r="K7685">
        <v>0</v>
      </c>
      <c r="L7685">
        <v>0</v>
      </c>
      <c r="M7685">
        <v>0</v>
      </c>
      <c r="N7685">
        <v>0</v>
      </c>
      <c r="O7685">
        <v>0</v>
      </c>
      <c r="P7685">
        <v>0</v>
      </c>
      <c r="Q7685">
        <v>0</v>
      </c>
      <c r="R7685">
        <v>0</v>
      </c>
      <c r="S7685">
        <v>0</v>
      </c>
      <c r="T7685">
        <v>0</v>
      </c>
      <c r="U7685">
        <v>0</v>
      </c>
      <c r="V7685">
        <v>0</v>
      </c>
      <c r="W7685">
        <v>0</v>
      </c>
      <c r="X7685">
        <v>0</v>
      </c>
      <c r="Y7685">
        <v>0</v>
      </c>
      <c r="Z7685">
        <v>0</v>
      </c>
      <c r="AA7685">
        <v>0</v>
      </c>
      <c r="AB7685">
        <v>0</v>
      </c>
      <c r="AC7685">
        <v>0</v>
      </c>
      <c r="AD7685">
        <v>0</v>
      </c>
      <c r="AE7685">
        <v>0</v>
      </c>
      <c r="AF7685">
        <v>0</v>
      </c>
      <c r="AG7685">
        <v>0</v>
      </c>
    </row>
    <row r="7686" spans="1:33" x14ac:dyDescent="0.25">
      <c r="A7686" t="s">
        <v>9520</v>
      </c>
      <c r="B7686" t="s">
        <v>1509</v>
      </c>
      <c r="C7686">
        <v>0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</row>
    <row r="7687" spans="1:33" x14ac:dyDescent="0.25">
      <c r="A7687" t="s">
        <v>9521</v>
      </c>
      <c r="B7687" t="s">
        <v>1509</v>
      </c>
      <c r="C7687" s="245">
        <v>17800000000000</v>
      </c>
      <c r="D7687" s="245">
        <v>17800000000000</v>
      </c>
      <c r="E7687" s="245">
        <v>17800000000000</v>
      </c>
      <c r="F7687" s="245">
        <v>17800000000000</v>
      </c>
      <c r="G7687" s="245">
        <v>17800000000000</v>
      </c>
      <c r="H7687" s="245">
        <v>17800000000000</v>
      </c>
      <c r="I7687" s="245">
        <v>17800000000000</v>
      </c>
      <c r="J7687" s="245">
        <v>17800000000000</v>
      </c>
      <c r="K7687" s="245">
        <v>17800000000000</v>
      </c>
      <c r="L7687" s="245">
        <v>17800000000000</v>
      </c>
      <c r="M7687" s="245">
        <v>17800000000000</v>
      </c>
      <c r="N7687" s="245">
        <v>17800000000000</v>
      </c>
      <c r="O7687" s="245">
        <v>17800000000000</v>
      </c>
      <c r="P7687" s="245">
        <v>17800000000000</v>
      </c>
      <c r="Q7687" s="245">
        <v>17800000000000</v>
      </c>
      <c r="R7687" s="245">
        <v>17800000000000</v>
      </c>
      <c r="S7687" s="245">
        <v>17800000000000</v>
      </c>
      <c r="T7687" s="245">
        <v>17800000000000</v>
      </c>
      <c r="U7687" s="245">
        <v>17800000000000</v>
      </c>
      <c r="V7687" s="245">
        <v>17800000000000</v>
      </c>
      <c r="W7687" s="245">
        <v>17800000000000</v>
      </c>
      <c r="X7687" s="245">
        <v>17800000000000</v>
      </c>
      <c r="Y7687" s="245">
        <v>17800000000000</v>
      </c>
      <c r="Z7687" s="245">
        <v>17800000000000</v>
      </c>
      <c r="AA7687" s="245">
        <v>17800000000000</v>
      </c>
      <c r="AB7687" s="245">
        <v>17800000000000</v>
      </c>
      <c r="AC7687" s="245">
        <v>17800000000000</v>
      </c>
      <c r="AD7687" s="245">
        <v>17800000000000</v>
      </c>
      <c r="AE7687" s="245">
        <v>17800000000000</v>
      </c>
      <c r="AF7687" s="245">
        <v>17800000000000</v>
      </c>
      <c r="AG7687" s="245">
        <v>17800000000000</v>
      </c>
    </row>
    <row r="7688" spans="1:33" x14ac:dyDescent="0.25">
      <c r="A7688" t="s">
        <v>9522</v>
      </c>
      <c r="B7688" t="s">
        <v>1509</v>
      </c>
      <c r="C7688">
        <v>0</v>
      </c>
      <c r="D7688">
        <v>0</v>
      </c>
      <c r="E7688">
        <v>0</v>
      </c>
      <c r="F7688">
        <v>0</v>
      </c>
      <c r="G7688">
        <v>0</v>
      </c>
      <c r="H7688">
        <v>0</v>
      </c>
      <c r="I7688">
        <v>0</v>
      </c>
      <c r="J7688">
        <v>0</v>
      </c>
      <c r="K7688">
        <v>0</v>
      </c>
      <c r="L7688">
        <v>0</v>
      </c>
      <c r="M7688">
        <v>0</v>
      </c>
      <c r="N7688">
        <v>0</v>
      </c>
      <c r="O7688">
        <v>0</v>
      </c>
      <c r="P7688">
        <v>0</v>
      </c>
      <c r="Q7688">
        <v>0</v>
      </c>
      <c r="R7688">
        <v>0</v>
      </c>
      <c r="S7688">
        <v>0</v>
      </c>
      <c r="T7688">
        <v>0</v>
      </c>
      <c r="U7688">
        <v>0</v>
      </c>
      <c r="V7688">
        <v>0</v>
      </c>
      <c r="W7688">
        <v>0</v>
      </c>
      <c r="X7688">
        <v>0</v>
      </c>
      <c r="Y7688">
        <v>0</v>
      </c>
      <c r="Z7688">
        <v>0</v>
      </c>
      <c r="AA7688">
        <v>0</v>
      </c>
      <c r="AB7688">
        <v>0</v>
      </c>
      <c r="AC7688">
        <v>0</v>
      </c>
      <c r="AD7688">
        <v>0</v>
      </c>
      <c r="AE7688">
        <v>0</v>
      </c>
      <c r="AF7688">
        <v>0</v>
      </c>
      <c r="AG7688">
        <v>0</v>
      </c>
    </row>
    <row r="7689" spans="1:33" x14ac:dyDescent="0.25">
      <c r="A7689" t="s">
        <v>9523</v>
      </c>
      <c r="B7689" t="s">
        <v>1509</v>
      </c>
      <c r="C7689">
        <v>0</v>
      </c>
      <c r="D7689">
        <v>0</v>
      </c>
      <c r="E7689">
        <v>0</v>
      </c>
      <c r="F7689">
        <v>0</v>
      </c>
      <c r="G7689">
        <v>0</v>
      </c>
      <c r="H7689">
        <v>0</v>
      </c>
      <c r="I7689">
        <v>0</v>
      </c>
      <c r="J7689">
        <v>0</v>
      </c>
      <c r="K7689">
        <v>0</v>
      </c>
      <c r="L7689">
        <v>0</v>
      </c>
      <c r="M7689">
        <v>0</v>
      </c>
      <c r="N7689">
        <v>0</v>
      </c>
      <c r="O7689">
        <v>0</v>
      </c>
      <c r="P7689">
        <v>0</v>
      </c>
      <c r="Q7689">
        <v>0</v>
      </c>
      <c r="R7689">
        <v>0</v>
      </c>
      <c r="S7689">
        <v>0</v>
      </c>
      <c r="T7689">
        <v>0</v>
      </c>
      <c r="U7689">
        <v>0</v>
      </c>
      <c r="V7689">
        <v>0</v>
      </c>
      <c r="W7689">
        <v>0</v>
      </c>
      <c r="X7689">
        <v>0</v>
      </c>
      <c r="Y7689">
        <v>0</v>
      </c>
      <c r="Z7689">
        <v>0</v>
      </c>
      <c r="AA7689">
        <v>0</v>
      </c>
      <c r="AB7689">
        <v>0</v>
      </c>
      <c r="AC7689">
        <v>0</v>
      </c>
      <c r="AD7689">
        <v>0</v>
      </c>
      <c r="AE7689">
        <v>0</v>
      </c>
      <c r="AF7689">
        <v>0</v>
      </c>
      <c r="AG7689">
        <v>0</v>
      </c>
    </row>
    <row r="7690" spans="1:33" x14ac:dyDescent="0.25">
      <c r="A7690" t="s">
        <v>9524</v>
      </c>
      <c r="B7690" t="s">
        <v>1509</v>
      </c>
      <c r="C7690">
        <v>0</v>
      </c>
      <c r="D7690">
        <v>0</v>
      </c>
      <c r="E7690">
        <v>0</v>
      </c>
      <c r="F7690">
        <v>0</v>
      </c>
      <c r="G7690">
        <v>0</v>
      </c>
      <c r="H7690">
        <v>0</v>
      </c>
      <c r="I7690">
        <v>0</v>
      </c>
      <c r="J7690">
        <v>0</v>
      </c>
      <c r="K7690">
        <v>0</v>
      </c>
      <c r="L7690">
        <v>0</v>
      </c>
      <c r="M7690">
        <v>0</v>
      </c>
      <c r="N7690">
        <v>0</v>
      </c>
      <c r="O7690">
        <v>0</v>
      </c>
      <c r="P7690">
        <v>0</v>
      </c>
      <c r="Q7690">
        <v>0</v>
      </c>
      <c r="R7690">
        <v>0</v>
      </c>
      <c r="S7690">
        <v>0</v>
      </c>
      <c r="T7690">
        <v>0</v>
      </c>
      <c r="U7690">
        <v>0</v>
      </c>
      <c r="V7690">
        <v>0</v>
      </c>
      <c r="W7690">
        <v>0</v>
      </c>
      <c r="X7690">
        <v>0</v>
      </c>
      <c r="Y7690">
        <v>0</v>
      </c>
      <c r="Z7690">
        <v>0</v>
      </c>
      <c r="AA7690">
        <v>0</v>
      </c>
      <c r="AB7690">
        <v>0</v>
      </c>
      <c r="AC7690">
        <v>0</v>
      </c>
      <c r="AD7690">
        <v>0</v>
      </c>
      <c r="AE7690">
        <v>0</v>
      </c>
      <c r="AF7690">
        <v>0</v>
      </c>
      <c r="AG7690">
        <v>0</v>
      </c>
    </row>
    <row r="7691" spans="1:33" x14ac:dyDescent="0.25">
      <c r="A7691" t="s">
        <v>9525</v>
      </c>
      <c r="B7691" t="s">
        <v>1509</v>
      </c>
      <c r="C7691">
        <v>0</v>
      </c>
      <c r="D7691">
        <v>0</v>
      </c>
      <c r="E7691">
        <v>0</v>
      </c>
      <c r="F7691">
        <v>0</v>
      </c>
      <c r="G7691">
        <v>0</v>
      </c>
      <c r="H7691">
        <v>0</v>
      </c>
      <c r="I7691">
        <v>0</v>
      </c>
      <c r="J7691">
        <v>0</v>
      </c>
      <c r="K7691">
        <v>0</v>
      </c>
      <c r="L7691">
        <v>0</v>
      </c>
      <c r="M7691">
        <v>0</v>
      </c>
      <c r="N7691">
        <v>0</v>
      </c>
      <c r="O7691">
        <v>0</v>
      </c>
      <c r="P7691">
        <v>0</v>
      </c>
      <c r="Q7691">
        <v>0</v>
      </c>
      <c r="R7691">
        <v>0</v>
      </c>
      <c r="S7691">
        <v>0</v>
      </c>
      <c r="T7691">
        <v>0</v>
      </c>
      <c r="U7691">
        <v>0</v>
      </c>
      <c r="V7691">
        <v>0</v>
      </c>
      <c r="W7691">
        <v>0</v>
      </c>
      <c r="X7691">
        <v>0</v>
      </c>
      <c r="Y7691">
        <v>0</v>
      </c>
      <c r="Z7691">
        <v>0</v>
      </c>
      <c r="AA7691">
        <v>0</v>
      </c>
      <c r="AB7691">
        <v>0</v>
      </c>
      <c r="AC7691">
        <v>0</v>
      </c>
      <c r="AD7691">
        <v>0</v>
      </c>
      <c r="AE7691">
        <v>0</v>
      </c>
      <c r="AF7691">
        <v>0</v>
      </c>
      <c r="AG7691">
        <v>0</v>
      </c>
    </row>
    <row r="7692" spans="1:33" x14ac:dyDescent="0.25">
      <c r="A7692" t="s">
        <v>9526</v>
      </c>
      <c r="B7692" t="s">
        <v>1509</v>
      </c>
      <c r="C7692">
        <v>0</v>
      </c>
      <c r="D7692">
        <v>0</v>
      </c>
      <c r="E7692">
        <v>0</v>
      </c>
      <c r="F7692">
        <v>0</v>
      </c>
      <c r="G7692">
        <v>0</v>
      </c>
      <c r="H7692">
        <v>0</v>
      </c>
      <c r="I7692">
        <v>0</v>
      </c>
      <c r="J7692">
        <v>0</v>
      </c>
      <c r="K7692">
        <v>0</v>
      </c>
      <c r="L7692">
        <v>0</v>
      </c>
      <c r="M7692">
        <v>0</v>
      </c>
      <c r="N7692">
        <v>0</v>
      </c>
      <c r="O7692">
        <v>0</v>
      </c>
      <c r="P7692">
        <v>0</v>
      </c>
      <c r="Q7692">
        <v>0</v>
      </c>
      <c r="R7692">
        <v>0</v>
      </c>
      <c r="S7692">
        <v>0</v>
      </c>
      <c r="T7692">
        <v>0</v>
      </c>
      <c r="U7692">
        <v>0</v>
      </c>
      <c r="V7692">
        <v>0</v>
      </c>
      <c r="W7692">
        <v>0</v>
      </c>
      <c r="X7692">
        <v>0</v>
      </c>
      <c r="Y7692">
        <v>0</v>
      </c>
      <c r="Z7692">
        <v>0</v>
      </c>
      <c r="AA7692">
        <v>0</v>
      </c>
      <c r="AB7692">
        <v>0</v>
      </c>
      <c r="AC7692">
        <v>0</v>
      </c>
      <c r="AD7692">
        <v>0</v>
      </c>
      <c r="AE7692">
        <v>0</v>
      </c>
      <c r="AF7692">
        <v>0</v>
      </c>
      <c r="AG7692">
        <v>0</v>
      </c>
    </row>
    <row r="7693" spans="1:33" x14ac:dyDescent="0.25">
      <c r="A7693" t="s">
        <v>9527</v>
      </c>
      <c r="B7693" t="s">
        <v>1509</v>
      </c>
      <c r="C7693">
        <v>0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>
        <v>0</v>
      </c>
    </row>
    <row r="7694" spans="1:33" x14ac:dyDescent="0.25">
      <c r="A7694" t="s">
        <v>9528</v>
      </c>
      <c r="B7694" t="s">
        <v>1509</v>
      </c>
      <c r="C7694">
        <v>0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>
        <v>0</v>
      </c>
    </row>
    <row r="7695" spans="1:33" x14ac:dyDescent="0.25">
      <c r="A7695" t="s">
        <v>9529</v>
      </c>
      <c r="B7695" t="s">
        <v>1509</v>
      </c>
      <c r="C7695">
        <v>0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>
        <v>0</v>
      </c>
    </row>
    <row r="7696" spans="1:33" x14ac:dyDescent="0.25">
      <c r="A7696" t="s">
        <v>9530</v>
      </c>
      <c r="B7696" t="s">
        <v>1509</v>
      </c>
      <c r="C7696">
        <v>0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>
        <v>0</v>
      </c>
    </row>
    <row r="7697" spans="1:33" x14ac:dyDescent="0.25">
      <c r="A7697" t="s">
        <v>9531</v>
      </c>
      <c r="B7697" t="s">
        <v>1509</v>
      </c>
      <c r="C7697">
        <v>0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>
        <v>0</v>
      </c>
    </row>
    <row r="7698" spans="1:33" x14ac:dyDescent="0.25">
      <c r="A7698" t="s">
        <v>9532</v>
      </c>
      <c r="B7698" t="s">
        <v>1509</v>
      </c>
      <c r="C7698">
        <v>0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>
        <v>0</v>
      </c>
    </row>
    <row r="7699" spans="1:33" x14ac:dyDescent="0.25">
      <c r="A7699" t="s">
        <v>9533</v>
      </c>
      <c r="B7699" t="s">
        <v>1509</v>
      </c>
      <c r="C7699">
        <v>0</v>
      </c>
      <c r="D7699">
        <v>0</v>
      </c>
      <c r="E7699">
        <v>0</v>
      </c>
      <c r="F7699">
        <v>0</v>
      </c>
      <c r="G7699">
        <v>0</v>
      </c>
      <c r="H7699">
        <v>0</v>
      </c>
      <c r="I7699">
        <v>0</v>
      </c>
      <c r="J7699">
        <v>0</v>
      </c>
      <c r="K7699">
        <v>0</v>
      </c>
      <c r="L7699">
        <v>0</v>
      </c>
      <c r="M7699">
        <v>0</v>
      </c>
      <c r="N7699">
        <v>0</v>
      </c>
      <c r="O7699">
        <v>0</v>
      </c>
      <c r="P7699">
        <v>0</v>
      </c>
      <c r="Q7699">
        <v>0</v>
      </c>
      <c r="R7699">
        <v>0</v>
      </c>
      <c r="S7699">
        <v>0</v>
      </c>
      <c r="T7699">
        <v>0</v>
      </c>
      <c r="U7699">
        <v>0</v>
      </c>
      <c r="V7699">
        <v>0</v>
      </c>
      <c r="W7699">
        <v>0</v>
      </c>
      <c r="X7699">
        <v>0</v>
      </c>
      <c r="Y7699">
        <v>0</v>
      </c>
      <c r="Z7699">
        <v>0</v>
      </c>
      <c r="AA7699">
        <v>0</v>
      </c>
      <c r="AB7699">
        <v>0</v>
      </c>
      <c r="AC7699">
        <v>0</v>
      </c>
      <c r="AD7699">
        <v>0</v>
      </c>
      <c r="AE7699">
        <v>0</v>
      </c>
      <c r="AF7699">
        <v>0</v>
      </c>
      <c r="AG7699">
        <v>0</v>
      </c>
    </row>
    <row r="7700" spans="1:33" x14ac:dyDescent="0.25">
      <c r="A7700" t="s">
        <v>9534</v>
      </c>
      <c r="B7700" t="s">
        <v>1509</v>
      </c>
      <c r="C7700">
        <v>0</v>
      </c>
      <c r="D7700">
        <v>0</v>
      </c>
      <c r="E7700">
        <v>0</v>
      </c>
      <c r="F7700">
        <v>0</v>
      </c>
      <c r="G7700">
        <v>0</v>
      </c>
      <c r="H7700">
        <v>0</v>
      </c>
      <c r="I7700">
        <v>0</v>
      </c>
      <c r="J7700">
        <v>0</v>
      </c>
      <c r="K7700">
        <v>0</v>
      </c>
      <c r="L7700">
        <v>0</v>
      </c>
      <c r="M7700">
        <v>0</v>
      </c>
      <c r="N7700">
        <v>0</v>
      </c>
      <c r="O7700">
        <v>0</v>
      </c>
      <c r="P7700">
        <v>0</v>
      </c>
      <c r="Q7700">
        <v>0</v>
      </c>
      <c r="R7700">
        <v>0</v>
      </c>
      <c r="S7700">
        <v>0</v>
      </c>
      <c r="T7700">
        <v>0</v>
      </c>
      <c r="U7700">
        <v>0</v>
      </c>
      <c r="V7700">
        <v>0</v>
      </c>
      <c r="W7700">
        <v>0</v>
      </c>
      <c r="X7700">
        <v>0</v>
      </c>
      <c r="Y7700">
        <v>0</v>
      </c>
      <c r="Z7700">
        <v>0</v>
      </c>
      <c r="AA7700">
        <v>0</v>
      </c>
      <c r="AB7700">
        <v>0</v>
      </c>
      <c r="AC7700">
        <v>0</v>
      </c>
      <c r="AD7700">
        <v>0</v>
      </c>
      <c r="AE7700">
        <v>0</v>
      </c>
      <c r="AF7700">
        <v>0</v>
      </c>
      <c r="AG7700">
        <v>0</v>
      </c>
    </row>
    <row r="7701" spans="1:33" x14ac:dyDescent="0.25">
      <c r="A7701" t="s">
        <v>9535</v>
      </c>
      <c r="B7701" t="s">
        <v>1509</v>
      </c>
      <c r="C7701">
        <v>0</v>
      </c>
      <c r="D7701">
        <v>0</v>
      </c>
      <c r="E7701">
        <v>0</v>
      </c>
      <c r="F7701">
        <v>0</v>
      </c>
      <c r="G7701">
        <v>0</v>
      </c>
      <c r="H7701">
        <v>0</v>
      </c>
      <c r="I7701">
        <v>0</v>
      </c>
      <c r="J7701">
        <v>0</v>
      </c>
      <c r="K7701">
        <v>0</v>
      </c>
      <c r="L7701">
        <v>0</v>
      </c>
      <c r="M7701">
        <v>0</v>
      </c>
      <c r="N7701">
        <v>0</v>
      </c>
      <c r="O7701">
        <v>0</v>
      </c>
      <c r="P7701">
        <v>0</v>
      </c>
      <c r="Q7701">
        <v>0</v>
      </c>
      <c r="R7701">
        <v>0</v>
      </c>
      <c r="S7701">
        <v>0</v>
      </c>
      <c r="T7701">
        <v>0</v>
      </c>
      <c r="U7701">
        <v>0</v>
      </c>
      <c r="V7701">
        <v>0</v>
      </c>
      <c r="W7701">
        <v>0</v>
      </c>
      <c r="X7701">
        <v>0</v>
      </c>
      <c r="Y7701">
        <v>0</v>
      </c>
      <c r="Z7701">
        <v>0</v>
      </c>
      <c r="AA7701">
        <v>0</v>
      </c>
      <c r="AB7701">
        <v>0</v>
      </c>
      <c r="AC7701">
        <v>0</v>
      </c>
      <c r="AD7701">
        <v>0</v>
      </c>
      <c r="AE7701">
        <v>0</v>
      </c>
      <c r="AF7701">
        <v>0</v>
      </c>
      <c r="AG7701">
        <v>0</v>
      </c>
    </row>
    <row r="7702" spans="1:33" x14ac:dyDescent="0.25">
      <c r="A7702" t="s">
        <v>9536</v>
      </c>
      <c r="B7702" t="s">
        <v>1509</v>
      </c>
      <c r="C7702">
        <v>0</v>
      </c>
      <c r="D7702">
        <v>0</v>
      </c>
      <c r="E7702">
        <v>0</v>
      </c>
      <c r="F7702">
        <v>0</v>
      </c>
      <c r="G7702">
        <v>0</v>
      </c>
      <c r="H7702">
        <v>0</v>
      </c>
      <c r="I7702">
        <v>0</v>
      </c>
      <c r="J7702">
        <v>0</v>
      </c>
      <c r="K7702">
        <v>0</v>
      </c>
      <c r="L7702">
        <v>0</v>
      </c>
      <c r="M7702">
        <v>0</v>
      </c>
      <c r="N7702">
        <v>0</v>
      </c>
      <c r="O7702">
        <v>0</v>
      </c>
      <c r="P7702">
        <v>0</v>
      </c>
      <c r="Q7702">
        <v>0</v>
      </c>
      <c r="R7702">
        <v>0</v>
      </c>
      <c r="S7702">
        <v>0</v>
      </c>
      <c r="T7702">
        <v>0</v>
      </c>
      <c r="U7702">
        <v>0</v>
      </c>
      <c r="V7702">
        <v>0</v>
      </c>
      <c r="W7702">
        <v>0</v>
      </c>
      <c r="X7702">
        <v>0</v>
      </c>
      <c r="Y7702">
        <v>0</v>
      </c>
      <c r="Z7702">
        <v>0</v>
      </c>
      <c r="AA7702">
        <v>0</v>
      </c>
      <c r="AB7702">
        <v>0</v>
      </c>
      <c r="AC7702">
        <v>0</v>
      </c>
      <c r="AD7702">
        <v>0</v>
      </c>
      <c r="AE7702">
        <v>0</v>
      </c>
      <c r="AF7702">
        <v>0</v>
      </c>
      <c r="AG7702">
        <v>0</v>
      </c>
    </row>
    <row r="7703" spans="1:33" x14ac:dyDescent="0.25">
      <c r="A7703" t="s">
        <v>9537</v>
      </c>
      <c r="B7703" t="s">
        <v>1509</v>
      </c>
      <c r="C7703">
        <v>0</v>
      </c>
      <c r="D7703">
        <v>0</v>
      </c>
      <c r="E7703">
        <v>0</v>
      </c>
      <c r="F7703">
        <v>0</v>
      </c>
      <c r="G7703">
        <v>0</v>
      </c>
      <c r="H7703">
        <v>0</v>
      </c>
      <c r="I7703">
        <v>0</v>
      </c>
      <c r="J7703">
        <v>0</v>
      </c>
      <c r="K7703">
        <v>0</v>
      </c>
      <c r="L7703">
        <v>0</v>
      </c>
      <c r="M7703">
        <v>0</v>
      </c>
      <c r="N7703">
        <v>0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0</v>
      </c>
      <c r="AE7703">
        <v>0</v>
      </c>
      <c r="AF7703">
        <v>0</v>
      </c>
      <c r="AG7703">
        <v>0</v>
      </c>
    </row>
    <row r="7704" spans="1:33" x14ac:dyDescent="0.25">
      <c r="A7704" t="s">
        <v>9538</v>
      </c>
      <c r="B7704" t="s">
        <v>1509</v>
      </c>
      <c r="C7704">
        <v>0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</row>
    <row r="7705" spans="1:33" x14ac:dyDescent="0.25">
      <c r="A7705" t="s">
        <v>9539</v>
      </c>
      <c r="B7705" t="s">
        <v>1509</v>
      </c>
      <c r="C7705" s="245">
        <v>12000000000000</v>
      </c>
      <c r="D7705" s="245">
        <v>11600000000000</v>
      </c>
      <c r="E7705" s="245">
        <v>11000000000000</v>
      </c>
      <c r="F7705" s="245">
        <v>11100000000000</v>
      </c>
      <c r="G7705" s="245">
        <v>11100000000000</v>
      </c>
      <c r="H7705" s="245">
        <v>11000000000000</v>
      </c>
      <c r="I7705" s="245">
        <v>10800000000000</v>
      </c>
      <c r="J7705" s="245">
        <v>10800000000000</v>
      </c>
      <c r="K7705" s="245">
        <v>10600000000000</v>
      </c>
      <c r="L7705" s="245">
        <v>10200000000000</v>
      </c>
      <c r="M7705" s="245">
        <v>9960000000000</v>
      </c>
      <c r="N7705" s="245">
        <v>9600000000000</v>
      </c>
      <c r="O7705" s="245">
        <v>9250000000000</v>
      </c>
      <c r="P7705" s="245">
        <v>8990000000000</v>
      </c>
      <c r="Q7705" s="245">
        <v>8740000000000</v>
      </c>
      <c r="R7705" s="245">
        <v>8490000000000</v>
      </c>
      <c r="S7705" s="245">
        <v>8240000000000</v>
      </c>
      <c r="T7705" s="245">
        <v>8010000000000</v>
      </c>
      <c r="U7705" s="245">
        <v>7750000000000</v>
      </c>
      <c r="V7705" s="245">
        <v>7480000000000</v>
      </c>
      <c r="W7705" s="245">
        <v>7290000000000</v>
      </c>
      <c r="X7705" s="245">
        <v>7100000000000</v>
      </c>
      <c r="Y7705" s="245">
        <v>6930000000000</v>
      </c>
      <c r="Z7705" s="245">
        <v>6760000000000</v>
      </c>
      <c r="AA7705" s="245">
        <v>6620000000000</v>
      </c>
      <c r="AB7705" s="245">
        <v>6530000000000</v>
      </c>
      <c r="AC7705" s="245">
        <v>6340000000000</v>
      </c>
      <c r="AD7705" s="245">
        <v>6230000000000</v>
      </c>
      <c r="AE7705" s="245">
        <v>6120000000000</v>
      </c>
      <c r="AF7705" s="245">
        <v>6020000000000</v>
      </c>
      <c r="AG7705" s="245">
        <v>5920000000000</v>
      </c>
    </row>
    <row r="7706" spans="1:33" x14ac:dyDescent="0.25">
      <c r="A7706" t="s">
        <v>9540</v>
      </c>
      <c r="B7706" t="s">
        <v>1509</v>
      </c>
      <c r="C7706">
        <v>0</v>
      </c>
      <c r="D7706">
        <v>0</v>
      </c>
      <c r="E7706">
        <v>0</v>
      </c>
      <c r="F7706">
        <v>0</v>
      </c>
      <c r="G7706">
        <v>0</v>
      </c>
      <c r="H7706">
        <v>0</v>
      </c>
      <c r="I7706">
        <v>0</v>
      </c>
      <c r="J7706">
        <v>0</v>
      </c>
      <c r="K7706">
        <v>0</v>
      </c>
      <c r="L7706">
        <v>0</v>
      </c>
      <c r="M7706">
        <v>0</v>
      </c>
      <c r="N7706">
        <v>0</v>
      </c>
      <c r="O7706">
        <v>0</v>
      </c>
      <c r="P7706">
        <v>0</v>
      </c>
      <c r="Q7706">
        <v>0</v>
      </c>
      <c r="R7706">
        <v>0</v>
      </c>
      <c r="S7706">
        <v>0</v>
      </c>
      <c r="T7706">
        <v>0</v>
      </c>
      <c r="U7706">
        <v>0</v>
      </c>
      <c r="V7706">
        <v>0</v>
      </c>
      <c r="W7706">
        <v>0</v>
      </c>
      <c r="X7706">
        <v>0</v>
      </c>
      <c r="Y7706">
        <v>0</v>
      </c>
      <c r="Z7706">
        <v>0</v>
      </c>
      <c r="AA7706">
        <v>0</v>
      </c>
      <c r="AB7706">
        <v>0</v>
      </c>
      <c r="AC7706">
        <v>0</v>
      </c>
      <c r="AD7706">
        <v>0</v>
      </c>
      <c r="AE7706">
        <v>0</v>
      </c>
      <c r="AF7706">
        <v>0</v>
      </c>
      <c r="AG7706">
        <v>0</v>
      </c>
    </row>
    <row r="7707" spans="1:33" x14ac:dyDescent="0.25">
      <c r="A7707" t="s">
        <v>9541</v>
      </c>
      <c r="B7707" t="s">
        <v>1509</v>
      </c>
      <c r="C7707">
        <v>0</v>
      </c>
      <c r="D7707">
        <v>0</v>
      </c>
      <c r="E7707">
        <v>0</v>
      </c>
      <c r="F7707">
        <v>0</v>
      </c>
      <c r="G7707">
        <v>0</v>
      </c>
      <c r="H7707">
        <v>0</v>
      </c>
      <c r="I7707">
        <v>0</v>
      </c>
      <c r="J7707">
        <v>0</v>
      </c>
      <c r="K7707">
        <v>0</v>
      </c>
      <c r="L7707">
        <v>0</v>
      </c>
      <c r="M7707">
        <v>0</v>
      </c>
      <c r="N7707">
        <v>0</v>
      </c>
      <c r="O7707">
        <v>0</v>
      </c>
      <c r="P7707">
        <v>0</v>
      </c>
      <c r="Q7707">
        <v>0</v>
      </c>
      <c r="R7707">
        <v>0</v>
      </c>
      <c r="S7707">
        <v>0</v>
      </c>
      <c r="T7707">
        <v>0</v>
      </c>
      <c r="U7707">
        <v>0</v>
      </c>
      <c r="V7707">
        <v>0</v>
      </c>
      <c r="W7707">
        <v>0</v>
      </c>
      <c r="X7707">
        <v>0</v>
      </c>
      <c r="Y7707">
        <v>0</v>
      </c>
      <c r="Z7707">
        <v>0</v>
      </c>
      <c r="AA7707">
        <v>0</v>
      </c>
      <c r="AB7707">
        <v>0</v>
      </c>
      <c r="AC7707">
        <v>0</v>
      </c>
      <c r="AD7707">
        <v>0</v>
      </c>
      <c r="AE7707">
        <v>0</v>
      </c>
      <c r="AF7707">
        <v>0</v>
      </c>
      <c r="AG7707">
        <v>0</v>
      </c>
    </row>
    <row r="7708" spans="1:33" x14ac:dyDescent="0.25">
      <c r="A7708" t="s">
        <v>9542</v>
      </c>
      <c r="B7708" t="s">
        <v>1509</v>
      </c>
      <c r="C7708">
        <v>0</v>
      </c>
      <c r="D7708">
        <v>0</v>
      </c>
      <c r="E7708">
        <v>0</v>
      </c>
      <c r="F7708">
        <v>0</v>
      </c>
      <c r="G7708">
        <v>0</v>
      </c>
      <c r="H7708">
        <v>0</v>
      </c>
      <c r="I7708">
        <v>0</v>
      </c>
      <c r="J7708">
        <v>0</v>
      </c>
      <c r="K7708">
        <v>0</v>
      </c>
      <c r="L7708">
        <v>0</v>
      </c>
      <c r="M7708">
        <v>0</v>
      </c>
      <c r="N7708">
        <v>0</v>
      </c>
      <c r="O7708">
        <v>0</v>
      </c>
      <c r="P7708">
        <v>0</v>
      </c>
      <c r="Q7708">
        <v>0</v>
      </c>
      <c r="R7708">
        <v>0</v>
      </c>
      <c r="S7708">
        <v>0</v>
      </c>
      <c r="T7708">
        <v>0</v>
      </c>
      <c r="U7708">
        <v>0</v>
      </c>
      <c r="V7708">
        <v>0</v>
      </c>
      <c r="W7708">
        <v>0</v>
      </c>
      <c r="X7708">
        <v>0</v>
      </c>
      <c r="Y7708">
        <v>0</v>
      </c>
      <c r="Z7708">
        <v>0</v>
      </c>
      <c r="AA7708">
        <v>0</v>
      </c>
      <c r="AB7708">
        <v>0</v>
      </c>
      <c r="AC7708">
        <v>0</v>
      </c>
      <c r="AD7708">
        <v>0</v>
      </c>
      <c r="AE7708">
        <v>0</v>
      </c>
      <c r="AF7708">
        <v>0</v>
      </c>
      <c r="AG7708">
        <v>0</v>
      </c>
    </row>
    <row r="7709" spans="1:33" x14ac:dyDescent="0.25">
      <c r="A7709" t="s">
        <v>9543</v>
      </c>
      <c r="B7709" t="s">
        <v>1509</v>
      </c>
      <c r="C7709" s="245">
        <v>4440000000000</v>
      </c>
      <c r="D7709" s="245">
        <v>4110000000000</v>
      </c>
      <c r="E7709" s="245">
        <v>3740000000000</v>
      </c>
      <c r="F7709" s="245">
        <v>3640000000000</v>
      </c>
      <c r="G7709" s="245">
        <v>3510000000000</v>
      </c>
      <c r="H7709" s="245">
        <v>3410000000000</v>
      </c>
      <c r="I7709" s="245">
        <v>3280000000000</v>
      </c>
      <c r="J7709" s="245">
        <v>3200000000000</v>
      </c>
      <c r="K7709" s="245">
        <v>3080000000000</v>
      </c>
      <c r="L7709" s="245">
        <v>2960000000000</v>
      </c>
      <c r="M7709" s="245">
        <v>2840000000000</v>
      </c>
      <c r="N7709" s="245">
        <v>2700000000000</v>
      </c>
      <c r="O7709" s="245">
        <v>2560000000000</v>
      </c>
      <c r="P7709" s="245">
        <v>2450000000000</v>
      </c>
      <c r="Q7709" s="245">
        <v>2360000000000</v>
      </c>
      <c r="R7709" s="245">
        <v>2270000000000</v>
      </c>
      <c r="S7709" s="245">
        <v>2190000000000</v>
      </c>
      <c r="T7709" s="245">
        <v>2120000000000</v>
      </c>
      <c r="U7709" s="245">
        <v>2050000000000</v>
      </c>
      <c r="V7709" s="245">
        <v>1970000000000</v>
      </c>
      <c r="W7709" s="245">
        <v>1920000000000</v>
      </c>
      <c r="X7709" s="245">
        <v>1880000000000</v>
      </c>
      <c r="Y7709" s="245">
        <v>1850000000000</v>
      </c>
      <c r="Z7709" s="245">
        <v>1820000000000</v>
      </c>
      <c r="AA7709" s="245">
        <v>1790000000000</v>
      </c>
      <c r="AB7709" s="245">
        <v>1790000000000</v>
      </c>
      <c r="AC7709" s="245">
        <v>1740000000000</v>
      </c>
      <c r="AD7709" s="245">
        <v>1730000000000</v>
      </c>
      <c r="AE7709" s="245">
        <v>1700000000000</v>
      </c>
      <c r="AF7709" s="245">
        <v>1670000000000</v>
      </c>
      <c r="AG7709" s="245">
        <v>1650000000000</v>
      </c>
    </row>
    <row r="7710" spans="1:33" x14ac:dyDescent="0.25">
      <c r="A7710" t="s">
        <v>9544</v>
      </c>
      <c r="B7710" t="s">
        <v>1509</v>
      </c>
      <c r="C7710">
        <v>0</v>
      </c>
      <c r="D7710">
        <v>0</v>
      </c>
      <c r="E7710">
        <v>0</v>
      </c>
      <c r="F7710">
        <v>0</v>
      </c>
      <c r="G7710">
        <v>0</v>
      </c>
      <c r="H7710">
        <v>0</v>
      </c>
      <c r="I7710">
        <v>0</v>
      </c>
      <c r="J7710">
        <v>0</v>
      </c>
      <c r="K7710">
        <v>0</v>
      </c>
      <c r="L7710">
        <v>0</v>
      </c>
      <c r="M7710">
        <v>0</v>
      </c>
      <c r="N7710">
        <v>0</v>
      </c>
      <c r="O7710">
        <v>0</v>
      </c>
      <c r="P7710">
        <v>0</v>
      </c>
      <c r="Q7710">
        <v>0</v>
      </c>
      <c r="R7710">
        <v>0</v>
      </c>
      <c r="S7710">
        <v>0</v>
      </c>
      <c r="T7710">
        <v>0</v>
      </c>
      <c r="U7710">
        <v>0</v>
      </c>
      <c r="V7710">
        <v>0</v>
      </c>
      <c r="W7710">
        <v>0</v>
      </c>
      <c r="X7710">
        <v>0</v>
      </c>
      <c r="Y7710">
        <v>0</v>
      </c>
      <c r="Z7710">
        <v>0</v>
      </c>
      <c r="AA7710">
        <v>0</v>
      </c>
      <c r="AB7710">
        <v>0</v>
      </c>
      <c r="AC7710">
        <v>0</v>
      </c>
      <c r="AD7710">
        <v>0</v>
      </c>
      <c r="AE7710">
        <v>0</v>
      </c>
      <c r="AF7710">
        <v>0</v>
      </c>
      <c r="AG7710">
        <v>0</v>
      </c>
    </row>
    <row r="7711" spans="1:33" x14ac:dyDescent="0.25">
      <c r="A7711" t="s">
        <v>9545</v>
      </c>
      <c r="B7711" t="s">
        <v>1509</v>
      </c>
      <c r="C7711">
        <v>0</v>
      </c>
      <c r="D7711">
        <v>0</v>
      </c>
      <c r="E7711">
        <v>0</v>
      </c>
      <c r="F7711">
        <v>0</v>
      </c>
      <c r="G7711">
        <v>0</v>
      </c>
      <c r="H7711">
        <v>0</v>
      </c>
      <c r="I7711">
        <v>0</v>
      </c>
      <c r="J7711">
        <v>0</v>
      </c>
      <c r="K7711">
        <v>0</v>
      </c>
      <c r="L7711">
        <v>0</v>
      </c>
      <c r="M7711">
        <v>0</v>
      </c>
      <c r="N7711">
        <v>0</v>
      </c>
      <c r="O7711">
        <v>0</v>
      </c>
      <c r="P7711">
        <v>0</v>
      </c>
      <c r="Q7711">
        <v>0</v>
      </c>
      <c r="R7711">
        <v>0</v>
      </c>
      <c r="S7711">
        <v>0</v>
      </c>
      <c r="T7711">
        <v>0</v>
      </c>
      <c r="U7711">
        <v>0</v>
      </c>
      <c r="V7711">
        <v>0</v>
      </c>
      <c r="W7711">
        <v>0</v>
      </c>
      <c r="X7711">
        <v>0</v>
      </c>
      <c r="Y7711">
        <v>0</v>
      </c>
      <c r="Z7711">
        <v>0</v>
      </c>
      <c r="AA7711">
        <v>0</v>
      </c>
      <c r="AB7711">
        <v>0</v>
      </c>
      <c r="AC7711">
        <v>0</v>
      </c>
      <c r="AD7711">
        <v>0</v>
      </c>
      <c r="AE7711">
        <v>0</v>
      </c>
      <c r="AF7711">
        <v>0</v>
      </c>
      <c r="AG7711">
        <v>0</v>
      </c>
    </row>
    <row r="7712" spans="1:33" x14ac:dyDescent="0.25">
      <c r="A7712" t="s">
        <v>9546</v>
      </c>
      <c r="B7712" t="s">
        <v>1509</v>
      </c>
      <c r="C7712">
        <v>0</v>
      </c>
      <c r="D7712">
        <v>0</v>
      </c>
      <c r="E7712">
        <v>0</v>
      </c>
      <c r="F7712">
        <v>0</v>
      </c>
      <c r="G7712">
        <v>0</v>
      </c>
      <c r="H7712">
        <v>0</v>
      </c>
      <c r="I7712">
        <v>0</v>
      </c>
      <c r="J7712">
        <v>0</v>
      </c>
      <c r="K7712">
        <v>0</v>
      </c>
      <c r="L7712">
        <v>0</v>
      </c>
      <c r="M7712">
        <v>0</v>
      </c>
      <c r="N7712">
        <v>0</v>
      </c>
      <c r="O7712">
        <v>0</v>
      </c>
      <c r="P7712">
        <v>0</v>
      </c>
      <c r="Q7712">
        <v>0</v>
      </c>
      <c r="R7712">
        <v>0</v>
      </c>
      <c r="S7712">
        <v>0</v>
      </c>
      <c r="T7712">
        <v>0</v>
      </c>
      <c r="U7712">
        <v>0</v>
      </c>
      <c r="V7712">
        <v>0</v>
      </c>
      <c r="W7712">
        <v>0</v>
      </c>
      <c r="X7712">
        <v>0</v>
      </c>
      <c r="Y7712">
        <v>0</v>
      </c>
      <c r="Z7712">
        <v>0</v>
      </c>
      <c r="AA7712">
        <v>0</v>
      </c>
      <c r="AB7712">
        <v>0</v>
      </c>
      <c r="AC7712">
        <v>0</v>
      </c>
      <c r="AD7712">
        <v>0</v>
      </c>
      <c r="AE7712">
        <v>0</v>
      </c>
      <c r="AF7712">
        <v>0</v>
      </c>
      <c r="AG7712">
        <v>0</v>
      </c>
    </row>
    <row r="7713" spans="1:33" x14ac:dyDescent="0.25">
      <c r="A7713" t="s">
        <v>9547</v>
      </c>
      <c r="B7713" t="s">
        <v>1509</v>
      </c>
      <c r="C7713">
        <v>0</v>
      </c>
      <c r="D7713">
        <v>0</v>
      </c>
      <c r="E7713">
        <v>0</v>
      </c>
      <c r="F7713">
        <v>0</v>
      </c>
      <c r="G7713">
        <v>0</v>
      </c>
      <c r="H7713">
        <v>0</v>
      </c>
      <c r="I7713">
        <v>0</v>
      </c>
      <c r="J7713">
        <v>0</v>
      </c>
      <c r="K7713">
        <v>0</v>
      </c>
      <c r="L7713">
        <v>0</v>
      </c>
      <c r="M7713">
        <v>0</v>
      </c>
      <c r="N7713">
        <v>0</v>
      </c>
      <c r="O7713">
        <v>0</v>
      </c>
      <c r="P7713">
        <v>0</v>
      </c>
      <c r="Q7713">
        <v>0</v>
      </c>
      <c r="R7713">
        <v>0</v>
      </c>
      <c r="S7713">
        <v>0</v>
      </c>
      <c r="T7713">
        <v>0</v>
      </c>
      <c r="U7713">
        <v>0</v>
      </c>
      <c r="V7713">
        <v>0</v>
      </c>
      <c r="W7713">
        <v>0</v>
      </c>
      <c r="X7713">
        <v>0</v>
      </c>
      <c r="Y7713">
        <v>0</v>
      </c>
      <c r="Z7713">
        <v>0</v>
      </c>
      <c r="AA7713">
        <v>0</v>
      </c>
      <c r="AB7713">
        <v>0</v>
      </c>
      <c r="AC7713">
        <v>0</v>
      </c>
      <c r="AD7713">
        <v>0</v>
      </c>
      <c r="AE7713">
        <v>0</v>
      </c>
      <c r="AF7713">
        <v>0</v>
      </c>
      <c r="AG7713">
        <v>0</v>
      </c>
    </row>
    <row r="7714" spans="1:33" x14ac:dyDescent="0.25">
      <c r="A7714" t="s">
        <v>9548</v>
      </c>
      <c r="B7714" t="s">
        <v>1509</v>
      </c>
      <c r="C7714">
        <v>0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</row>
    <row r="7715" spans="1:33" x14ac:dyDescent="0.25">
      <c r="A7715" t="s">
        <v>9549</v>
      </c>
      <c r="B7715" t="s">
        <v>1509</v>
      </c>
      <c r="C7715">
        <v>0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</row>
    <row r="7716" spans="1:33" x14ac:dyDescent="0.25">
      <c r="A7716" t="s">
        <v>9550</v>
      </c>
      <c r="B7716" t="s">
        <v>1509</v>
      </c>
      <c r="C7716">
        <v>0</v>
      </c>
      <c r="D7716">
        <v>0</v>
      </c>
      <c r="E7716">
        <v>0</v>
      </c>
      <c r="F7716">
        <v>0</v>
      </c>
      <c r="G7716">
        <v>0</v>
      </c>
      <c r="H7716">
        <v>0</v>
      </c>
      <c r="I7716">
        <v>0</v>
      </c>
      <c r="J7716">
        <v>0</v>
      </c>
      <c r="K7716">
        <v>0</v>
      </c>
      <c r="L7716">
        <v>0</v>
      </c>
      <c r="M7716">
        <v>0</v>
      </c>
      <c r="N7716">
        <v>0</v>
      </c>
      <c r="O7716">
        <v>0</v>
      </c>
      <c r="P7716">
        <v>0</v>
      </c>
      <c r="Q7716">
        <v>0</v>
      </c>
      <c r="R7716">
        <v>0</v>
      </c>
      <c r="S7716">
        <v>0</v>
      </c>
      <c r="T7716">
        <v>0</v>
      </c>
      <c r="U7716">
        <v>0</v>
      </c>
      <c r="V7716">
        <v>0</v>
      </c>
      <c r="W7716">
        <v>0</v>
      </c>
      <c r="X7716">
        <v>0</v>
      </c>
      <c r="Y7716">
        <v>0</v>
      </c>
      <c r="Z7716">
        <v>0</v>
      </c>
      <c r="AA7716">
        <v>0</v>
      </c>
      <c r="AB7716">
        <v>0</v>
      </c>
      <c r="AC7716">
        <v>0</v>
      </c>
      <c r="AD7716">
        <v>0</v>
      </c>
      <c r="AE7716">
        <v>0</v>
      </c>
      <c r="AF7716">
        <v>0</v>
      </c>
      <c r="AG7716">
        <v>0</v>
      </c>
    </row>
    <row r="7717" spans="1:33" x14ac:dyDescent="0.25">
      <c r="A7717" t="s">
        <v>9551</v>
      </c>
      <c r="B7717" t="s">
        <v>1509</v>
      </c>
      <c r="C7717" s="245">
        <v>1720000000000</v>
      </c>
      <c r="D7717" s="245">
        <v>1690000000000</v>
      </c>
      <c r="E7717" s="245">
        <v>1710000000000</v>
      </c>
      <c r="F7717" s="245">
        <v>1760000000000</v>
      </c>
      <c r="G7717" s="245">
        <v>1820000000000</v>
      </c>
      <c r="H7717" s="245">
        <v>1880000000000</v>
      </c>
      <c r="I7717" s="245">
        <v>1950000000000</v>
      </c>
      <c r="J7717" s="245">
        <v>2020000000000</v>
      </c>
      <c r="K7717" s="245">
        <v>2100000000000</v>
      </c>
      <c r="L7717" s="245">
        <v>2170000000000</v>
      </c>
      <c r="M7717" s="245">
        <v>2250000000000</v>
      </c>
      <c r="N7717" s="245">
        <v>2330000000000</v>
      </c>
      <c r="O7717" s="245">
        <v>2410000000000</v>
      </c>
      <c r="P7717" s="245">
        <v>2480000000000</v>
      </c>
      <c r="Q7717" s="245">
        <v>2550000000000</v>
      </c>
      <c r="R7717" s="245">
        <v>2630000000000</v>
      </c>
      <c r="S7717" s="245">
        <v>2720000000000</v>
      </c>
      <c r="T7717" s="245">
        <v>2800000000000</v>
      </c>
      <c r="U7717" s="245">
        <v>2890000000000</v>
      </c>
      <c r="V7717" s="245">
        <v>2950000000000</v>
      </c>
      <c r="W7717" s="245">
        <v>3030000000000</v>
      </c>
      <c r="X7717" s="245">
        <v>3100000000000</v>
      </c>
      <c r="Y7717" s="245">
        <v>3160000000000</v>
      </c>
      <c r="Z7717" s="245">
        <v>3220000000000</v>
      </c>
      <c r="AA7717" s="245">
        <v>3270000000000</v>
      </c>
      <c r="AB7717" s="245">
        <v>3300000000000</v>
      </c>
      <c r="AC7717" s="245">
        <v>3340000000000</v>
      </c>
      <c r="AD7717" s="245">
        <v>3380000000000</v>
      </c>
      <c r="AE7717" s="245">
        <v>3360000000000</v>
      </c>
      <c r="AF7717" s="245">
        <v>3330000000000</v>
      </c>
      <c r="AG7717" s="245">
        <v>3310000000000</v>
      </c>
    </row>
    <row r="7718" spans="1:33" x14ac:dyDescent="0.25">
      <c r="A7718" t="s">
        <v>9552</v>
      </c>
      <c r="B7718" t="s">
        <v>1509</v>
      </c>
      <c r="C7718" s="245">
        <v>1140000000000</v>
      </c>
      <c r="D7718" s="245">
        <v>1070000000000</v>
      </c>
      <c r="E7718" s="245">
        <v>1030000000000</v>
      </c>
      <c r="F7718" s="245">
        <v>1010000000000</v>
      </c>
      <c r="G7718" s="245">
        <v>994000000000</v>
      </c>
      <c r="H7718" s="245">
        <v>980000000000</v>
      </c>
      <c r="I7718" s="245">
        <v>973000000000</v>
      </c>
      <c r="J7718" s="245">
        <v>972000000000</v>
      </c>
      <c r="K7718" s="245">
        <v>970000000000</v>
      </c>
      <c r="L7718" s="245">
        <v>971000000000</v>
      </c>
      <c r="M7718" s="245">
        <v>974000000000</v>
      </c>
      <c r="N7718" s="245">
        <v>978000000000</v>
      </c>
      <c r="O7718" s="245">
        <v>985000000000</v>
      </c>
      <c r="P7718" s="245">
        <v>991000000000</v>
      </c>
      <c r="Q7718" s="245">
        <v>994000000000</v>
      </c>
      <c r="R7718" s="245">
        <v>997000000000</v>
      </c>
      <c r="S7718" s="245">
        <v>1010000000000</v>
      </c>
      <c r="T7718" s="245">
        <v>1010000000000</v>
      </c>
      <c r="U7718" s="245">
        <v>1020000000000</v>
      </c>
      <c r="V7718" s="245">
        <v>1030000000000</v>
      </c>
      <c r="W7718" s="245">
        <v>1040000000000</v>
      </c>
      <c r="X7718" s="245">
        <v>1050000000000</v>
      </c>
      <c r="Y7718" s="245">
        <v>1070000000000</v>
      </c>
      <c r="Z7718" s="245">
        <v>1080000000000</v>
      </c>
      <c r="AA7718" s="245">
        <v>1100000000000</v>
      </c>
      <c r="AB7718" s="245">
        <v>1120000000000</v>
      </c>
      <c r="AC7718" s="245">
        <v>1140000000000</v>
      </c>
      <c r="AD7718" s="245">
        <v>1160000000000</v>
      </c>
      <c r="AE7718" s="245">
        <v>1160000000000</v>
      </c>
      <c r="AF7718" s="245">
        <v>1160000000000</v>
      </c>
      <c r="AG7718" s="245">
        <v>1170000000000</v>
      </c>
    </row>
    <row r="7719" spans="1:33" x14ac:dyDescent="0.25">
      <c r="A7719" t="s">
        <v>9553</v>
      </c>
      <c r="B7719" t="s">
        <v>1509</v>
      </c>
      <c r="C7719">
        <v>0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>
        <v>0</v>
      </c>
    </row>
    <row r="7720" spans="1:33" x14ac:dyDescent="0.25">
      <c r="A7720" t="s">
        <v>9554</v>
      </c>
      <c r="B7720" t="s">
        <v>1509</v>
      </c>
      <c r="C7720" s="245">
        <v>1190000000000</v>
      </c>
      <c r="D7720" s="245">
        <v>1140000000000</v>
      </c>
      <c r="E7720" s="245">
        <v>1120000000000</v>
      </c>
      <c r="F7720" s="245">
        <v>1130000000000</v>
      </c>
      <c r="G7720" s="245">
        <v>1140000000000</v>
      </c>
      <c r="H7720" s="245">
        <v>1150000000000</v>
      </c>
      <c r="I7720" s="245">
        <v>1180000000000</v>
      </c>
      <c r="J7720" s="245">
        <v>1200000000000</v>
      </c>
      <c r="K7720" s="245">
        <v>1230000000000</v>
      </c>
      <c r="L7720" s="245">
        <v>1250000000000</v>
      </c>
      <c r="M7720" s="245">
        <v>1270000000000</v>
      </c>
      <c r="N7720" s="245">
        <v>1290000000000</v>
      </c>
      <c r="O7720" s="245">
        <v>1310000000000</v>
      </c>
      <c r="P7720" s="245">
        <v>1330000000000</v>
      </c>
      <c r="Q7720" s="245">
        <v>1350000000000</v>
      </c>
      <c r="R7720" s="245">
        <v>1370000000000</v>
      </c>
      <c r="S7720" s="245">
        <v>1390000000000</v>
      </c>
      <c r="T7720" s="245">
        <v>1400000000000</v>
      </c>
      <c r="U7720" s="245">
        <v>1410000000000</v>
      </c>
      <c r="V7720" s="245">
        <v>1430000000000</v>
      </c>
      <c r="W7720" s="245">
        <v>1440000000000</v>
      </c>
      <c r="X7720" s="245">
        <v>1450000000000</v>
      </c>
      <c r="Y7720" s="245">
        <v>1470000000000</v>
      </c>
      <c r="Z7720" s="245">
        <v>1490000000000</v>
      </c>
      <c r="AA7720" s="245">
        <v>1510000000000</v>
      </c>
      <c r="AB7720" s="245">
        <v>1530000000000</v>
      </c>
      <c r="AC7720" s="245">
        <v>1550000000000</v>
      </c>
      <c r="AD7720" s="245">
        <v>1570000000000</v>
      </c>
      <c r="AE7720" s="245">
        <v>1580000000000</v>
      </c>
      <c r="AF7720" s="245">
        <v>1580000000000</v>
      </c>
      <c r="AG7720" s="245">
        <v>1580000000000</v>
      </c>
    </row>
    <row r="7721" spans="1:33" x14ac:dyDescent="0.25">
      <c r="A7721" t="s">
        <v>9555</v>
      </c>
      <c r="B7721" t="s">
        <v>1509</v>
      </c>
      <c r="C7721" s="245">
        <v>4790000000000</v>
      </c>
      <c r="D7721" s="245">
        <v>4620000000000</v>
      </c>
      <c r="E7721" s="245">
        <v>4550000000000</v>
      </c>
      <c r="F7721" s="245">
        <v>4580000000000</v>
      </c>
      <c r="G7721" s="245">
        <v>4620000000000</v>
      </c>
      <c r="H7721" s="245">
        <v>4660000000000</v>
      </c>
      <c r="I7721" s="245">
        <v>4720000000000</v>
      </c>
      <c r="J7721" s="245">
        <v>4810000000000</v>
      </c>
      <c r="K7721" s="245">
        <v>4880000000000</v>
      </c>
      <c r="L7721" s="245">
        <v>4980000000000</v>
      </c>
      <c r="M7721" s="245">
        <v>5070000000000</v>
      </c>
      <c r="N7721" s="245">
        <v>5170000000000</v>
      </c>
      <c r="O7721" s="245">
        <v>5270000000000</v>
      </c>
      <c r="P7721" s="245">
        <v>5370000000000</v>
      </c>
      <c r="Q7721" s="245">
        <v>5470000000000</v>
      </c>
      <c r="R7721" s="245">
        <v>5570000000000</v>
      </c>
      <c r="S7721" s="245">
        <v>5680000000000</v>
      </c>
      <c r="T7721" s="245">
        <v>5780000000000</v>
      </c>
      <c r="U7721" s="245">
        <v>5880000000000</v>
      </c>
      <c r="V7721" s="245">
        <v>5980000000000</v>
      </c>
      <c r="W7721" s="245">
        <v>6070000000000</v>
      </c>
      <c r="X7721" s="245">
        <v>6170000000000</v>
      </c>
      <c r="Y7721" s="245">
        <v>6270000000000</v>
      </c>
      <c r="Z7721" s="245">
        <v>6360000000000</v>
      </c>
      <c r="AA7721" s="245">
        <v>6440000000000</v>
      </c>
      <c r="AB7721" s="245">
        <v>6540000000000</v>
      </c>
      <c r="AC7721" s="245">
        <v>6620000000000</v>
      </c>
      <c r="AD7721" s="245">
        <v>6720000000000</v>
      </c>
      <c r="AE7721" s="245">
        <v>6730000000000</v>
      </c>
      <c r="AF7721" s="245">
        <v>6720000000000</v>
      </c>
      <c r="AG7721" s="245">
        <v>6730000000000</v>
      </c>
    </row>
    <row r="7722" spans="1:33" x14ac:dyDescent="0.25">
      <c r="A7722" t="s">
        <v>9556</v>
      </c>
      <c r="B7722" t="s">
        <v>1509</v>
      </c>
      <c r="C7722" s="245">
        <v>6660000000000</v>
      </c>
      <c r="D7722" s="245">
        <v>6280000000000</v>
      </c>
      <c r="E7722" s="245">
        <v>6050000000000</v>
      </c>
      <c r="F7722" s="245">
        <v>5890000000000</v>
      </c>
      <c r="G7722" s="245">
        <v>5770000000000</v>
      </c>
      <c r="H7722" s="245">
        <v>5650000000000</v>
      </c>
      <c r="I7722" s="245">
        <v>5520000000000</v>
      </c>
      <c r="J7722" s="245">
        <v>5410000000000</v>
      </c>
      <c r="K7722" s="245">
        <v>5290000000000</v>
      </c>
      <c r="L7722" s="245">
        <v>5180000000000</v>
      </c>
      <c r="M7722" s="245">
        <v>5050000000000</v>
      </c>
      <c r="N7722" s="245">
        <v>4910000000000</v>
      </c>
      <c r="O7722" s="245">
        <v>4760000000000</v>
      </c>
      <c r="P7722" s="245">
        <v>4610000000000</v>
      </c>
      <c r="Q7722" s="245">
        <v>4470000000000</v>
      </c>
      <c r="R7722" s="245">
        <v>4330000000000</v>
      </c>
      <c r="S7722" s="245">
        <v>4200000000000</v>
      </c>
      <c r="T7722" s="245">
        <v>4060000000000</v>
      </c>
      <c r="U7722" s="245">
        <v>3920000000000</v>
      </c>
      <c r="V7722" s="245">
        <v>3780000000000</v>
      </c>
      <c r="W7722" s="245">
        <v>3630000000000</v>
      </c>
      <c r="X7722" s="245">
        <v>3460000000000</v>
      </c>
      <c r="Y7722" s="245">
        <v>3290000000000</v>
      </c>
      <c r="Z7722" s="245">
        <v>3120000000000</v>
      </c>
      <c r="AA7722" s="245">
        <v>2950000000000</v>
      </c>
      <c r="AB7722" s="245">
        <v>2770000000000</v>
      </c>
      <c r="AC7722" s="245">
        <v>2600000000000</v>
      </c>
      <c r="AD7722" s="245">
        <v>2430000000000</v>
      </c>
      <c r="AE7722" s="245">
        <v>2380000000000</v>
      </c>
      <c r="AF7722" s="245">
        <v>2360000000000</v>
      </c>
      <c r="AG7722" s="245">
        <v>2330000000000</v>
      </c>
    </row>
    <row r="7723" spans="1:33" x14ac:dyDescent="0.25">
      <c r="A7723" t="s">
        <v>9557</v>
      </c>
      <c r="B7723" t="s">
        <v>1509</v>
      </c>
      <c r="C7723">
        <v>0</v>
      </c>
      <c r="D7723">
        <v>0</v>
      </c>
      <c r="E7723">
        <v>0</v>
      </c>
      <c r="F7723">
        <v>0</v>
      </c>
      <c r="G7723">
        <v>0</v>
      </c>
      <c r="H7723">
        <v>0</v>
      </c>
      <c r="I7723">
        <v>0</v>
      </c>
      <c r="J7723">
        <v>0</v>
      </c>
      <c r="K7723">
        <v>0</v>
      </c>
      <c r="L7723">
        <v>0</v>
      </c>
      <c r="M7723">
        <v>0</v>
      </c>
      <c r="N7723">
        <v>0</v>
      </c>
      <c r="O7723">
        <v>0</v>
      </c>
      <c r="P7723">
        <v>0</v>
      </c>
      <c r="Q7723">
        <v>0</v>
      </c>
      <c r="R7723">
        <v>0</v>
      </c>
      <c r="S7723">
        <v>0</v>
      </c>
      <c r="T7723">
        <v>0</v>
      </c>
      <c r="U7723">
        <v>0</v>
      </c>
      <c r="V7723">
        <v>0</v>
      </c>
      <c r="W7723">
        <v>0</v>
      </c>
      <c r="X7723">
        <v>0</v>
      </c>
      <c r="Y7723">
        <v>0</v>
      </c>
      <c r="Z7723">
        <v>0</v>
      </c>
      <c r="AA7723">
        <v>0</v>
      </c>
      <c r="AB7723">
        <v>0</v>
      </c>
      <c r="AC7723">
        <v>0</v>
      </c>
      <c r="AD7723">
        <v>0</v>
      </c>
      <c r="AE7723">
        <v>0</v>
      </c>
      <c r="AF7723">
        <v>0</v>
      </c>
      <c r="AG7723">
        <v>0</v>
      </c>
    </row>
    <row r="7724" spans="1:33" x14ac:dyDescent="0.25">
      <c r="A7724" t="s">
        <v>9558</v>
      </c>
      <c r="B7724" t="s">
        <v>1509</v>
      </c>
      <c r="C7724">
        <v>0</v>
      </c>
      <c r="D7724">
        <v>0</v>
      </c>
      <c r="E7724">
        <v>0</v>
      </c>
      <c r="F7724">
        <v>0</v>
      </c>
      <c r="G7724">
        <v>0</v>
      </c>
      <c r="H7724">
        <v>0</v>
      </c>
      <c r="I7724">
        <v>0</v>
      </c>
      <c r="J7724">
        <v>0</v>
      </c>
      <c r="K7724">
        <v>0</v>
      </c>
      <c r="L7724">
        <v>0</v>
      </c>
      <c r="M7724">
        <v>0</v>
      </c>
      <c r="N7724">
        <v>0</v>
      </c>
      <c r="O7724">
        <v>0</v>
      </c>
      <c r="P7724">
        <v>0</v>
      </c>
      <c r="Q7724">
        <v>0</v>
      </c>
      <c r="R7724">
        <v>0</v>
      </c>
      <c r="S7724">
        <v>0</v>
      </c>
      <c r="T7724">
        <v>0</v>
      </c>
      <c r="U7724">
        <v>0</v>
      </c>
      <c r="V7724">
        <v>0</v>
      </c>
      <c r="W7724">
        <v>0</v>
      </c>
      <c r="X7724">
        <v>0</v>
      </c>
      <c r="Y7724">
        <v>0</v>
      </c>
      <c r="Z7724">
        <v>0</v>
      </c>
      <c r="AA7724">
        <v>0</v>
      </c>
      <c r="AB7724">
        <v>0</v>
      </c>
      <c r="AC7724">
        <v>0</v>
      </c>
      <c r="AD7724">
        <v>0</v>
      </c>
      <c r="AE7724">
        <v>0</v>
      </c>
      <c r="AF7724">
        <v>0</v>
      </c>
      <c r="AG7724">
        <v>0</v>
      </c>
    </row>
    <row r="7725" spans="1:33" x14ac:dyDescent="0.25">
      <c r="A7725" t="s">
        <v>9559</v>
      </c>
      <c r="B7725" t="s">
        <v>1509</v>
      </c>
      <c r="C7725">
        <v>0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>
        <v>0</v>
      </c>
    </row>
    <row r="7726" spans="1:33" x14ac:dyDescent="0.25">
      <c r="A7726" t="s">
        <v>9560</v>
      </c>
      <c r="B7726" t="s">
        <v>1509</v>
      </c>
      <c r="C7726">
        <v>0</v>
      </c>
      <c r="D7726">
        <v>0</v>
      </c>
      <c r="E7726">
        <v>0</v>
      </c>
      <c r="F7726">
        <v>0</v>
      </c>
      <c r="G7726">
        <v>0</v>
      </c>
      <c r="H7726">
        <v>0</v>
      </c>
      <c r="I7726">
        <v>0</v>
      </c>
      <c r="J7726">
        <v>0</v>
      </c>
      <c r="K7726">
        <v>0</v>
      </c>
      <c r="L7726">
        <v>0</v>
      </c>
      <c r="M7726">
        <v>0</v>
      </c>
      <c r="N7726">
        <v>0</v>
      </c>
      <c r="O7726">
        <v>0</v>
      </c>
      <c r="P7726">
        <v>0</v>
      </c>
      <c r="Q7726">
        <v>0</v>
      </c>
      <c r="R7726">
        <v>0</v>
      </c>
      <c r="S7726">
        <v>0</v>
      </c>
      <c r="T7726">
        <v>0</v>
      </c>
      <c r="U7726">
        <v>0</v>
      </c>
      <c r="V7726">
        <v>0</v>
      </c>
      <c r="W7726">
        <v>0</v>
      </c>
      <c r="X7726">
        <v>0</v>
      </c>
      <c r="Y7726">
        <v>0</v>
      </c>
      <c r="Z7726">
        <v>0</v>
      </c>
      <c r="AA7726">
        <v>0</v>
      </c>
      <c r="AB7726">
        <v>0</v>
      </c>
      <c r="AC7726">
        <v>0</v>
      </c>
      <c r="AD7726">
        <v>0</v>
      </c>
      <c r="AE7726">
        <v>0</v>
      </c>
      <c r="AF7726">
        <v>0</v>
      </c>
      <c r="AG7726">
        <v>0</v>
      </c>
    </row>
    <row r="7727" spans="1:33" x14ac:dyDescent="0.25">
      <c r="A7727" t="s">
        <v>9561</v>
      </c>
      <c r="B7727" t="s">
        <v>1509</v>
      </c>
      <c r="C7727">
        <v>0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0</v>
      </c>
      <c r="Z7727">
        <v>0</v>
      </c>
      <c r="AA7727">
        <v>0</v>
      </c>
      <c r="AB7727">
        <v>0</v>
      </c>
      <c r="AC7727">
        <v>0</v>
      </c>
      <c r="AD7727">
        <v>0</v>
      </c>
      <c r="AE7727">
        <v>0</v>
      </c>
      <c r="AF7727">
        <v>0</v>
      </c>
      <c r="AG7727">
        <v>0</v>
      </c>
    </row>
    <row r="7728" spans="1:33" x14ac:dyDescent="0.25">
      <c r="A7728" t="s">
        <v>9562</v>
      </c>
      <c r="B7728" t="s">
        <v>1509</v>
      </c>
      <c r="C7728">
        <v>0</v>
      </c>
      <c r="D7728">
        <v>0</v>
      </c>
      <c r="E7728">
        <v>0</v>
      </c>
      <c r="F7728">
        <v>0</v>
      </c>
      <c r="G7728">
        <v>0</v>
      </c>
      <c r="H7728">
        <v>0</v>
      </c>
      <c r="I7728">
        <v>0</v>
      </c>
      <c r="J7728">
        <v>0</v>
      </c>
      <c r="K7728">
        <v>0</v>
      </c>
      <c r="L7728">
        <v>0</v>
      </c>
      <c r="M7728">
        <v>0</v>
      </c>
      <c r="N7728">
        <v>0</v>
      </c>
      <c r="O7728">
        <v>0</v>
      </c>
      <c r="P7728">
        <v>0</v>
      </c>
      <c r="Q7728">
        <v>0</v>
      </c>
      <c r="R7728">
        <v>0</v>
      </c>
      <c r="S7728">
        <v>0</v>
      </c>
      <c r="T7728">
        <v>0</v>
      </c>
      <c r="U7728">
        <v>0</v>
      </c>
      <c r="V7728">
        <v>0</v>
      </c>
      <c r="W7728">
        <v>0</v>
      </c>
      <c r="X7728">
        <v>0</v>
      </c>
      <c r="Y7728">
        <v>0</v>
      </c>
      <c r="Z7728">
        <v>0</v>
      </c>
      <c r="AA7728">
        <v>0</v>
      </c>
      <c r="AB7728">
        <v>0</v>
      </c>
      <c r="AC7728">
        <v>0</v>
      </c>
      <c r="AD7728">
        <v>0</v>
      </c>
      <c r="AE7728">
        <v>0</v>
      </c>
      <c r="AF7728">
        <v>0</v>
      </c>
      <c r="AG7728">
        <v>0</v>
      </c>
    </row>
    <row r="7729" spans="1:33" x14ac:dyDescent="0.25">
      <c r="A7729" t="s">
        <v>9563</v>
      </c>
      <c r="B7729" t="s">
        <v>1509</v>
      </c>
      <c r="C7729" s="245">
        <v>11300000000000</v>
      </c>
      <c r="D7729" s="245">
        <v>11800000000000</v>
      </c>
      <c r="E7729" s="245">
        <v>11800000000000</v>
      </c>
      <c r="F7729" s="245">
        <v>11800000000000</v>
      </c>
      <c r="G7729" s="245">
        <v>11800000000000</v>
      </c>
      <c r="H7729" s="245">
        <v>11800000000000</v>
      </c>
      <c r="I7729" s="245">
        <v>11700000000000</v>
      </c>
      <c r="J7729" s="245">
        <v>11700000000000</v>
      </c>
      <c r="K7729" s="245">
        <v>11600000000000</v>
      </c>
      <c r="L7729" s="245">
        <v>11500000000000</v>
      </c>
      <c r="M7729" s="245">
        <v>11400000000000</v>
      </c>
      <c r="N7729" s="245">
        <v>11300000000000</v>
      </c>
      <c r="O7729" s="245">
        <v>11200000000000</v>
      </c>
      <c r="P7729" s="245">
        <v>11000000000000</v>
      </c>
      <c r="Q7729" s="245">
        <v>10900000000000</v>
      </c>
      <c r="R7729" s="245">
        <v>10800000000000</v>
      </c>
      <c r="S7729" s="245">
        <v>10700000000000</v>
      </c>
      <c r="T7729" s="245">
        <v>10500000000000</v>
      </c>
      <c r="U7729" s="245">
        <v>10400000000000</v>
      </c>
      <c r="V7729" s="245">
        <v>10400000000000</v>
      </c>
      <c r="W7729" s="245">
        <v>10300000000000</v>
      </c>
      <c r="X7729" s="245">
        <v>10100000000000</v>
      </c>
      <c r="Y7729" s="245">
        <v>10000000000000</v>
      </c>
      <c r="Z7729" s="245">
        <v>9950000000000</v>
      </c>
      <c r="AA7729" s="245">
        <v>9890000000000</v>
      </c>
      <c r="AB7729" s="245">
        <v>9850000000000</v>
      </c>
      <c r="AC7729" s="245">
        <v>9730000000000</v>
      </c>
      <c r="AD7729" s="245">
        <v>9700000000000</v>
      </c>
      <c r="AE7729" s="245">
        <v>9690000000000</v>
      </c>
      <c r="AF7729" s="245">
        <v>9690000000000</v>
      </c>
      <c r="AG7729" s="245">
        <v>9690000000000</v>
      </c>
    </row>
    <row r="7730" spans="1:33" x14ac:dyDescent="0.25">
      <c r="A7730" t="s">
        <v>9564</v>
      </c>
      <c r="B7730" t="s">
        <v>1509</v>
      </c>
      <c r="C7730" s="245">
        <v>10600000000</v>
      </c>
      <c r="D7730" s="245">
        <v>10600000000</v>
      </c>
      <c r="E7730" s="245">
        <v>10400000000</v>
      </c>
      <c r="F7730" s="245">
        <v>10200000000</v>
      </c>
      <c r="G7730" s="245">
        <v>9970000000</v>
      </c>
      <c r="H7730" s="245">
        <v>9780000000</v>
      </c>
      <c r="I7730" s="245">
        <v>9580000000</v>
      </c>
      <c r="J7730" s="245">
        <v>9380000000</v>
      </c>
      <c r="K7730" s="245">
        <v>9190000000</v>
      </c>
      <c r="L7730" s="245">
        <v>9010000000</v>
      </c>
      <c r="M7730" s="245">
        <v>8820000000</v>
      </c>
      <c r="N7730" s="245">
        <v>8660000000</v>
      </c>
      <c r="O7730" s="245">
        <v>8510000000</v>
      </c>
      <c r="P7730" s="245">
        <v>8350000000</v>
      </c>
      <c r="Q7730" s="245">
        <v>8180000000</v>
      </c>
      <c r="R7730" s="245">
        <v>8030000000</v>
      </c>
      <c r="S7730" s="245">
        <v>7910000000</v>
      </c>
      <c r="T7730" s="245">
        <v>7760000000</v>
      </c>
      <c r="U7730" s="245">
        <v>7630000000</v>
      </c>
      <c r="V7730" s="245">
        <v>7520000000</v>
      </c>
      <c r="W7730" s="245">
        <v>7410000000</v>
      </c>
      <c r="X7730" s="245">
        <v>7410000000</v>
      </c>
      <c r="Y7730" s="245">
        <v>7450000000</v>
      </c>
      <c r="Z7730" s="245">
        <v>7500000000</v>
      </c>
      <c r="AA7730" s="245">
        <v>7590000000</v>
      </c>
      <c r="AB7730" s="245">
        <v>7690000000</v>
      </c>
      <c r="AC7730" s="245">
        <v>7800000000</v>
      </c>
      <c r="AD7730" s="245">
        <v>7930000000</v>
      </c>
      <c r="AE7730" s="245">
        <v>8040000000</v>
      </c>
      <c r="AF7730" s="245">
        <v>8170000000</v>
      </c>
      <c r="AG7730" s="245">
        <v>8300000000</v>
      </c>
    </row>
    <row r="7731" spans="1:33" x14ac:dyDescent="0.25">
      <c r="A7731" t="s">
        <v>9565</v>
      </c>
      <c r="B7731" t="s">
        <v>1509</v>
      </c>
      <c r="C7731">
        <v>0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</row>
    <row r="7732" spans="1:33" x14ac:dyDescent="0.25">
      <c r="A7732" t="s">
        <v>9566</v>
      </c>
      <c r="B7732" t="s">
        <v>1509</v>
      </c>
      <c r="C7732">
        <v>0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>
        <v>0</v>
      </c>
    </row>
    <row r="7733" spans="1:33" x14ac:dyDescent="0.25">
      <c r="A7733" t="s">
        <v>9567</v>
      </c>
      <c r="B7733" t="s">
        <v>1509</v>
      </c>
      <c r="C7733" s="245">
        <v>12500000000000</v>
      </c>
      <c r="D7733" s="245">
        <v>12900000000000</v>
      </c>
      <c r="E7733" s="245">
        <v>13000000000000</v>
      </c>
      <c r="F7733" s="245">
        <v>13000000000000</v>
      </c>
      <c r="G7733" s="245">
        <v>12900000000000</v>
      </c>
      <c r="H7733" s="245">
        <v>13000000000000</v>
      </c>
      <c r="I7733" s="245">
        <v>12900000000000</v>
      </c>
      <c r="J7733" s="245">
        <v>12900000000000</v>
      </c>
      <c r="K7733" s="245">
        <v>12900000000000</v>
      </c>
      <c r="L7733" s="245">
        <v>12900000000000</v>
      </c>
      <c r="M7733" s="245">
        <v>12700000000000</v>
      </c>
      <c r="N7733" s="245">
        <v>12700000000000</v>
      </c>
      <c r="O7733" s="245">
        <v>12600000000000</v>
      </c>
      <c r="P7733" s="245">
        <v>12600000000000</v>
      </c>
      <c r="Q7733" s="245">
        <v>12400000000000</v>
      </c>
      <c r="R7733" s="245">
        <v>12400000000000</v>
      </c>
      <c r="S7733" s="245">
        <v>12200000000000</v>
      </c>
      <c r="T7733" s="245">
        <v>12200000000000</v>
      </c>
      <c r="U7733" s="245">
        <v>12100000000000</v>
      </c>
      <c r="V7733" s="245">
        <v>12000000000000</v>
      </c>
      <c r="W7733" s="245">
        <v>12000000000000</v>
      </c>
      <c r="X7733" s="245">
        <v>12000000000000</v>
      </c>
      <c r="Y7733" s="245">
        <v>12000000000000</v>
      </c>
      <c r="Z7733" s="245">
        <v>12100000000000</v>
      </c>
      <c r="AA7733" s="245">
        <v>12100000000000</v>
      </c>
      <c r="AB7733" s="245">
        <v>12200000000000</v>
      </c>
      <c r="AC7733" s="245">
        <v>12200000000000</v>
      </c>
      <c r="AD7733" s="245">
        <v>12200000000000</v>
      </c>
      <c r="AE7733" s="245">
        <v>12200000000000</v>
      </c>
      <c r="AF7733" s="245">
        <v>12300000000000</v>
      </c>
      <c r="AG7733" s="245">
        <v>12300000000000</v>
      </c>
    </row>
    <row r="7734" spans="1:33" x14ac:dyDescent="0.25">
      <c r="A7734" t="s">
        <v>9568</v>
      </c>
      <c r="B7734" t="s">
        <v>1509</v>
      </c>
      <c r="C7734">
        <v>0</v>
      </c>
      <c r="D7734">
        <v>0</v>
      </c>
      <c r="E7734">
        <v>0</v>
      </c>
      <c r="F7734">
        <v>0</v>
      </c>
      <c r="G7734">
        <v>0</v>
      </c>
      <c r="H7734">
        <v>0</v>
      </c>
      <c r="I7734">
        <v>0</v>
      </c>
      <c r="J7734">
        <v>0</v>
      </c>
      <c r="K7734">
        <v>0</v>
      </c>
      <c r="L7734">
        <v>0</v>
      </c>
      <c r="M7734">
        <v>0</v>
      </c>
      <c r="N7734">
        <v>0</v>
      </c>
      <c r="O7734">
        <v>0</v>
      </c>
      <c r="P7734">
        <v>0</v>
      </c>
      <c r="Q7734">
        <v>0</v>
      </c>
      <c r="R7734">
        <v>0</v>
      </c>
      <c r="S7734">
        <v>0</v>
      </c>
      <c r="T7734">
        <v>0</v>
      </c>
      <c r="U7734">
        <v>0</v>
      </c>
      <c r="V7734">
        <v>0</v>
      </c>
      <c r="W7734">
        <v>0</v>
      </c>
      <c r="X7734">
        <v>0</v>
      </c>
      <c r="Y7734">
        <v>0</v>
      </c>
      <c r="Z7734">
        <v>0</v>
      </c>
      <c r="AA7734">
        <v>0</v>
      </c>
      <c r="AB7734">
        <v>0</v>
      </c>
      <c r="AC7734">
        <v>0</v>
      </c>
      <c r="AD7734">
        <v>0</v>
      </c>
      <c r="AE7734">
        <v>0</v>
      </c>
      <c r="AF7734">
        <v>0</v>
      </c>
      <c r="AG7734">
        <v>0</v>
      </c>
    </row>
    <row r="7735" spans="1:33" x14ac:dyDescent="0.25">
      <c r="A7735" t="s">
        <v>9569</v>
      </c>
      <c r="B7735" t="s">
        <v>1509</v>
      </c>
      <c r="C7735" s="245">
        <v>15500000000</v>
      </c>
      <c r="D7735" s="245">
        <v>15500000000</v>
      </c>
      <c r="E7735" s="245">
        <v>15500000000</v>
      </c>
      <c r="F7735" s="245">
        <v>15500000000</v>
      </c>
      <c r="G7735" s="245">
        <v>15500000000</v>
      </c>
      <c r="H7735" s="245">
        <v>15500000000</v>
      </c>
      <c r="I7735" s="245">
        <v>15400000000</v>
      </c>
      <c r="J7735" s="245">
        <v>15500000000</v>
      </c>
      <c r="K7735" s="245">
        <v>15500000000</v>
      </c>
      <c r="L7735" s="245">
        <v>15400000000</v>
      </c>
      <c r="M7735" s="245">
        <v>15300000000</v>
      </c>
      <c r="N7735" s="245">
        <v>15200000000</v>
      </c>
      <c r="O7735" s="245">
        <v>15100000000</v>
      </c>
      <c r="P7735" s="245">
        <v>15000000000</v>
      </c>
      <c r="Q7735" s="245">
        <v>14900000000</v>
      </c>
      <c r="R7735" s="245">
        <v>14700000000</v>
      </c>
      <c r="S7735" s="245">
        <v>14400000000</v>
      </c>
      <c r="T7735" s="245">
        <v>14200000000</v>
      </c>
      <c r="U7735" s="245">
        <v>13800000000</v>
      </c>
      <c r="V7735" s="245">
        <v>13700000000</v>
      </c>
      <c r="W7735" s="245">
        <v>13500000000</v>
      </c>
      <c r="X7735" s="245">
        <v>13300000000</v>
      </c>
      <c r="Y7735" s="245">
        <v>13000000000</v>
      </c>
      <c r="Z7735" s="245">
        <v>12700000000</v>
      </c>
      <c r="AA7735" s="245">
        <v>12400000000</v>
      </c>
      <c r="AB7735" s="245">
        <v>12100000000</v>
      </c>
      <c r="AC7735" s="245">
        <v>11600000000</v>
      </c>
      <c r="AD7735" s="245">
        <v>11100000000</v>
      </c>
      <c r="AE7735" s="245">
        <v>10500000000</v>
      </c>
      <c r="AF7735" s="245">
        <v>9950000000</v>
      </c>
      <c r="AG7735" s="245">
        <v>9270000000</v>
      </c>
    </row>
    <row r="7736" spans="1:33" x14ac:dyDescent="0.25">
      <c r="A7736" t="s">
        <v>9570</v>
      </c>
      <c r="B7736" t="s">
        <v>1509</v>
      </c>
      <c r="C7736">
        <v>0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</row>
    <row r="7737" spans="1:33" x14ac:dyDescent="0.25">
      <c r="A7737" t="s">
        <v>9571</v>
      </c>
      <c r="B7737" t="s">
        <v>1509</v>
      </c>
      <c r="C7737">
        <v>0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>
        <v>0</v>
      </c>
    </row>
    <row r="7738" spans="1:33" x14ac:dyDescent="0.25">
      <c r="A7738" t="s">
        <v>9572</v>
      </c>
      <c r="B7738" t="s">
        <v>1509</v>
      </c>
      <c r="C7738">
        <v>0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</row>
    <row r="7739" spans="1:33" x14ac:dyDescent="0.25">
      <c r="A7739" t="s">
        <v>9573</v>
      </c>
      <c r="B7739" t="s">
        <v>1509</v>
      </c>
      <c r="C7739" s="245">
        <v>215000000</v>
      </c>
      <c r="D7739" s="245">
        <v>197000000</v>
      </c>
      <c r="E7739" s="245">
        <v>181000000</v>
      </c>
      <c r="F7739" s="245">
        <v>167000000</v>
      </c>
      <c r="G7739" s="245">
        <v>155000000</v>
      </c>
      <c r="H7739" s="245">
        <v>145000000</v>
      </c>
      <c r="I7739" s="245">
        <v>137000000</v>
      </c>
      <c r="J7739" s="245">
        <v>132000000</v>
      </c>
      <c r="K7739" s="245">
        <v>129000000</v>
      </c>
      <c r="L7739" s="245">
        <v>130000000</v>
      </c>
      <c r="M7739" s="245">
        <v>134000000</v>
      </c>
      <c r="N7739" s="245">
        <v>140000000</v>
      </c>
      <c r="O7739" s="245">
        <v>149000000</v>
      </c>
      <c r="P7739" s="245">
        <v>160000000</v>
      </c>
      <c r="Q7739" s="245">
        <v>176000000</v>
      </c>
      <c r="R7739" s="245">
        <v>197000000</v>
      </c>
      <c r="S7739" s="245">
        <v>223000000</v>
      </c>
      <c r="T7739" s="245">
        <v>257000000</v>
      </c>
      <c r="U7739" s="245">
        <v>301000000</v>
      </c>
      <c r="V7739" s="245">
        <v>358000000</v>
      </c>
      <c r="W7739" s="245">
        <v>433000000</v>
      </c>
      <c r="X7739" s="245">
        <v>536000000</v>
      </c>
      <c r="Y7739" s="245">
        <v>670000000</v>
      </c>
      <c r="Z7739" s="245">
        <v>848000000</v>
      </c>
      <c r="AA7739" s="245">
        <v>1080000000</v>
      </c>
      <c r="AB7739" s="245">
        <v>1390000000</v>
      </c>
      <c r="AC7739" s="245">
        <v>1780000000</v>
      </c>
      <c r="AD7739" s="245">
        <v>2240000000</v>
      </c>
      <c r="AE7739" s="245">
        <v>2810000000</v>
      </c>
      <c r="AF7739" s="245">
        <v>3430000000</v>
      </c>
      <c r="AG7739" s="245">
        <v>4060000000</v>
      </c>
    </row>
    <row r="7740" spans="1:33" x14ac:dyDescent="0.25">
      <c r="A7740" t="s">
        <v>9574</v>
      </c>
      <c r="B7740" t="s">
        <v>1509</v>
      </c>
      <c r="C7740">
        <v>0</v>
      </c>
      <c r="D7740">
        <v>0</v>
      </c>
      <c r="E7740">
        <v>0</v>
      </c>
      <c r="F7740">
        <v>0</v>
      </c>
      <c r="G7740">
        <v>0</v>
      </c>
      <c r="H7740">
        <v>0</v>
      </c>
      <c r="I7740">
        <v>0</v>
      </c>
      <c r="J7740">
        <v>0</v>
      </c>
      <c r="K7740">
        <v>0</v>
      </c>
      <c r="L7740">
        <v>0</v>
      </c>
      <c r="M7740">
        <v>0</v>
      </c>
      <c r="N7740">
        <v>0</v>
      </c>
      <c r="O7740">
        <v>0</v>
      </c>
      <c r="P7740">
        <v>0</v>
      </c>
      <c r="Q7740">
        <v>0</v>
      </c>
      <c r="R7740">
        <v>0</v>
      </c>
      <c r="S7740">
        <v>0</v>
      </c>
      <c r="T7740">
        <v>0</v>
      </c>
      <c r="U7740">
        <v>0</v>
      </c>
      <c r="V7740">
        <v>0</v>
      </c>
      <c r="W7740">
        <v>0</v>
      </c>
      <c r="X7740">
        <v>0</v>
      </c>
      <c r="Y7740">
        <v>0</v>
      </c>
      <c r="Z7740">
        <v>0</v>
      </c>
      <c r="AA7740">
        <v>0</v>
      </c>
      <c r="AB7740">
        <v>0</v>
      </c>
      <c r="AC7740">
        <v>0</v>
      </c>
      <c r="AD7740">
        <v>0</v>
      </c>
      <c r="AE7740">
        <v>0</v>
      </c>
      <c r="AF7740">
        <v>0</v>
      </c>
      <c r="AG7740">
        <v>0</v>
      </c>
    </row>
    <row r="7741" spans="1:33" x14ac:dyDescent="0.25">
      <c r="A7741" t="s">
        <v>9575</v>
      </c>
      <c r="B7741" t="s">
        <v>1509</v>
      </c>
      <c r="C7741">
        <v>0</v>
      </c>
      <c r="D7741">
        <v>0</v>
      </c>
      <c r="E7741">
        <v>0</v>
      </c>
      <c r="F7741">
        <v>0</v>
      </c>
      <c r="G7741">
        <v>0</v>
      </c>
      <c r="H7741">
        <v>0</v>
      </c>
      <c r="I7741">
        <v>0</v>
      </c>
      <c r="J7741">
        <v>0</v>
      </c>
      <c r="K7741">
        <v>0</v>
      </c>
      <c r="L7741">
        <v>0</v>
      </c>
      <c r="M7741">
        <v>0</v>
      </c>
      <c r="N7741">
        <v>0</v>
      </c>
      <c r="O7741">
        <v>0</v>
      </c>
      <c r="P7741">
        <v>0</v>
      </c>
      <c r="Q7741">
        <v>0</v>
      </c>
      <c r="R7741">
        <v>0</v>
      </c>
      <c r="S7741">
        <v>0</v>
      </c>
      <c r="T7741">
        <v>0</v>
      </c>
      <c r="U7741">
        <v>0</v>
      </c>
      <c r="V7741">
        <v>0</v>
      </c>
      <c r="W7741">
        <v>0</v>
      </c>
      <c r="X7741">
        <v>0</v>
      </c>
      <c r="Y7741">
        <v>0</v>
      </c>
      <c r="Z7741">
        <v>0</v>
      </c>
      <c r="AA7741">
        <v>0</v>
      </c>
      <c r="AB7741">
        <v>0</v>
      </c>
      <c r="AC7741">
        <v>0</v>
      </c>
      <c r="AD7741">
        <v>0</v>
      </c>
      <c r="AE7741">
        <v>0</v>
      </c>
      <c r="AF7741">
        <v>0</v>
      </c>
      <c r="AG7741">
        <v>0</v>
      </c>
    </row>
    <row r="7742" spans="1:33" x14ac:dyDescent="0.25">
      <c r="A7742" t="s">
        <v>9576</v>
      </c>
      <c r="B7742" t="s">
        <v>1509</v>
      </c>
      <c r="C7742">
        <v>0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0</v>
      </c>
      <c r="Z7742">
        <v>0</v>
      </c>
      <c r="AA7742">
        <v>0</v>
      </c>
      <c r="AB7742">
        <v>0</v>
      </c>
      <c r="AC7742">
        <v>0</v>
      </c>
      <c r="AD7742">
        <v>0</v>
      </c>
      <c r="AE7742">
        <v>0</v>
      </c>
      <c r="AF7742">
        <v>0</v>
      </c>
      <c r="AG7742">
        <v>0</v>
      </c>
    </row>
    <row r="7743" spans="1:33" x14ac:dyDescent="0.25">
      <c r="A7743" t="s">
        <v>9577</v>
      </c>
      <c r="B7743" t="s">
        <v>1509</v>
      </c>
      <c r="C7743">
        <v>0</v>
      </c>
      <c r="D7743">
        <v>0</v>
      </c>
      <c r="E7743">
        <v>0</v>
      </c>
      <c r="F7743">
        <v>0</v>
      </c>
      <c r="G7743">
        <v>0</v>
      </c>
      <c r="H7743">
        <v>0</v>
      </c>
      <c r="I7743">
        <v>0</v>
      </c>
      <c r="J7743">
        <v>0</v>
      </c>
      <c r="K7743">
        <v>0</v>
      </c>
      <c r="L7743">
        <v>0</v>
      </c>
      <c r="M7743">
        <v>0</v>
      </c>
      <c r="N7743">
        <v>0</v>
      </c>
      <c r="O7743">
        <v>0</v>
      </c>
      <c r="P7743">
        <v>0</v>
      </c>
      <c r="Q7743">
        <v>0</v>
      </c>
      <c r="R7743">
        <v>0</v>
      </c>
      <c r="S7743">
        <v>0</v>
      </c>
      <c r="T7743">
        <v>0</v>
      </c>
      <c r="U7743">
        <v>0</v>
      </c>
      <c r="V7743">
        <v>0</v>
      </c>
      <c r="W7743">
        <v>0</v>
      </c>
      <c r="X7743">
        <v>0</v>
      </c>
      <c r="Y7743">
        <v>0</v>
      </c>
      <c r="Z7743">
        <v>0</v>
      </c>
      <c r="AA7743">
        <v>0</v>
      </c>
      <c r="AB7743">
        <v>0</v>
      </c>
      <c r="AC7743">
        <v>0</v>
      </c>
      <c r="AD7743">
        <v>0</v>
      </c>
      <c r="AE7743">
        <v>0</v>
      </c>
      <c r="AF7743">
        <v>0</v>
      </c>
      <c r="AG7743">
        <v>0</v>
      </c>
    </row>
    <row r="7744" spans="1:33" x14ac:dyDescent="0.25">
      <c r="A7744" t="s">
        <v>9578</v>
      </c>
      <c r="B7744" t="s">
        <v>1509</v>
      </c>
      <c r="C7744">
        <v>0</v>
      </c>
      <c r="D7744">
        <v>0</v>
      </c>
      <c r="E7744">
        <v>0</v>
      </c>
      <c r="F7744">
        <v>0</v>
      </c>
      <c r="G7744">
        <v>0</v>
      </c>
      <c r="H7744">
        <v>0</v>
      </c>
      <c r="I7744">
        <v>0</v>
      </c>
      <c r="J7744">
        <v>0</v>
      </c>
      <c r="K7744">
        <v>0</v>
      </c>
      <c r="L7744">
        <v>0</v>
      </c>
      <c r="M7744">
        <v>0</v>
      </c>
      <c r="N7744">
        <v>0</v>
      </c>
      <c r="O7744">
        <v>0</v>
      </c>
      <c r="P7744">
        <v>0</v>
      </c>
      <c r="Q7744">
        <v>0</v>
      </c>
      <c r="R7744">
        <v>0</v>
      </c>
      <c r="S7744">
        <v>0</v>
      </c>
      <c r="T7744">
        <v>0</v>
      </c>
      <c r="U7744">
        <v>0</v>
      </c>
      <c r="V7744">
        <v>0</v>
      </c>
      <c r="W7744">
        <v>0</v>
      </c>
      <c r="X7744">
        <v>0</v>
      </c>
      <c r="Y7744">
        <v>0</v>
      </c>
      <c r="Z7744">
        <v>0</v>
      </c>
      <c r="AA7744">
        <v>0</v>
      </c>
      <c r="AB7744">
        <v>0</v>
      </c>
      <c r="AC7744">
        <v>0</v>
      </c>
      <c r="AD7744">
        <v>0</v>
      </c>
      <c r="AE7744">
        <v>0</v>
      </c>
      <c r="AF7744">
        <v>0</v>
      </c>
      <c r="AG7744">
        <v>0</v>
      </c>
    </row>
    <row r="7745" spans="1:33" x14ac:dyDescent="0.25">
      <c r="A7745" t="s">
        <v>9579</v>
      </c>
      <c r="B7745" t="s">
        <v>1509</v>
      </c>
      <c r="C7745">
        <v>0</v>
      </c>
      <c r="D7745">
        <v>0</v>
      </c>
      <c r="E7745">
        <v>0</v>
      </c>
      <c r="F7745">
        <v>0</v>
      </c>
      <c r="G7745">
        <v>0</v>
      </c>
      <c r="H7745">
        <v>0</v>
      </c>
      <c r="I7745">
        <v>0</v>
      </c>
      <c r="J7745">
        <v>0</v>
      </c>
      <c r="K7745">
        <v>0</v>
      </c>
      <c r="L7745">
        <v>0</v>
      </c>
      <c r="M7745">
        <v>0</v>
      </c>
      <c r="N7745">
        <v>0</v>
      </c>
      <c r="O7745">
        <v>0</v>
      </c>
      <c r="P7745">
        <v>0</v>
      </c>
      <c r="Q7745">
        <v>0</v>
      </c>
      <c r="R7745">
        <v>0</v>
      </c>
      <c r="S7745">
        <v>0</v>
      </c>
      <c r="T7745">
        <v>0</v>
      </c>
      <c r="U7745">
        <v>0</v>
      </c>
      <c r="V7745">
        <v>0</v>
      </c>
      <c r="W7745">
        <v>0</v>
      </c>
      <c r="X7745">
        <v>0</v>
      </c>
      <c r="Y7745">
        <v>0</v>
      </c>
      <c r="Z7745">
        <v>0</v>
      </c>
      <c r="AA7745">
        <v>0</v>
      </c>
      <c r="AB7745">
        <v>0</v>
      </c>
      <c r="AC7745">
        <v>0</v>
      </c>
      <c r="AD7745">
        <v>0</v>
      </c>
      <c r="AE7745">
        <v>0</v>
      </c>
      <c r="AF7745">
        <v>0</v>
      </c>
      <c r="AG7745">
        <v>0</v>
      </c>
    </row>
    <row r="7746" spans="1:33" x14ac:dyDescent="0.25">
      <c r="A7746" t="s">
        <v>9580</v>
      </c>
      <c r="B7746" t="s">
        <v>1509</v>
      </c>
      <c r="C7746">
        <v>0</v>
      </c>
      <c r="D7746">
        <v>0</v>
      </c>
      <c r="E7746">
        <v>0</v>
      </c>
      <c r="F7746">
        <v>0</v>
      </c>
      <c r="G7746">
        <v>0</v>
      </c>
      <c r="H7746">
        <v>0</v>
      </c>
      <c r="I7746">
        <v>0</v>
      </c>
      <c r="J7746">
        <v>0</v>
      </c>
      <c r="K7746">
        <v>0</v>
      </c>
      <c r="L7746">
        <v>0</v>
      </c>
      <c r="M7746">
        <v>0</v>
      </c>
      <c r="N7746">
        <v>0</v>
      </c>
      <c r="O7746">
        <v>0</v>
      </c>
      <c r="P7746">
        <v>0</v>
      </c>
      <c r="Q7746">
        <v>0</v>
      </c>
      <c r="R7746">
        <v>0</v>
      </c>
      <c r="S7746">
        <v>0</v>
      </c>
      <c r="T7746">
        <v>0</v>
      </c>
      <c r="U7746">
        <v>0</v>
      </c>
      <c r="V7746">
        <v>0</v>
      </c>
      <c r="W7746">
        <v>0</v>
      </c>
      <c r="X7746">
        <v>0</v>
      </c>
      <c r="Y7746">
        <v>0</v>
      </c>
      <c r="Z7746">
        <v>0</v>
      </c>
      <c r="AA7746">
        <v>0</v>
      </c>
      <c r="AB7746">
        <v>0</v>
      </c>
      <c r="AC7746">
        <v>0</v>
      </c>
      <c r="AD7746">
        <v>0</v>
      </c>
      <c r="AE7746">
        <v>0</v>
      </c>
      <c r="AF7746">
        <v>0</v>
      </c>
      <c r="AG7746">
        <v>0</v>
      </c>
    </row>
    <row r="7747" spans="1:33" x14ac:dyDescent="0.25">
      <c r="A7747" t="s">
        <v>9581</v>
      </c>
      <c r="B7747" t="s">
        <v>1509</v>
      </c>
      <c r="C7747" s="245">
        <v>4090000000000</v>
      </c>
      <c r="D7747" s="245">
        <v>4090000000000</v>
      </c>
      <c r="E7747" s="245">
        <v>4090000000000</v>
      </c>
      <c r="F7747" s="245">
        <v>4090000000000</v>
      </c>
      <c r="G7747" s="245">
        <v>4090000000000</v>
      </c>
      <c r="H7747" s="245">
        <v>4090000000000</v>
      </c>
      <c r="I7747" s="245">
        <v>4090000000000</v>
      </c>
      <c r="J7747" s="245">
        <v>4090000000000</v>
      </c>
      <c r="K7747" s="245">
        <v>4090000000000</v>
      </c>
      <c r="L7747" s="245">
        <v>4090000000000</v>
      </c>
      <c r="M7747" s="245">
        <v>4090000000000</v>
      </c>
      <c r="N7747" s="245">
        <v>4090000000000</v>
      </c>
      <c r="O7747" s="245">
        <v>4090000000000</v>
      </c>
      <c r="P7747" s="245">
        <v>4090000000000</v>
      </c>
      <c r="Q7747" s="245">
        <v>4090000000000</v>
      </c>
      <c r="R7747" s="245">
        <v>4090000000000</v>
      </c>
      <c r="S7747" s="245">
        <v>4090000000000</v>
      </c>
      <c r="T7747" s="245">
        <v>4090000000000</v>
      </c>
      <c r="U7747" s="245">
        <v>4090000000000</v>
      </c>
      <c r="V7747" s="245">
        <v>4090000000000</v>
      </c>
      <c r="W7747" s="245">
        <v>4090000000000</v>
      </c>
      <c r="X7747" s="245">
        <v>4090000000000</v>
      </c>
      <c r="Y7747" s="245">
        <v>4090000000000</v>
      </c>
      <c r="Z7747" s="245">
        <v>4090000000000</v>
      </c>
      <c r="AA7747" s="245">
        <v>4090000000000</v>
      </c>
      <c r="AB7747" s="245">
        <v>4090000000000</v>
      </c>
      <c r="AC7747" s="245">
        <v>4090000000000</v>
      </c>
      <c r="AD7747" s="245">
        <v>4090000000000</v>
      </c>
      <c r="AE7747" s="245">
        <v>4090000000000</v>
      </c>
      <c r="AF7747" s="245">
        <v>4090000000000</v>
      </c>
      <c r="AG7747" s="245">
        <v>4090000000000</v>
      </c>
    </row>
    <row r="7748" spans="1:33" x14ac:dyDescent="0.25">
      <c r="A7748" t="s">
        <v>9582</v>
      </c>
      <c r="B7748" t="s">
        <v>1509</v>
      </c>
      <c r="C7748">
        <v>0</v>
      </c>
      <c r="D7748">
        <v>0</v>
      </c>
      <c r="E7748">
        <v>0</v>
      </c>
      <c r="F7748">
        <v>0</v>
      </c>
      <c r="G7748">
        <v>0</v>
      </c>
      <c r="H7748">
        <v>0</v>
      </c>
      <c r="I7748">
        <v>0</v>
      </c>
      <c r="J7748">
        <v>0</v>
      </c>
      <c r="K7748">
        <v>0</v>
      </c>
      <c r="L7748">
        <v>0</v>
      </c>
      <c r="M7748">
        <v>0</v>
      </c>
      <c r="N7748">
        <v>0</v>
      </c>
      <c r="O7748">
        <v>0</v>
      </c>
      <c r="P7748">
        <v>0</v>
      </c>
      <c r="Q7748">
        <v>0</v>
      </c>
      <c r="R7748">
        <v>0</v>
      </c>
      <c r="S7748">
        <v>0</v>
      </c>
      <c r="T7748">
        <v>0</v>
      </c>
      <c r="U7748">
        <v>0</v>
      </c>
      <c r="V7748">
        <v>0</v>
      </c>
      <c r="W7748">
        <v>0</v>
      </c>
      <c r="X7748">
        <v>0</v>
      </c>
      <c r="Y7748">
        <v>0</v>
      </c>
      <c r="Z7748">
        <v>0</v>
      </c>
      <c r="AA7748">
        <v>0</v>
      </c>
      <c r="AB7748">
        <v>0</v>
      </c>
      <c r="AC7748">
        <v>0</v>
      </c>
      <c r="AD7748">
        <v>0</v>
      </c>
      <c r="AE7748">
        <v>0</v>
      </c>
      <c r="AF7748">
        <v>0</v>
      </c>
      <c r="AG7748">
        <v>0</v>
      </c>
    </row>
    <row r="7749" spans="1:33" x14ac:dyDescent="0.25">
      <c r="A7749" t="s">
        <v>9583</v>
      </c>
      <c r="B7749" t="s">
        <v>1509</v>
      </c>
      <c r="C7749">
        <v>0</v>
      </c>
      <c r="D7749">
        <v>0</v>
      </c>
      <c r="E7749">
        <v>0</v>
      </c>
      <c r="F7749">
        <v>0</v>
      </c>
      <c r="G7749">
        <v>0</v>
      </c>
      <c r="H7749">
        <v>0</v>
      </c>
      <c r="I7749">
        <v>0</v>
      </c>
      <c r="J7749">
        <v>0</v>
      </c>
      <c r="K7749">
        <v>0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0</v>
      </c>
      <c r="S7749">
        <v>0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</row>
    <row r="7750" spans="1:33" x14ac:dyDescent="0.25">
      <c r="A7750" t="s">
        <v>9584</v>
      </c>
      <c r="B7750" t="s">
        <v>1509</v>
      </c>
      <c r="C7750">
        <v>0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>
        <v>0</v>
      </c>
    </row>
    <row r="7751" spans="1:33" x14ac:dyDescent="0.25">
      <c r="A7751" t="s">
        <v>9585</v>
      </c>
      <c r="B7751" t="s">
        <v>1509</v>
      </c>
      <c r="C7751">
        <v>0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>
        <v>0</v>
      </c>
    </row>
    <row r="7752" spans="1:33" x14ac:dyDescent="0.25">
      <c r="A7752" t="s">
        <v>9586</v>
      </c>
      <c r="B7752" t="s">
        <v>1509</v>
      </c>
      <c r="C7752">
        <v>0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>
        <v>0</v>
      </c>
    </row>
    <row r="7753" spans="1:33" x14ac:dyDescent="0.25">
      <c r="A7753" t="s">
        <v>9587</v>
      </c>
      <c r="B7753" t="s">
        <v>1509</v>
      </c>
      <c r="C7753">
        <v>0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0</v>
      </c>
      <c r="Z7753">
        <v>0</v>
      </c>
      <c r="AA7753">
        <v>0</v>
      </c>
      <c r="AB7753">
        <v>0</v>
      </c>
      <c r="AC7753">
        <v>0</v>
      </c>
      <c r="AD7753">
        <v>0</v>
      </c>
      <c r="AE7753">
        <v>0</v>
      </c>
      <c r="AF7753">
        <v>0</v>
      </c>
      <c r="AG7753">
        <v>0</v>
      </c>
    </row>
    <row r="7754" spans="1:33" x14ac:dyDescent="0.25">
      <c r="A7754" t="s">
        <v>9588</v>
      </c>
      <c r="B7754" t="s">
        <v>1509</v>
      </c>
      <c r="C7754">
        <v>0</v>
      </c>
      <c r="D7754">
        <v>0</v>
      </c>
      <c r="E7754">
        <v>0</v>
      </c>
      <c r="F7754">
        <v>0</v>
      </c>
      <c r="G7754">
        <v>0</v>
      </c>
      <c r="H7754">
        <v>0</v>
      </c>
      <c r="I7754">
        <v>0</v>
      </c>
      <c r="J7754">
        <v>0</v>
      </c>
      <c r="K7754">
        <v>0</v>
      </c>
      <c r="L7754">
        <v>0</v>
      </c>
      <c r="M7754">
        <v>0</v>
      </c>
      <c r="N7754">
        <v>0</v>
      </c>
      <c r="O7754">
        <v>0</v>
      </c>
      <c r="P7754">
        <v>0</v>
      </c>
      <c r="Q7754">
        <v>0</v>
      </c>
      <c r="R7754">
        <v>0</v>
      </c>
      <c r="S7754">
        <v>0</v>
      </c>
      <c r="T7754">
        <v>0</v>
      </c>
      <c r="U7754">
        <v>0</v>
      </c>
      <c r="V7754">
        <v>0</v>
      </c>
      <c r="W7754">
        <v>0</v>
      </c>
      <c r="X7754">
        <v>0</v>
      </c>
      <c r="Y7754">
        <v>0</v>
      </c>
      <c r="Z7754">
        <v>0</v>
      </c>
      <c r="AA7754">
        <v>0</v>
      </c>
      <c r="AB7754">
        <v>0</v>
      </c>
      <c r="AC7754">
        <v>0</v>
      </c>
      <c r="AD7754">
        <v>0</v>
      </c>
      <c r="AE7754">
        <v>0</v>
      </c>
      <c r="AF7754">
        <v>0</v>
      </c>
      <c r="AG7754">
        <v>0</v>
      </c>
    </row>
    <row r="7755" spans="1:33" x14ac:dyDescent="0.25">
      <c r="A7755" t="s">
        <v>9589</v>
      </c>
      <c r="B7755" t="s">
        <v>1509</v>
      </c>
      <c r="C7755">
        <v>0</v>
      </c>
      <c r="D7755">
        <v>0</v>
      </c>
      <c r="E7755">
        <v>0</v>
      </c>
      <c r="F7755">
        <v>0</v>
      </c>
      <c r="G7755">
        <v>0</v>
      </c>
      <c r="H7755">
        <v>0</v>
      </c>
      <c r="I7755">
        <v>0</v>
      </c>
      <c r="J7755">
        <v>0</v>
      </c>
      <c r="K7755">
        <v>0</v>
      </c>
      <c r="L7755">
        <v>0</v>
      </c>
      <c r="M7755">
        <v>0</v>
      </c>
      <c r="N7755">
        <v>0</v>
      </c>
      <c r="O7755">
        <v>0</v>
      </c>
      <c r="P7755">
        <v>0</v>
      </c>
      <c r="Q7755">
        <v>0</v>
      </c>
      <c r="R7755">
        <v>0</v>
      </c>
      <c r="S7755">
        <v>0</v>
      </c>
      <c r="T7755">
        <v>0</v>
      </c>
      <c r="U7755">
        <v>0</v>
      </c>
      <c r="V7755">
        <v>0</v>
      </c>
      <c r="W7755">
        <v>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</row>
    <row r="7756" spans="1:33" x14ac:dyDescent="0.25">
      <c r="A7756" t="s">
        <v>9590</v>
      </c>
      <c r="B7756" t="s">
        <v>1509</v>
      </c>
      <c r="C7756">
        <v>0</v>
      </c>
      <c r="D7756">
        <v>0</v>
      </c>
      <c r="E7756">
        <v>0</v>
      </c>
      <c r="F7756">
        <v>0</v>
      </c>
      <c r="G7756">
        <v>0</v>
      </c>
      <c r="H7756">
        <v>0</v>
      </c>
      <c r="I7756">
        <v>0</v>
      </c>
      <c r="J7756">
        <v>0</v>
      </c>
      <c r="K7756">
        <v>0</v>
      </c>
      <c r="L7756">
        <v>0</v>
      </c>
      <c r="M7756">
        <v>0</v>
      </c>
      <c r="N7756">
        <v>0</v>
      </c>
      <c r="O7756">
        <v>0</v>
      </c>
      <c r="P7756">
        <v>0</v>
      </c>
      <c r="Q7756">
        <v>0</v>
      </c>
      <c r="R7756">
        <v>0</v>
      </c>
      <c r="S7756">
        <v>0</v>
      </c>
      <c r="T7756">
        <v>0</v>
      </c>
      <c r="U7756">
        <v>0</v>
      </c>
      <c r="V7756">
        <v>0</v>
      </c>
      <c r="W7756">
        <v>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</row>
    <row r="7757" spans="1:33" x14ac:dyDescent="0.25">
      <c r="A7757" t="s">
        <v>9591</v>
      </c>
      <c r="B7757" t="s">
        <v>1509</v>
      </c>
      <c r="C7757">
        <v>0</v>
      </c>
      <c r="D7757">
        <v>0</v>
      </c>
      <c r="E7757">
        <v>0</v>
      </c>
      <c r="F7757">
        <v>0</v>
      </c>
      <c r="G7757">
        <v>0</v>
      </c>
      <c r="H7757">
        <v>0</v>
      </c>
      <c r="I7757">
        <v>0</v>
      </c>
      <c r="J7757">
        <v>0</v>
      </c>
      <c r="K7757">
        <v>0</v>
      </c>
      <c r="L7757">
        <v>0</v>
      </c>
      <c r="M7757">
        <v>0</v>
      </c>
      <c r="N7757">
        <v>0</v>
      </c>
      <c r="O7757">
        <v>0</v>
      </c>
      <c r="P7757">
        <v>0</v>
      </c>
      <c r="Q7757">
        <v>0</v>
      </c>
      <c r="R7757">
        <v>0</v>
      </c>
      <c r="S7757">
        <v>0</v>
      </c>
      <c r="T7757">
        <v>0</v>
      </c>
      <c r="U7757">
        <v>0</v>
      </c>
      <c r="V7757">
        <v>0</v>
      </c>
      <c r="W7757">
        <v>0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>
        <v>0</v>
      </c>
    </row>
    <row r="7758" spans="1:33" x14ac:dyDescent="0.25">
      <c r="A7758" t="s">
        <v>9592</v>
      </c>
      <c r="B7758" t="s">
        <v>1509</v>
      </c>
      <c r="C7758">
        <v>0</v>
      </c>
      <c r="D7758">
        <v>0</v>
      </c>
      <c r="E7758">
        <v>0</v>
      </c>
      <c r="F7758">
        <v>0</v>
      </c>
      <c r="G7758">
        <v>0</v>
      </c>
      <c r="H7758">
        <v>0</v>
      </c>
      <c r="I7758">
        <v>0</v>
      </c>
      <c r="J7758">
        <v>0</v>
      </c>
      <c r="K7758">
        <v>0</v>
      </c>
      <c r="L7758">
        <v>0</v>
      </c>
      <c r="M7758">
        <v>0</v>
      </c>
      <c r="N7758">
        <v>0</v>
      </c>
      <c r="O7758">
        <v>0</v>
      </c>
      <c r="P7758">
        <v>0</v>
      </c>
      <c r="Q7758">
        <v>0</v>
      </c>
      <c r="R7758">
        <v>0</v>
      </c>
      <c r="S7758">
        <v>0</v>
      </c>
      <c r="T7758">
        <v>0</v>
      </c>
      <c r="U7758">
        <v>0</v>
      </c>
      <c r="V7758">
        <v>0</v>
      </c>
      <c r="W7758">
        <v>0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>
        <v>0</v>
      </c>
    </row>
    <row r="7759" spans="1:33" x14ac:dyDescent="0.25">
      <c r="A7759" t="s">
        <v>9593</v>
      </c>
      <c r="B7759" t="s">
        <v>1509</v>
      </c>
      <c r="C7759">
        <v>0</v>
      </c>
      <c r="D7759">
        <v>0</v>
      </c>
      <c r="E7759">
        <v>0</v>
      </c>
      <c r="F7759">
        <v>0</v>
      </c>
      <c r="G7759">
        <v>0</v>
      </c>
      <c r="H7759">
        <v>0</v>
      </c>
      <c r="I7759">
        <v>0</v>
      </c>
      <c r="J7759">
        <v>0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0</v>
      </c>
      <c r="R7759">
        <v>0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</row>
    <row r="7760" spans="1:33" x14ac:dyDescent="0.25">
      <c r="A7760" t="s">
        <v>9594</v>
      </c>
      <c r="B7760" t="s">
        <v>1509</v>
      </c>
      <c r="C7760">
        <v>0</v>
      </c>
      <c r="D7760">
        <v>0</v>
      </c>
      <c r="E7760">
        <v>0</v>
      </c>
      <c r="F7760">
        <v>0</v>
      </c>
      <c r="G7760">
        <v>0</v>
      </c>
      <c r="H7760">
        <v>0</v>
      </c>
      <c r="I7760">
        <v>0</v>
      </c>
      <c r="J7760">
        <v>0</v>
      </c>
      <c r="K7760">
        <v>0</v>
      </c>
      <c r="L7760">
        <v>0</v>
      </c>
      <c r="M7760">
        <v>0</v>
      </c>
      <c r="N7760">
        <v>0</v>
      </c>
      <c r="O7760">
        <v>0</v>
      </c>
      <c r="P7760">
        <v>0</v>
      </c>
      <c r="Q7760">
        <v>0</v>
      </c>
      <c r="R7760">
        <v>0</v>
      </c>
      <c r="S7760">
        <v>0</v>
      </c>
      <c r="T7760">
        <v>0</v>
      </c>
      <c r="U7760">
        <v>0</v>
      </c>
      <c r="V7760">
        <v>0</v>
      </c>
      <c r="W7760">
        <v>0</v>
      </c>
      <c r="X7760">
        <v>0</v>
      </c>
      <c r="Y7760">
        <v>0</v>
      </c>
      <c r="Z7760">
        <v>0</v>
      </c>
      <c r="AA7760">
        <v>0</v>
      </c>
      <c r="AB7760">
        <v>0</v>
      </c>
      <c r="AC7760">
        <v>0</v>
      </c>
      <c r="AD7760">
        <v>0</v>
      </c>
      <c r="AE7760">
        <v>0</v>
      </c>
      <c r="AF7760">
        <v>0</v>
      </c>
      <c r="AG7760">
        <v>0</v>
      </c>
    </row>
    <row r="7761" spans="1:33" x14ac:dyDescent="0.25">
      <c r="A7761" t="s">
        <v>9595</v>
      </c>
      <c r="B7761" t="s">
        <v>1509</v>
      </c>
      <c r="C7761">
        <v>0</v>
      </c>
      <c r="D7761">
        <v>0</v>
      </c>
      <c r="E7761">
        <v>0</v>
      </c>
      <c r="F7761">
        <v>0</v>
      </c>
      <c r="G7761">
        <v>0</v>
      </c>
      <c r="H7761">
        <v>0</v>
      </c>
      <c r="I7761">
        <v>0</v>
      </c>
      <c r="J7761">
        <v>0</v>
      </c>
      <c r="K7761">
        <v>0</v>
      </c>
      <c r="L7761">
        <v>0</v>
      </c>
      <c r="M7761">
        <v>0</v>
      </c>
      <c r="N7761">
        <v>0</v>
      </c>
      <c r="O7761">
        <v>0</v>
      </c>
      <c r="P7761">
        <v>0</v>
      </c>
      <c r="Q7761">
        <v>0</v>
      </c>
      <c r="R7761">
        <v>0</v>
      </c>
      <c r="S7761">
        <v>0</v>
      </c>
      <c r="T7761">
        <v>0</v>
      </c>
      <c r="U7761">
        <v>0</v>
      </c>
      <c r="V7761">
        <v>0</v>
      </c>
      <c r="W7761">
        <v>0</v>
      </c>
      <c r="X7761">
        <v>0</v>
      </c>
      <c r="Y7761">
        <v>0</v>
      </c>
      <c r="Z7761">
        <v>0</v>
      </c>
      <c r="AA7761">
        <v>0</v>
      </c>
      <c r="AB7761">
        <v>0</v>
      </c>
      <c r="AC7761">
        <v>0</v>
      </c>
      <c r="AD7761">
        <v>0</v>
      </c>
      <c r="AE7761">
        <v>0</v>
      </c>
      <c r="AF7761">
        <v>0</v>
      </c>
      <c r="AG7761">
        <v>0</v>
      </c>
    </row>
    <row r="7762" spans="1:33" x14ac:dyDescent="0.25">
      <c r="A7762" t="s">
        <v>9596</v>
      </c>
      <c r="B7762" t="s">
        <v>1509</v>
      </c>
      <c r="C7762">
        <v>0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</row>
    <row r="7763" spans="1:33" x14ac:dyDescent="0.25">
      <c r="A7763" t="s">
        <v>9597</v>
      </c>
      <c r="B7763" t="s">
        <v>1509</v>
      </c>
      <c r="C7763">
        <v>0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</row>
    <row r="7764" spans="1:33" x14ac:dyDescent="0.25">
      <c r="A7764" t="s">
        <v>9598</v>
      </c>
      <c r="B7764" t="s">
        <v>1509</v>
      </c>
      <c r="C7764">
        <v>0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</row>
    <row r="7765" spans="1:33" x14ac:dyDescent="0.25">
      <c r="A7765" t="s">
        <v>9599</v>
      </c>
      <c r="B7765" t="s">
        <v>1509</v>
      </c>
      <c r="C7765" s="245">
        <v>2760000000000</v>
      </c>
      <c r="D7765" s="245">
        <v>2670000000000</v>
      </c>
      <c r="E7765" s="245">
        <v>2540000000000</v>
      </c>
      <c r="F7765" s="245">
        <v>2560000000000</v>
      </c>
      <c r="G7765" s="245">
        <v>2550000000000</v>
      </c>
      <c r="H7765" s="245">
        <v>2530000000000</v>
      </c>
      <c r="I7765" s="245">
        <v>2490000000000</v>
      </c>
      <c r="J7765" s="245">
        <v>2480000000000</v>
      </c>
      <c r="K7765" s="245">
        <v>2430000000000</v>
      </c>
      <c r="L7765" s="245">
        <v>2370000000000</v>
      </c>
      <c r="M7765" s="245">
        <v>2300000000000</v>
      </c>
      <c r="N7765" s="245">
        <v>2220000000000</v>
      </c>
      <c r="O7765" s="245">
        <v>2140000000000</v>
      </c>
      <c r="P7765" s="245">
        <v>2080000000000</v>
      </c>
      <c r="Q7765" s="245">
        <v>2030000000000</v>
      </c>
      <c r="R7765" s="245">
        <v>1970000000000</v>
      </c>
      <c r="S7765" s="245">
        <v>1910000000000</v>
      </c>
      <c r="T7765" s="245">
        <v>1850000000000</v>
      </c>
      <c r="U7765" s="245">
        <v>1790000000000</v>
      </c>
      <c r="V7765" s="245">
        <v>1720000000000</v>
      </c>
      <c r="W7765" s="245">
        <v>1670000000000</v>
      </c>
      <c r="X7765" s="245">
        <v>1630000000000</v>
      </c>
      <c r="Y7765" s="245">
        <v>1590000000000</v>
      </c>
      <c r="Z7765" s="245">
        <v>1550000000000</v>
      </c>
      <c r="AA7765" s="245">
        <v>1520000000000</v>
      </c>
      <c r="AB7765" s="245">
        <v>1500000000000</v>
      </c>
      <c r="AC7765" s="245">
        <v>1460000000000</v>
      </c>
      <c r="AD7765" s="245">
        <v>1430000000000</v>
      </c>
      <c r="AE7765" s="245">
        <v>1410000000000</v>
      </c>
      <c r="AF7765" s="245">
        <v>1390000000000</v>
      </c>
      <c r="AG7765" s="245">
        <v>1360000000000</v>
      </c>
    </row>
    <row r="7766" spans="1:33" x14ac:dyDescent="0.25">
      <c r="A7766" t="s">
        <v>9600</v>
      </c>
      <c r="B7766" t="s">
        <v>1509</v>
      </c>
      <c r="C7766">
        <v>0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0</v>
      </c>
    </row>
    <row r="7767" spans="1:33" x14ac:dyDescent="0.25">
      <c r="A7767" t="s">
        <v>9601</v>
      </c>
      <c r="B7767" t="s">
        <v>1509</v>
      </c>
      <c r="C7767">
        <v>0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0</v>
      </c>
    </row>
    <row r="7768" spans="1:33" x14ac:dyDescent="0.25">
      <c r="A7768" t="s">
        <v>9602</v>
      </c>
      <c r="B7768" t="s">
        <v>1509</v>
      </c>
      <c r="C7768">
        <v>0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>
        <v>0</v>
      </c>
    </row>
    <row r="7769" spans="1:33" x14ac:dyDescent="0.25">
      <c r="A7769" t="s">
        <v>9603</v>
      </c>
      <c r="B7769" t="s">
        <v>1509</v>
      </c>
      <c r="C7769" s="245">
        <v>234000000000</v>
      </c>
      <c r="D7769" s="245">
        <v>216000000000</v>
      </c>
      <c r="E7769" s="245">
        <v>197000000000</v>
      </c>
      <c r="F7769" s="245">
        <v>191000000000</v>
      </c>
      <c r="G7769" s="245">
        <v>185000000000</v>
      </c>
      <c r="H7769" s="245">
        <v>179000000000</v>
      </c>
      <c r="I7769" s="245">
        <v>173000000000</v>
      </c>
      <c r="J7769" s="245">
        <v>169000000000</v>
      </c>
      <c r="K7769" s="245">
        <v>162000000000</v>
      </c>
      <c r="L7769" s="245">
        <v>155000000000</v>
      </c>
      <c r="M7769" s="245">
        <v>149000000000</v>
      </c>
      <c r="N7769" s="245">
        <v>141000000000</v>
      </c>
      <c r="O7769" s="245">
        <v>135000000000</v>
      </c>
      <c r="P7769" s="245">
        <v>129000000000</v>
      </c>
      <c r="Q7769" s="245">
        <v>124000000000</v>
      </c>
      <c r="R7769" s="245">
        <v>119000000000</v>
      </c>
      <c r="S7769" s="245">
        <v>115000000000</v>
      </c>
      <c r="T7769" s="245">
        <v>111000000000</v>
      </c>
      <c r="U7769" s="245">
        <v>107000000000</v>
      </c>
      <c r="V7769" s="245">
        <v>104000000000</v>
      </c>
      <c r="W7769" s="245">
        <v>101000000000</v>
      </c>
      <c r="X7769" s="245">
        <v>99200000000</v>
      </c>
      <c r="Y7769" s="245">
        <v>97100000000</v>
      </c>
      <c r="Z7769" s="245">
        <v>96100000000</v>
      </c>
      <c r="AA7769" s="245">
        <v>94400000000</v>
      </c>
      <c r="AB7769" s="245">
        <v>94400000000</v>
      </c>
      <c r="AC7769" s="245">
        <v>91800000000</v>
      </c>
      <c r="AD7769" s="245">
        <v>91000000000</v>
      </c>
      <c r="AE7769" s="245">
        <v>89300000000</v>
      </c>
      <c r="AF7769" s="245">
        <v>88400000000</v>
      </c>
      <c r="AG7769" s="245">
        <v>86700000000</v>
      </c>
    </row>
    <row r="7770" spans="1:33" x14ac:dyDescent="0.25">
      <c r="A7770" t="s">
        <v>9604</v>
      </c>
      <c r="B7770" t="s">
        <v>1509</v>
      </c>
      <c r="C7770">
        <v>0</v>
      </c>
      <c r="D7770">
        <v>0</v>
      </c>
      <c r="E7770">
        <v>0</v>
      </c>
      <c r="F7770">
        <v>0</v>
      </c>
      <c r="G7770">
        <v>0</v>
      </c>
      <c r="H7770">
        <v>0</v>
      </c>
      <c r="I7770">
        <v>0</v>
      </c>
      <c r="J7770">
        <v>0</v>
      </c>
      <c r="K7770">
        <v>0</v>
      </c>
      <c r="L7770">
        <v>0</v>
      </c>
      <c r="M7770">
        <v>0</v>
      </c>
      <c r="N7770">
        <v>0</v>
      </c>
      <c r="O7770">
        <v>0</v>
      </c>
      <c r="P7770">
        <v>0</v>
      </c>
      <c r="Q7770">
        <v>0</v>
      </c>
      <c r="R7770">
        <v>0</v>
      </c>
      <c r="S7770">
        <v>0</v>
      </c>
      <c r="T7770">
        <v>0</v>
      </c>
      <c r="U7770">
        <v>0</v>
      </c>
      <c r="V7770">
        <v>0</v>
      </c>
      <c r="W7770">
        <v>0</v>
      </c>
      <c r="X7770">
        <v>0</v>
      </c>
      <c r="Y7770">
        <v>0</v>
      </c>
      <c r="Z7770">
        <v>0</v>
      </c>
      <c r="AA7770">
        <v>0</v>
      </c>
      <c r="AB7770">
        <v>0</v>
      </c>
      <c r="AC7770">
        <v>0</v>
      </c>
      <c r="AD7770">
        <v>0</v>
      </c>
      <c r="AE7770">
        <v>0</v>
      </c>
      <c r="AF7770">
        <v>0</v>
      </c>
      <c r="AG7770">
        <v>0</v>
      </c>
    </row>
    <row r="7771" spans="1:33" x14ac:dyDescent="0.25">
      <c r="A7771" t="s">
        <v>9605</v>
      </c>
      <c r="B7771" t="s">
        <v>1509</v>
      </c>
      <c r="C7771">
        <v>0</v>
      </c>
      <c r="D7771">
        <v>0</v>
      </c>
      <c r="E7771">
        <v>0</v>
      </c>
      <c r="F7771">
        <v>0</v>
      </c>
      <c r="G7771">
        <v>0</v>
      </c>
      <c r="H7771">
        <v>0</v>
      </c>
      <c r="I7771">
        <v>0</v>
      </c>
      <c r="J7771">
        <v>0</v>
      </c>
      <c r="K7771">
        <v>0</v>
      </c>
      <c r="L7771">
        <v>0</v>
      </c>
      <c r="M7771">
        <v>0</v>
      </c>
      <c r="N7771">
        <v>0</v>
      </c>
      <c r="O7771">
        <v>0</v>
      </c>
      <c r="P7771">
        <v>0</v>
      </c>
      <c r="Q7771">
        <v>0</v>
      </c>
      <c r="R7771">
        <v>0</v>
      </c>
      <c r="S7771">
        <v>0</v>
      </c>
      <c r="T7771">
        <v>0</v>
      </c>
      <c r="U7771">
        <v>0</v>
      </c>
      <c r="V7771">
        <v>0</v>
      </c>
      <c r="W7771">
        <v>0</v>
      </c>
      <c r="X7771">
        <v>0</v>
      </c>
      <c r="Y7771">
        <v>0</v>
      </c>
      <c r="Z7771">
        <v>0</v>
      </c>
      <c r="AA7771">
        <v>0</v>
      </c>
      <c r="AB7771">
        <v>0</v>
      </c>
      <c r="AC7771">
        <v>0</v>
      </c>
      <c r="AD7771">
        <v>0</v>
      </c>
      <c r="AE7771">
        <v>0</v>
      </c>
      <c r="AF7771">
        <v>0</v>
      </c>
      <c r="AG7771">
        <v>0</v>
      </c>
    </row>
    <row r="7772" spans="1:33" x14ac:dyDescent="0.25">
      <c r="A7772" t="s">
        <v>9606</v>
      </c>
      <c r="B7772" t="s">
        <v>1509</v>
      </c>
      <c r="C7772">
        <v>0</v>
      </c>
      <c r="D7772">
        <v>0</v>
      </c>
      <c r="E7772">
        <v>0</v>
      </c>
      <c r="F7772">
        <v>0</v>
      </c>
      <c r="G7772">
        <v>0</v>
      </c>
      <c r="H7772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0</v>
      </c>
      <c r="Q7772">
        <v>0</v>
      </c>
      <c r="R7772">
        <v>0</v>
      </c>
      <c r="S7772">
        <v>0</v>
      </c>
      <c r="T7772">
        <v>0</v>
      </c>
      <c r="U7772">
        <v>0</v>
      </c>
      <c r="V7772">
        <v>0</v>
      </c>
      <c r="W7772">
        <v>0</v>
      </c>
      <c r="X7772">
        <v>0</v>
      </c>
      <c r="Y7772">
        <v>0</v>
      </c>
      <c r="Z7772">
        <v>0</v>
      </c>
      <c r="AA7772">
        <v>0</v>
      </c>
      <c r="AB7772">
        <v>0</v>
      </c>
      <c r="AC7772">
        <v>0</v>
      </c>
      <c r="AD7772">
        <v>0</v>
      </c>
      <c r="AE7772">
        <v>0</v>
      </c>
      <c r="AF7772">
        <v>0</v>
      </c>
      <c r="AG7772">
        <v>0</v>
      </c>
    </row>
    <row r="7773" spans="1:33" x14ac:dyDescent="0.25">
      <c r="A7773" t="s">
        <v>9607</v>
      </c>
      <c r="B7773" t="s">
        <v>1509</v>
      </c>
      <c r="C7773">
        <v>0</v>
      </c>
      <c r="D7773">
        <v>0</v>
      </c>
      <c r="E7773">
        <v>0</v>
      </c>
      <c r="F7773">
        <v>0</v>
      </c>
      <c r="G7773">
        <v>0</v>
      </c>
      <c r="H7773">
        <v>0</v>
      </c>
      <c r="I7773">
        <v>0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>
        <v>0</v>
      </c>
      <c r="T7773">
        <v>0</v>
      </c>
      <c r="U7773">
        <v>0</v>
      </c>
      <c r="V7773">
        <v>0</v>
      </c>
      <c r="W7773">
        <v>0</v>
      </c>
      <c r="X7773">
        <v>0</v>
      </c>
      <c r="Y7773">
        <v>0</v>
      </c>
      <c r="Z7773">
        <v>0</v>
      </c>
      <c r="AA7773">
        <v>0</v>
      </c>
      <c r="AB7773">
        <v>0</v>
      </c>
      <c r="AC7773">
        <v>0</v>
      </c>
      <c r="AD7773">
        <v>0</v>
      </c>
      <c r="AE7773">
        <v>0</v>
      </c>
      <c r="AF7773">
        <v>0</v>
      </c>
      <c r="AG7773">
        <v>0</v>
      </c>
    </row>
    <row r="7774" spans="1:33" x14ac:dyDescent="0.25">
      <c r="A7774" t="s">
        <v>9608</v>
      </c>
      <c r="B7774" t="s">
        <v>1509</v>
      </c>
      <c r="C7774">
        <v>0</v>
      </c>
      <c r="D7774">
        <v>0</v>
      </c>
      <c r="E7774">
        <v>0</v>
      </c>
      <c r="F7774">
        <v>0</v>
      </c>
      <c r="G7774">
        <v>0</v>
      </c>
      <c r="H7774">
        <v>0</v>
      </c>
      <c r="I7774">
        <v>0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>
        <v>0</v>
      </c>
      <c r="T7774">
        <v>0</v>
      </c>
      <c r="U7774">
        <v>0</v>
      </c>
      <c r="V7774">
        <v>0</v>
      </c>
      <c r="W7774">
        <v>0</v>
      </c>
      <c r="X7774">
        <v>0</v>
      </c>
      <c r="Y7774">
        <v>0</v>
      </c>
      <c r="Z7774">
        <v>0</v>
      </c>
      <c r="AA7774">
        <v>0</v>
      </c>
      <c r="AB7774">
        <v>0</v>
      </c>
      <c r="AC7774">
        <v>0</v>
      </c>
      <c r="AD7774">
        <v>0</v>
      </c>
      <c r="AE7774">
        <v>0</v>
      </c>
      <c r="AF7774">
        <v>0</v>
      </c>
      <c r="AG7774">
        <v>0</v>
      </c>
    </row>
    <row r="7775" spans="1:33" x14ac:dyDescent="0.25">
      <c r="A7775" t="s">
        <v>9609</v>
      </c>
      <c r="B7775" t="s">
        <v>1509</v>
      </c>
      <c r="C7775">
        <v>0</v>
      </c>
      <c r="D7775">
        <v>0</v>
      </c>
      <c r="E7775">
        <v>0</v>
      </c>
      <c r="F7775">
        <v>0</v>
      </c>
      <c r="G7775">
        <v>0</v>
      </c>
      <c r="H7775">
        <v>0</v>
      </c>
      <c r="I7775">
        <v>0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>
        <v>0</v>
      </c>
      <c r="T7775">
        <v>0</v>
      </c>
      <c r="U7775">
        <v>0</v>
      </c>
      <c r="V7775">
        <v>0</v>
      </c>
      <c r="W7775">
        <v>0</v>
      </c>
      <c r="X7775">
        <v>0</v>
      </c>
      <c r="Y7775">
        <v>0</v>
      </c>
      <c r="Z7775">
        <v>0</v>
      </c>
      <c r="AA7775">
        <v>0</v>
      </c>
      <c r="AB7775">
        <v>0</v>
      </c>
      <c r="AC7775">
        <v>0</v>
      </c>
      <c r="AD7775">
        <v>0</v>
      </c>
      <c r="AE7775">
        <v>0</v>
      </c>
      <c r="AF7775">
        <v>0</v>
      </c>
      <c r="AG7775">
        <v>0</v>
      </c>
    </row>
    <row r="7776" spans="1:33" x14ac:dyDescent="0.25">
      <c r="A7776" t="s">
        <v>9610</v>
      </c>
      <c r="B7776" t="s">
        <v>1509</v>
      </c>
      <c r="C7776">
        <v>0</v>
      </c>
      <c r="D7776">
        <v>0</v>
      </c>
      <c r="E7776">
        <v>0</v>
      </c>
      <c r="F7776">
        <v>0</v>
      </c>
      <c r="G7776">
        <v>0</v>
      </c>
      <c r="H7776">
        <v>0</v>
      </c>
      <c r="I7776">
        <v>0</v>
      </c>
      <c r="J7776">
        <v>0</v>
      </c>
      <c r="K7776">
        <v>0</v>
      </c>
      <c r="L7776">
        <v>0</v>
      </c>
      <c r="M7776">
        <v>0</v>
      </c>
      <c r="N7776">
        <v>0</v>
      </c>
      <c r="O7776">
        <v>0</v>
      </c>
      <c r="P7776">
        <v>0</v>
      </c>
      <c r="Q7776">
        <v>0</v>
      </c>
      <c r="R7776">
        <v>0</v>
      </c>
      <c r="S7776">
        <v>0</v>
      </c>
      <c r="T7776">
        <v>0</v>
      </c>
      <c r="U7776">
        <v>0</v>
      </c>
      <c r="V7776">
        <v>0</v>
      </c>
      <c r="W7776">
        <v>0</v>
      </c>
      <c r="X7776">
        <v>0</v>
      </c>
      <c r="Y7776">
        <v>0</v>
      </c>
      <c r="Z7776">
        <v>0</v>
      </c>
      <c r="AA7776">
        <v>0</v>
      </c>
      <c r="AB7776">
        <v>0</v>
      </c>
      <c r="AC7776">
        <v>0</v>
      </c>
      <c r="AD7776">
        <v>0</v>
      </c>
      <c r="AE7776">
        <v>0</v>
      </c>
      <c r="AF7776">
        <v>0</v>
      </c>
      <c r="AG7776">
        <v>0</v>
      </c>
    </row>
    <row r="7777" spans="1:33" x14ac:dyDescent="0.25">
      <c r="A7777" t="s">
        <v>9611</v>
      </c>
      <c r="B7777" t="s">
        <v>1509</v>
      </c>
      <c r="C7777" s="245">
        <v>7360000000000</v>
      </c>
      <c r="D7777" s="245">
        <v>7000000000000</v>
      </c>
      <c r="E7777" s="245">
        <v>7110000000000</v>
      </c>
      <c r="F7777" s="245">
        <v>7100000000000</v>
      </c>
      <c r="G7777" s="245">
        <v>7060000000000</v>
      </c>
      <c r="H7777" s="245">
        <v>7040000000000</v>
      </c>
      <c r="I7777" s="245">
        <v>7050000000000</v>
      </c>
      <c r="J7777" s="245">
        <v>7070000000000</v>
      </c>
      <c r="K7777" s="245">
        <v>7100000000000</v>
      </c>
      <c r="L7777" s="245">
        <v>7140000000000</v>
      </c>
      <c r="M7777" s="245">
        <v>7170000000000</v>
      </c>
      <c r="N7777" s="245">
        <v>7200000000000</v>
      </c>
      <c r="O7777" s="245">
        <v>7210000000000</v>
      </c>
      <c r="P7777" s="245">
        <v>7220000000000</v>
      </c>
      <c r="Q7777" s="245">
        <v>7200000000000</v>
      </c>
      <c r="R7777" s="245">
        <v>7150000000000</v>
      </c>
      <c r="S7777" s="245">
        <v>7170000000000</v>
      </c>
      <c r="T7777" s="245">
        <v>7140000000000</v>
      </c>
      <c r="U7777" s="245">
        <v>7110000000000</v>
      </c>
      <c r="V7777" s="245">
        <v>7070000000000</v>
      </c>
      <c r="W7777" s="245">
        <v>7030000000000</v>
      </c>
      <c r="X7777" s="245">
        <v>6980000000000</v>
      </c>
      <c r="Y7777" s="245">
        <v>6910000000000</v>
      </c>
      <c r="Z7777" s="245">
        <v>6820000000000</v>
      </c>
      <c r="AA7777" s="245">
        <v>6700000000000</v>
      </c>
      <c r="AB7777" s="245">
        <v>6580000000000</v>
      </c>
      <c r="AC7777" s="245">
        <v>6450000000000</v>
      </c>
      <c r="AD7777" s="245">
        <v>6300000000000</v>
      </c>
      <c r="AE7777" s="245">
        <v>6140000000000</v>
      </c>
      <c r="AF7777" s="245">
        <v>5970000000000</v>
      </c>
      <c r="AG7777" s="245">
        <v>5790000000000</v>
      </c>
    </row>
    <row r="7778" spans="1:33" x14ac:dyDescent="0.25">
      <c r="A7778" t="s">
        <v>9612</v>
      </c>
      <c r="B7778" t="s">
        <v>1509</v>
      </c>
      <c r="C7778" s="245">
        <v>55000000000000</v>
      </c>
      <c r="D7778" s="245">
        <v>53100000000000</v>
      </c>
      <c r="E7778" s="245">
        <v>54700000000000</v>
      </c>
      <c r="F7778" s="245">
        <v>55200000000000</v>
      </c>
      <c r="G7778" s="245">
        <v>55200000000000</v>
      </c>
      <c r="H7778" s="245">
        <v>55200000000000</v>
      </c>
      <c r="I7778" s="245">
        <v>55200000000000</v>
      </c>
      <c r="J7778" s="245">
        <v>55000000000000</v>
      </c>
      <c r="K7778" s="245">
        <v>54600000000000</v>
      </c>
      <c r="L7778" s="245">
        <v>54200000000000</v>
      </c>
      <c r="M7778" s="245">
        <v>53500000000000</v>
      </c>
      <c r="N7778" s="245">
        <v>52900000000000</v>
      </c>
      <c r="O7778" s="245">
        <v>52100000000000</v>
      </c>
      <c r="P7778" s="245">
        <v>51200000000000</v>
      </c>
      <c r="Q7778" s="245">
        <v>50300000000000</v>
      </c>
      <c r="R7778" s="245">
        <v>49200000000000</v>
      </c>
      <c r="S7778" s="245">
        <v>48600000000000</v>
      </c>
      <c r="T7778" s="245">
        <v>47700000000000</v>
      </c>
      <c r="U7778" s="245">
        <v>47000000000000</v>
      </c>
      <c r="V7778" s="245">
        <v>46200000000000</v>
      </c>
      <c r="W7778" s="245">
        <v>45500000000000</v>
      </c>
      <c r="X7778" s="245">
        <v>44800000000000</v>
      </c>
      <c r="Y7778" s="245">
        <v>44200000000000</v>
      </c>
      <c r="Z7778" s="245">
        <v>43600000000000</v>
      </c>
      <c r="AA7778" s="245">
        <v>43100000000000</v>
      </c>
      <c r="AB7778" s="245">
        <v>42700000000000</v>
      </c>
      <c r="AC7778" s="245">
        <v>42300000000000</v>
      </c>
      <c r="AD7778" s="245">
        <v>42000000000000</v>
      </c>
      <c r="AE7778" s="245">
        <v>41700000000000</v>
      </c>
      <c r="AF7778" s="245">
        <v>41400000000000</v>
      </c>
      <c r="AG7778" s="245">
        <v>41100000000000</v>
      </c>
    </row>
    <row r="7779" spans="1:33" x14ac:dyDescent="0.25">
      <c r="A7779" t="s">
        <v>9613</v>
      </c>
      <c r="B7779" t="s">
        <v>1509</v>
      </c>
      <c r="C7779">
        <v>0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>
        <v>0</v>
      </c>
    </row>
    <row r="7780" spans="1:33" x14ac:dyDescent="0.25">
      <c r="A7780" t="s">
        <v>9614</v>
      </c>
      <c r="B7780" t="s">
        <v>1509</v>
      </c>
      <c r="C7780" s="245">
        <v>29600000000000</v>
      </c>
      <c r="D7780" s="245">
        <v>28200000000000</v>
      </c>
      <c r="E7780" s="245">
        <v>28000000000000</v>
      </c>
      <c r="F7780" s="245">
        <v>26900000000000</v>
      </c>
      <c r="G7780" s="245">
        <v>25500000000000</v>
      </c>
      <c r="H7780" s="245">
        <v>24100000000000</v>
      </c>
      <c r="I7780" s="245">
        <v>22900000000000</v>
      </c>
      <c r="J7780" s="245">
        <v>21700000000000</v>
      </c>
      <c r="K7780" s="245">
        <v>20600000000000</v>
      </c>
      <c r="L7780" s="245">
        <v>19600000000000</v>
      </c>
      <c r="M7780" s="245">
        <v>18700000000000</v>
      </c>
      <c r="N7780" s="245">
        <v>17900000000000</v>
      </c>
      <c r="O7780" s="245">
        <v>17200000000000</v>
      </c>
      <c r="P7780" s="245">
        <v>16500000000000</v>
      </c>
      <c r="Q7780" s="245">
        <v>15900000000000</v>
      </c>
      <c r="R7780" s="245">
        <v>15300000000000</v>
      </c>
      <c r="S7780" s="245">
        <v>14800000000000</v>
      </c>
      <c r="T7780" s="245">
        <v>14300000000000</v>
      </c>
      <c r="U7780" s="245">
        <v>13900000000000</v>
      </c>
      <c r="V7780" s="245">
        <v>13500000000000</v>
      </c>
      <c r="W7780" s="245">
        <v>13100000000000</v>
      </c>
      <c r="X7780" s="245">
        <v>12700000000000</v>
      </c>
      <c r="Y7780" s="245">
        <v>12500000000000</v>
      </c>
      <c r="Z7780" s="245">
        <v>12200000000000</v>
      </c>
      <c r="AA7780" s="245">
        <v>11900000000000</v>
      </c>
      <c r="AB7780" s="245">
        <v>11700000000000</v>
      </c>
      <c r="AC7780" s="245">
        <v>11500000000000</v>
      </c>
      <c r="AD7780" s="245">
        <v>11300000000000</v>
      </c>
      <c r="AE7780" s="245">
        <v>11100000000000</v>
      </c>
      <c r="AF7780" s="245">
        <v>11000000000000</v>
      </c>
      <c r="AG7780" s="245">
        <v>10800000000000</v>
      </c>
    </row>
    <row r="7781" spans="1:33" x14ac:dyDescent="0.25">
      <c r="A7781" t="s">
        <v>9615</v>
      </c>
      <c r="B7781" t="s">
        <v>1509</v>
      </c>
      <c r="C7781" s="245">
        <v>55800000000000</v>
      </c>
      <c r="D7781" s="245">
        <v>55300000000000</v>
      </c>
      <c r="E7781" s="245">
        <v>58200000000000</v>
      </c>
      <c r="F7781" s="245">
        <v>60000000000000</v>
      </c>
      <c r="G7781" s="245">
        <v>61300000000000</v>
      </c>
      <c r="H7781" s="245">
        <v>62200000000000</v>
      </c>
      <c r="I7781" s="245">
        <v>62800000000000</v>
      </c>
      <c r="J7781" s="245">
        <v>63200000000000</v>
      </c>
      <c r="K7781" s="245">
        <v>63300000000000</v>
      </c>
      <c r="L7781" s="245">
        <v>63200000000000</v>
      </c>
      <c r="M7781" s="245">
        <v>63100000000000</v>
      </c>
      <c r="N7781" s="245">
        <v>63000000000000</v>
      </c>
      <c r="O7781" s="245">
        <v>62900000000000</v>
      </c>
      <c r="P7781" s="245">
        <v>62800000000000</v>
      </c>
      <c r="Q7781" s="245">
        <v>62700000000000</v>
      </c>
      <c r="R7781" s="245">
        <v>62400000000000</v>
      </c>
      <c r="S7781" s="245">
        <v>62800000000000</v>
      </c>
      <c r="T7781" s="245">
        <v>62800000000000</v>
      </c>
      <c r="U7781" s="245">
        <v>62800000000000</v>
      </c>
      <c r="V7781" s="245">
        <v>62800000000000</v>
      </c>
      <c r="W7781" s="245">
        <v>62700000000000</v>
      </c>
      <c r="X7781" s="245">
        <v>62600000000000</v>
      </c>
      <c r="Y7781" s="245">
        <v>62400000000000</v>
      </c>
      <c r="Z7781" s="245">
        <v>62100000000000</v>
      </c>
      <c r="AA7781" s="245">
        <v>61900000000000</v>
      </c>
      <c r="AB7781" s="245">
        <v>61600000000000</v>
      </c>
      <c r="AC7781" s="245">
        <v>61300000000000</v>
      </c>
      <c r="AD7781" s="245">
        <v>61100000000000</v>
      </c>
      <c r="AE7781" s="245">
        <v>60800000000000</v>
      </c>
      <c r="AF7781" s="245">
        <v>60500000000000</v>
      </c>
      <c r="AG7781" s="245">
        <v>60300000000000</v>
      </c>
    </row>
    <row r="7782" spans="1:33" x14ac:dyDescent="0.25">
      <c r="A7782" t="s">
        <v>9616</v>
      </c>
      <c r="B7782" t="s">
        <v>1509</v>
      </c>
      <c r="C7782" s="245">
        <v>152000000000000</v>
      </c>
      <c r="D7782" s="245">
        <v>149000000000000</v>
      </c>
      <c r="E7782" s="245">
        <v>155000000000000</v>
      </c>
      <c r="F7782" s="245">
        <v>160000000000000</v>
      </c>
      <c r="G7782" s="245">
        <v>164000000000000</v>
      </c>
      <c r="H7782" s="245">
        <v>169000000000000</v>
      </c>
      <c r="I7782" s="245">
        <v>174000000000000</v>
      </c>
      <c r="J7782" s="245">
        <v>179000000000000</v>
      </c>
      <c r="K7782" s="245">
        <v>186000000000000</v>
      </c>
      <c r="L7782" s="245">
        <v>191000000000000</v>
      </c>
      <c r="M7782" s="245">
        <v>196000000000000</v>
      </c>
      <c r="N7782" s="245">
        <v>202000000000000</v>
      </c>
      <c r="O7782" s="245">
        <v>207000000000000</v>
      </c>
      <c r="P7782" s="245">
        <v>213000000000000</v>
      </c>
      <c r="Q7782" s="245">
        <v>217000000000000</v>
      </c>
      <c r="R7782" s="245">
        <v>221000000000000</v>
      </c>
      <c r="S7782" s="245">
        <v>226000000000000</v>
      </c>
      <c r="T7782" s="245">
        <v>231000000000000</v>
      </c>
      <c r="U7782" s="245">
        <v>237000000000000</v>
      </c>
      <c r="V7782" s="245">
        <v>241000000000000</v>
      </c>
      <c r="W7782" s="245">
        <v>246000000000000</v>
      </c>
      <c r="X7782" s="245">
        <v>250000000000000</v>
      </c>
      <c r="Y7782" s="245">
        <v>255000000000000</v>
      </c>
      <c r="Z7782" s="245">
        <v>259000000000000</v>
      </c>
      <c r="AA7782" s="245">
        <v>263000000000000</v>
      </c>
      <c r="AB7782" s="245">
        <v>267000000000000</v>
      </c>
      <c r="AC7782" s="245">
        <v>271000000000000</v>
      </c>
      <c r="AD7782" s="245">
        <v>275000000000000</v>
      </c>
      <c r="AE7782" s="245">
        <v>279000000000000</v>
      </c>
      <c r="AF7782" s="245">
        <v>283000000000000</v>
      </c>
      <c r="AG7782" s="245">
        <v>287000000000000</v>
      </c>
    </row>
    <row r="7783" spans="1:33" x14ac:dyDescent="0.25">
      <c r="A7783" t="s">
        <v>9617</v>
      </c>
      <c r="B7783" t="s">
        <v>1509</v>
      </c>
      <c r="C7783">
        <v>0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0</v>
      </c>
      <c r="Z7783">
        <v>0</v>
      </c>
      <c r="AA7783">
        <v>0</v>
      </c>
      <c r="AB7783">
        <v>0</v>
      </c>
      <c r="AC7783">
        <v>0</v>
      </c>
      <c r="AD7783">
        <v>0</v>
      </c>
      <c r="AE7783">
        <v>0</v>
      </c>
      <c r="AF7783">
        <v>0</v>
      </c>
      <c r="AG7783">
        <v>0</v>
      </c>
    </row>
    <row r="7784" spans="1:33" x14ac:dyDescent="0.25">
      <c r="A7784" t="s">
        <v>9618</v>
      </c>
      <c r="B7784" t="s">
        <v>1509</v>
      </c>
      <c r="C7784">
        <v>0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0</v>
      </c>
      <c r="Z7784">
        <v>0</v>
      </c>
      <c r="AA7784">
        <v>0</v>
      </c>
      <c r="AB7784">
        <v>0</v>
      </c>
      <c r="AC7784">
        <v>0</v>
      </c>
      <c r="AD7784">
        <v>0</v>
      </c>
      <c r="AE7784">
        <v>0</v>
      </c>
      <c r="AF7784">
        <v>0</v>
      </c>
      <c r="AG7784">
        <v>0</v>
      </c>
    </row>
    <row r="7785" spans="1:33" x14ac:dyDescent="0.25">
      <c r="A7785" t="s">
        <v>9619</v>
      </c>
      <c r="B7785" t="s">
        <v>1509</v>
      </c>
      <c r="C7785">
        <v>0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>
        <v>0</v>
      </c>
    </row>
    <row r="7786" spans="1:33" x14ac:dyDescent="0.25">
      <c r="A7786" t="s">
        <v>9620</v>
      </c>
      <c r="B7786" t="s">
        <v>1509</v>
      </c>
      <c r="C7786">
        <v>0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0</v>
      </c>
      <c r="Z7786">
        <v>0</v>
      </c>
      <c r="AA7786">
        <v>0</v>
      </c>
      <c r="AB7786">
        <v>0</v>
      </c>
      <c r="AC7786">
        <v>0</v>
      </c>
      <c r="AD7786">
        <v>0</v>
      </c>
      <c r="AE7786">
        <v>0</v>
      </c>
      <c r="AF7786">
        <v>0</v>
      </c>
      <c r="AG7786">
        <v>0</v>
      </c>
    </row>
    <row r="7787" spans="1:33" x14ac:dyDescent="0.25">
      <c r="A7787" t="s">
        <v>9621</v>
      </c>
      <c r="B7787" t="s">
        <v>1509</v>
      </c>
      <c r="C7787">
        <v>0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0</v>
      </c>
      <c r="Z7787">
        <v>0</v>
      </c>
      <c r="AA7787">
        <v>0</v>
      </c>
      <c r="AB7787">
        <v>0</v>
      </c>
      <c r="AC7787">
        <v>0</v>
      </c>
      <c r="AD7787">
        <v>0</v>
      </c>
      <c r="AE7787">
        <v>0</v>
      </c>
      <c r="AF7787">
        <v>0</v>
      </c>
      <c r="AG7787">
        <v>0</v>
      </c>
    </row>
    <row r="7788" spans="1:33" x14ac:dyDescent="0.25">
      <c r="A7788" t="s">
        <v>9622</v>
      </c>
      <c r="B7788" t="s">
        <v>1509</v>
      </c>
      <c r="C7788">
        <v>0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</row>
    <row r="7789" spans="1:33" x14ac:dyDescent="0.25">
      <c r="A7789" t="s">
        <v>9623</v>
      </c>
      <c r="B7789" t="s">
        <v>1509</v>
      </c>
      <c r="C7789" s="245">
        <v>46500000000000</v>
      </c>
      <c r="D7789" s="245">
        <v>46500000000000</v>
      </c>
      <c r="E7789" s="245">
        <v>47400000000000</v>
      </c>
      <c r="F7789" s="245">
        <v>47300000000000</v>
      </c>
      <c r="G7789" s="245">
        <v>46700000000000</v>
      </c>
      <c r="H7789" s="245">
        <v>45900000000000</v>
      </c>
      <c r="I7789" s="245">
        <v>45000000000000</v>
      </c>
      <c r="J7789" s="245">
        <v>44100000000000</v>
      </c>
      <c r="K7789" s="245">
        <v>43100000000000</v>
      </c>
      <c r="L7789" s="245">
        <v>42200000000000</v>
      </c>
      <c r="M7789" s="245">
        <v>41100000000000</v>
      </c>
      <c r="N7789" s="245">
        <v>40300000000000</v>
      </c>
      <c r="O7789" s="245">
        <v>39300000000000</v>
      </c>
      <c r="P7789" s="245">
        <v>38500000000000</v>
      </c>
      <c r="Q7789" s="245">
        <v>37500000000000</v>
      </c>
      <c r="R7789" s="245">
        <v>36700000000000</v>
      </c>
      <c r="S7789" s="245">
        <v>36000000000000</v>
      </c>
      <c r="T7789" s="245">
        <v>35300000000000</v>
      </c>
      <c r="U7789" s="245">
        <v>34600000000000</v>
      </c>
      <c r="V7789" s="245">
        <v>33800000000000</v>
      </c>
      <c r="W7789" s="245">
        <v>33200000000000</v>
      </c>
      <c r="X7789" s="245">
        <v>32400000000000</v>
      </c>
      <c r="Y7789" s="245">
        <v>31700000000000</v>
      </c>
      <c r="Z7789" s="245">
        <v>31100000000000</v>
      </c>
      <c r="AA7789" s="245">
        <v>30600000000000</v>
      </c>
      <c r="AB7789" s="245">
        <v>30000000000000</v>
      </c>
      <c r="AC7789" s="245">
        <v>29500000000000</v>
      </c>
      <c r="AD7789" s="245">
        <v>29000000000000</v>
      </c>
      <c r="AE7789" s="245">
        <v>28600000000000</v>
      </c>
      <c r="AF7789" s="245">
        <v>28200000000000</v>
      </c>
      <c r="AG7789" s="245">
        <v>27900000000000</v>
      </c>
    </row>
    <row r="7790" spans="1:33" x14ac:dyDescent="0.25">
      <c r="A7790" t="s">
        <v>9624</v>
      </c>
      <c r="B7790" t="s">
        <v>1509</v>
      </c>
      <c r="C7790" s="245">
        <v>736000000000</v>
      </c>
      <c r="D7790" s="245">
        <v>752000000000</v>
      </c>
      <c r="E7790" s="245">
        <v>781000000000</v>
      </c>
      <c r="F7790" s="245">
        <v>794000000000</v>
      </c>
      <c r="G7790" s="245">
        <v>798000000000</v>
      </c>
      <c r="H7790" s="245">
        <v>794000000000</v>
      </c>
      <c r="I7790" s="245">
        <v>785000000000</v>
      </c>
      <c r="J7790" s="245">
        <v>773000000000</v>
      </c>
      <c r="K7790" s="245">
        <v>757000000000</v>
      </c>
      <c r="L7790" s="245">
        <v>739000000000</v>
      </c>
      <c r="M7790" s="245">
        <v>716000000000</v>
      </c>
      <c r="N7790" s="245">
        <v>693000000000</v>
      </c>
      <c r="O7790" s="245">
        <v>667000000000</v>
      </c>
      <c r="P7790" s="245">
        <v>639000000000</v>
      </c>
      <c r="Q7790" s="245">
        <v>609000000000</v>
      </c>
      <c r="R7790" s="245">
        <v>579000000000</v>
      </c>
      <c r="S7790" s="245">
        <v>549000000000</v>
      </c>
      <c r="T7790" s="245">
        <v>518000000000</v>
      </c>
      <c r="U7790" s="245">
        <v>486000000000</v>
      </c>
      <c r="V7790" s="245">
        <v>455000000000</v>
      </c>
      <c r="W7790" s="245">
        <v>424000000000</v>
      </c>
      <c r="X7790" s="245">
        <v>396000000000</v>
      </c>
      <c r="Y7790" s="245">
        <v>368000000000</v>
      </c>
      <c r="Z7790" s="245">
        <v>344000000000</v>
      </c>
      <c r="AA7790" s="245">
        <v>323000000000</v>
      </c>
      <c r="AB7790" s="245">
        <v>303000000000</v>
      </c>
      <c r="AC7790" s="245">
        <v>287000000000</v>
      </c>
      <c r="AD7790" s="245">
        <v>273000000000</v>
      </c>
      <c r="AE7790" s="245">
        <v>260000000000</v>
      </c>
      <c r="AF7790" s="245">
        <v>249000000000</v>
      </c>
      <c r="AG7790" s="245">
        <v>240000000000</v>
      </c>
    </row>
    <row r="7791" spans="1:33" x14ac:dyDescent="0.25">
      <c r="A7791" t="s">
        <v>9625</v>
      </c>
      <c r="B7791" t="s">
        <v>1509</v>
      </c>
      <c r="C7791">
        <v>0</v>
      </c>
      <c r="D7791">
        <v>0</v>
      </c>
      <c r="E7791">
        <v>0</v>
      </c>
      <c r="F7791">
        <v>0</v>
      </c>
      <c r="G7791">
        <v>0</v>
      </c>
      <c r="H7791">
        <v>0</v>
      </c>
      <c r="I7791">
        <v>0</v>
      </c>
      <c r="J7791">
        <v>0</v>
      </c>
      <c r="K7791">
        <v>0</v>
      </c>
      <c r="L7791">
        <v>0</v>
      </c>
      <c r="M7791">
        <v>0</v>
      </c>
      <c r="N7791">
        <v>0</v>
      </c>
      <c r="O7791">
        <v>0</v>
      </c>
      <c r="P7791">
        <v>0</v>
      </c>
      <c r="Q7791">
        <v>0</v>
      </c>
      <c r="R7791">
        <v>0</v>
      </c>
      <c r="S7791">
        <v>0</v>
      </c>
      <c r="T7791">
        <v>0</v>
      </c>
      <c r="U7791">
        <v>0</v>
      </c>
      <c r="V7791">
        <v>0</v>
      </c>
      <c r="W7791">
        <v>0</v>
      </c>
      <c r="X7791">
        <v>0</v>
      </c>
      <c r="Y7791">
        <v>0</v>
      </c>
      <c r="Z7791">
        <v>0</v>
      </c>
      <c r="AA7791">
        <v>0</v>
      </c>
      <c r="AB7791">
        <v>0</v>
      </c>
      <c r="AC7791">
        <v>0</v>
      </c>
      <c r="AD7791">
        <v>0</v>
      </c>
      <c r="AE7791">
        <v>0</v>
      </c>
      <c r="AF7791">
        <v>0</v>
      </c>
      <c r="AG7791">
        <v>0</v>
      </c>
    </row>
    <row r="7792" spans="1:33" x14ac:dyDescent="0.25">
      <c r="A7792" t="s">
        <v>9626</v>
      </c>
      <c r="B7792" t="s">
        <v>1509</v>
      </c>
      <c r="C7792">
        <v>0</v>
      </c>
      <c r="D7792">
        <v>0</v>
      </c>
      <c r="E7792">
        <v>0</v>
      </c>
      <c r="F7792">
        <v>0</v>
      </c>
      <c r="G7792">
        <v>0</v>
      </c>
      <c r="H7792">
        <v>0</v>
      </c>
      <c r="I7792">
        <v>0</v>
      </c>
      <c r="J7792">
        <v>0</v>
      </c>
      <c r="K7792">
        <v>0</v>
      </c>
      <c r="L7792">
        <v>0</v>
      </c>
      <c r="M7792">
        <v>0</v>
      </c>
      <c r="N7792">
        <v>0</v>
      </c>
      <c r="O7792">
        <v>0</v>
      </c>
      <c r="P7792">
        <v>0</v>
      </c>
      <c r="Q7792">
        <v>0</v>
      </c>
      <c r="R7792">
        <v>0</v>
      </c>
      <c r="S7792">
        <v>0</v>
      </c>
      <c r="T7792">
        <v>0</v>
      </c>
      <c r="U7792">
        <v>0</v>
      </c>
      <c r="V7792">
        <v>0</v>
      </c>
      <c r="W7792">
        <v>0</v>
      </c>
      <c r="X7792">
        <v>0</v>
      </c>
      <c r="Y7792">
        <v>0</v>
      </c>
      <c r="Z7792">
        <v>0</v>
      </c>
      <c r="AA7792">
        <v>0</v>
      </c>
      <c r="AB7792">
        <v>0</v>
      </c>
      <c r="AC7792">
        <v>0</v>
      </c>
      <c r="AD7792">
        <v>0</v>
      </c>
      <c r="AE7792">
        <v>0</v>
      </c>
      <c r="AF7792">
        <v>0</v>
      </c>
      <c r="AG7792">
        <v>0</v>
      </c>
    </row>
    <row r="7793" spans="1:33" x14ac:dyDescent="0.25">
      <c r="A7793" t="s">
        <v>9627</v>
      </c>
      <c r="B7793" t="s">
        <v>1509</v>
      </c>
      <c r="C7793" s="245">
        <v>81000000000000</v>
      </c>
      <c r="D7793" s="245">
        <v>84100000000000</v>
      </c>
      <c r="E7793" s="245">
        <v>88800000000000</v>
      </c>
      <c r="F7793" s="245">
        <v>91800000000000</v>
      </c>
      <c r="G7793" s="245">
        <v>93900000000000</v>
      </c>
      <c r="H7793" s="245">
        <v>95500000000000</v>
      </c>
      <c r="I7793" s="245">
        <v>96700000000000</v>
      </c>
      <c r="J7793" s="245">
        <v>97600000000000</v>
      </c>
      <c r="K7793" s="245">
        <v>98700000000000</v>
      </c>
      <c r="L7793" s="245">
        <v>99500000000000</v>
      </c>
      <c r="M7793" s="245">
        <v>100000000000000</v>
      </c>
      <c r="N7793" s="245">
        <v>102000000000000</v>
      </c>
      <c r="O7793" s="245">
        <v>102000000000000</v>
      </c>
      <c r="P7793" s="245">
        <v>102000000000000</v>
      </c>
      <c r="Q7793" s="245">
        <v>103000000000000</v>
      </c>
      <c r="R7793" s="245">
        <v>104000000000000</v>
      </c>
      <c r="S7793" s="245">
        <v>104000000000000</v>
      </c>
      <c r="T7793" s="245">
        <v>105000000000000</v>
      </c>
      <c r="U7793" s="245">
        <v>106000000000000</v>
      </c>
      <c r="V7793" s="245">
        <v>107000000000000</v>
      </c>
      <c r="W7793" s="245">
        <v>107000000000000</v>
      </c>
      <c r="X7793" s="245">
        <v>108000000000000</v>
      </c>
      <c r="Y7793" s="245">
        <v>110000000000000</v>
      </c>
      <c r="Z7793" s="245">
        <v>111000000000000</v>
      </c>
      <c r="AA7793" s="245">
        <v>113000000000000</v>
      </c>
      <c r="AB7793" s="245">
        <v>115000000000000</v>
      </c>
      <c r="AC7793" s="245">
        <v>116000000000000</v>
      </c>
      <c r="AD7793" s="245">
        <v>117000000000000</v>
      </c>
      <c r="AE7793" s="245">
        <v>119000000000000</v>
      </c>
      <c r="AF7793" s="245">
        <v>121000000000000</v>
      </c>
      <c r="AG7793" s="245">
        <v>122000000000000</v>
      </c>
    </row>
    <row r="7794" spans="1:33" x14ac:dyDescent="0.25">
      <c r="A7794" t="s">
        <v>9628</v>
      </c>
      <c r="B7794" t="s">
        <v>1509</v>
      </c>
      <c r="C7794" s="245">
        <v>53200000000000</v>
      </c>
      <c r="D7794" s="245">
        <v>52500000000000</v>
      </c>
      <c r="E7794" s="245">
        <v>54200000000000</v>
      </c>
      <c r="F7794" s="245">
        <v>55000000000000</v>
      </c>
      <c r="G7794" s="245">
        <v>55300000000000</v>
      </c>
      <c r="H7794" s="245">
        <v>55100000000000</v>
      </c>
      <c r="I7794" s="245">
        <v>54800000000000</v>
      </c>
      <c r="J7794" s="245">
        <v>54100000000000</v>
      </c>
      <c r="K7794" s="245">
        <v>53400000000000</v>
      </c>
      <c r="L7794" s="245">
        <v>52800000000000</v>
      </c>
      <c r="M7794" s="245">
        <v>52100000000000</v>
      </c>
      <c r="N7794" s="245">
        <v>51500000000000</v>
      </c>
      <c r="O7794" s="245">
        <v>50800000000000</v>
      </c>
      <c r="P7794" s="245">
        <v>50300000000000</v>
      </c>
      <c r="Q7794" s="245">
        <v>49500000000000</v>
      </c>
      <c r="R7794" s="245">
        <v>48700000000000</v>
      </c>
      <c r="S7794" s="245">
        <v>48000000000000</v>
      </c>
      <c r="T7794" s="245">
        <v>47300000000000</v>
      </c>
      <c r="U7794" s="245">
        <v>46600000000000</v>
      </c>
      <c r="V7794" s="245">
        <v>46100000000000</v>
      </c>
      <c r="W7794" s="245">
        <v>45600000000000</v>
      </c>
      <c r="X7794" s="245">
        <v>45300000000000</v>
      </c>
      <c r="Y7794" s="245">
        <v>44900000000000</v>
      </c>
      <c r="Z7794" s="245">
        <v>44500000000000</v>
      </c>
      <c r="AA7794" s="245">
        <v>44200000000000</v>
      </c>
      <c r="AB7794" s="245">
        <v>43900000000000</v>
      </c>
      <c r="AC7794" s="245">
        <v>43700000000000</v>
      </c>
      <c r="AD7794" s="245">
        <v>43400000000000</v>
      </c>
      <c r="AE7794" s="245">
        <v>43200000000000</v>
      </c>
      <c r="AF7794" s="245">
        <v>42900000000000</v>
      </c>
      <c r="AG7794" s="245">
        <v>42700000000000</v>
      </c>
    </row>
    <row r="7795" spans="1:33" x14ac:dyDescent="0.25">
      <c r="A7795" t="s">
        <v>9629</v>
      </c>
      <c r="B7795" t="s">
        <v>1509</v>
      </c>
      <c r="C7795">
        <v>0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</row>
    <row r="7796" spans="1:33" x14ac:dyDescent="0.25">
      <c r="A7796" t="s">
        <v>9630</v>
      </c>
      <c r="B7796" t="s">
        <v>1509</v>
      </c>
      <c r="C7796">
        <v>0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0</v>
      </c>
      <c r="Z7796">
        <v>0</v>
      </c>
      <c r="AA7796">
        <v>0</v>
      </c>
      <c r="AB7796">
        <v>0</v>
      </c>
      <c r="AC7796">
        <v>0</v>
      </c>
      <c r="AD7796">
        <v>0</v>
      </c>
      <c r="AE7796">
        <v>0</v>
      </c>
      <c r="AF7796">
        <v>0</v>
      </c>
      <c r="AG7796">
        <v>0</v>
      </c>
    </row>
    <row r="7797" spans="1:33" x14ac:dyDescent="0.25">
      <c r="A7797" t="s">
        <v>9631</v>
      </c>
      <c r="B7797" t="s">
        <v>1509</v>
      </c>
      <c r="C7797">
        <v>0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0</v>
      </c>
      <c r="Z7797">
        <v>0</v>
      </c>
      <c r="AA7797">
        <v>0</v>
      </c>
      <c r="AB7797">
        <v>0</v>
      </c>
      <c r="AC7797">
        <v>0</v>
      </c>
      <c r="AD7797">
        <v>0</v>
      </c>
      <c r="AE7797">
        <v>0</v>
      </c>
      <c r="AF7797">
        <v>0</v>
      </c>
      <c r="AG7797">
        <v>0</v>
      </c>
    </row>
    <row r="7798" spans="1:33" x14ac:dyDescent="0.25">
      <c r="A7798" t="s">
        <v>9632</v>
      </c>
      <c r="B7798" t="s">
        <v>1509</v>
      </c>
      <c r="C7798">
        <v>0</v>
      </c>
      <c r="D7798">
        <v>0</v>
      </c>
      <c r="E7798">
        <v>0</v>
      </c>
      <c r="F7798">
        <v>0</v>
      </c>
      <c r="G7798">
        <v>0</v>
      </c>
      <c r="H7798">
        <v>0</v>
      </c>
      <c r="I7798">
        <v>0</v>
      </c>
      <c r="J7798">
        <v>0</v>
      </c>
      <c r="K7798">
        <v>0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0</v>
      </c>
      <c r="S7798">
        <v>0</v>
      </c>
      <c r="T7798">
        <v>0</v>
      </c>
      <c r="U7798">
        <v>0</v>
      </c>
      <c r="V7798">
        <v>0</v>
      </c>
      <c r="W7798">
        <v>0</v>
      </c>
      <c r="X7798">
        <v>0</v>
      </c>
      <c r="Y7798">
        <v>0</v>
      </c>
      <c r="Z7798">
        <v>0</v>
      </c>
      <c r="AA7798">
        <v>0</v>
      </c>
      <c r="AB7798">
        <v>0</v>
      </c>
      <c r="AC7798">
        <v>0</v>
      </c>
      <c r="AD7798">
        <v>0</v>
      </c>
      <c r="AE7798">
        <v>0</v>
      </c>
      <c r="AF7798">
        <v>0</v>
      </c>
      <c r="AG7798">
        <v>0</v>
      </c>
    </row>
    <row r="7799" spans="1:33" x14ac:dyDescent="0.25">
      <c r="A7799" t="s">
        <v>9633</v>
      </c>
      <c r="B7799" t="s">
        <v>1509</v>
      </c>
      <c r="C7799" s="245">
        <v>2300000000</v>
      </c>
      <c r="D7799" s="245">
        <v>2100000000</v>
      </c>
      <c r="E7799" s="245">
        <v>1890000000</v>
      </c>
      <c r="F7799" s="245">
        <v>1700000000</v>
      </c>
      <c r="G7799" s="245">
        <v>1520000000</v>
      </c>
      <c r="H7799" s="245">
        <v>1370000000</v>
      </c>
      <c r="I7799" s="245">
        <v>1230000000</v>
      </c>
      <c r="J7799" s="245">
        <v>1100000000</v>
      </c>
      <c r="K7799" s="245">
        <v>999000000</v>
      </c>
      <c r="L7799" s="245">
        <v>912000000</v>
      </c>
      <c r="M7799" s="245">
        <v>848000000</v>
      </c>
      <c r="N7799" s="245">
        <v>801000000</v>
      </c>
      <c r="O7799" s="245">
        <v>768000000</v>
      </c>
      <c r="P7799" s="245">
        <v>741000000</v>
      </c>
      <c r="Q7799" s="245">
        <v>718000000</v>
      </c>
      <c r="R7799" s="245">
        <v>696000000</v>
      </c>
      <c r="S7799" s="245">
        <v>679000000</v>
      </c>
      <c r="T7799" s="245">
        <v>661000000</v>
      </c>
      <c r="U7799" s="245">
        <v>644000000</v>
      </c>
      <c r="V7799" s="245">
        <v>630000000</v>
      </c>
      <c r="W7799" s="245">
        <v>616000000</v>
      </c>
      <c r="X7799" s="245">
        <v>604000000</v>
      </c>
      <c r="Y7799" s="245">
        <v>590000000</v>
      </c>
      <c r="Z7799" s="245">
        <v>578000000</v>
      </c>
      <c r="AA7799" s="245">
        <v>568000000</v>
      </c>
      <c r="AB7799" s="245">
        <v>558000000</v>
      </c>
      <c r="AC7799" s="245">
        <v>547000000</v>
      </c>
      <c r="AD7799" s="245">
        <v>538000000</v>
      </c>
      <c r="AE7799" s="245">
        <v>529000000</v>
      </c>
      <c r="AF7799" s="245">
        <v>519000000</v>
      </c>
      <c r="AG7799" s="245">
        <v>509000000</v>
      </c>
    </row>
    <row r="7800" spans="1:33" x14ac:dyDescent="0.25">
      <c r="A7800" t="s">
        <v>9634</v>
      </c>
      <c r="B7800" t="s">
        <v>1509</v>
      </c>
      <c r="C7800" s="245">
        <v>20700000000000</v>
      </c>
      <c r="D7800" s="245">
        <v>20700000000000</v>
      </c>
      <c r="E7800" s="245">
        <v>20700000000000</v>
      </c>
      <c r="F7800" s="245">
        <v>20700000000000</v>
      </c>
      <c r="G7800" s="245">
        <v>20600000000000</v>
      </c>
      <c r="H7800" s="245">
        <v>20500000000000</v>
      </c>
      <c r="I7800" s="245">
        <v>20400000000000</v>
      </c>
      <c r="J7800" s="245">
        <v>20300000000000</v>
      </c>
      <c r="K7800" s="245">
        <v>20100000000000</v>
      </c>
      <c r="L7800" s="245">
        <v>19900000000000</v>
      </c>
      <c r="M7800" s="245">
        <v>19700000000000</v>
      </c>
      <c r="N7800" s="245">
        <v>19500000000000</v>
      </c>
      <c r="O7800" s="245">
        <v>19300000000000</v>
      </c>
      <c r="P7800" s="245">
        <v>19100000000000</v>
      </c>
      <c r="Q7800" s="245">
        <v>18900000000000</v>
      </c>
      <c r="R7800" s="245">
        <v>18700000000000</v>
      </c>
      <c r="S7800" s="245">
        <v>18500000000000</v>
      </c>
      <c r="T7800" s="245">
        <v>18300000000000</v>
      </c>
      <c r="U7800" s="245">
        <v>18100000000000</v>
      </c>
      <c r="V7800" s="245">
        <v>18000000000000</v>
      </c>
      <c r="W7800" s="245">
        <v>17900000000000</v>
      </c>
      <c r="X7800" s="245">
        <v>17800000000000</v>
      </c>
      <c r="Y7800" s="245">
        <v>17700000000000</v>
      </c>
      <c r="Z7800" s="245">
        <v>17600000000000</v>
      </c>
      <c r="AA7800" s="245">
        <v>17600000000000</v>
      </c>
      <c r="AB7800" s="245">
        <v>17600000000000</v>
      </c>
      <c r="AC7800" s="245">
        <v>17600000000000</v>
      </c>
      <c r="AD7800" s="245">
        <v>17600000000000</v>
      </c>
      <c r="AE7800" s="245">
        <v>17600000000000</v>
      </c>
      <c r="AF7800" s="245">
        <v>17600000000000</v>
      </c>
      <c r="AG7800" s="245">
        <v>17600000000000</v>
      </c>
    </row>
    <row r="7801" spans="1:33" x14ac:dyDescent="0.25">
      <c r="A7801" t="s">
        <v>9635</v>
      </c>
      <c r="B7801" t="s">
        <v>1509</v>
      </c>
      <c r="C7801">
        <v>0</v>
      </c>
      <c r="D7801">
        <v>0</v>
      </c>
      <c r="E7801">
        <v>0</v>
      </c>
      <c r="F7801">
        <v>0</v>
      </c>
      <c r="G7801">
        <v>0</v>
      </c>
      <c r="H7801">
        <v>0</v>
      </c>
      <c r="I7801">
        <v>0</v>
      </c>
      <c r="J7801">
        <v>0</v>
      </c>
      <c r="K7801">
        <v>0</v>
      </c>
      <c r="L7801">
        <v>0</v>
      </c>
      <c r="M7801">
        <v>0</v>
      </c>
      <c r="N7801">
        <v>0</v>
      </c>
      <c r="O7801">
        <v>0</v>
      </c>
      <c r="P7801">
        <v>0</v>
      </c>
      <c r="Q7801">
        <v>0</v>
      </c>
      <c r="R7801">
        <v>0</v>
      </c>
      <c r="S7801">
        <v>0</v>
      </c>
      <c r="T7801">
        <v>0</v>
      </c>
      <c r="U7801">
        <v>0</v>
      </c>
      <c r="V7801">
        <v>0</v>
      </c>
      <c r="W7801">
        <v>0</v>
      </c>
      <c r="X7801">
        <v>0</v>
      </c>
      <c r="Y7801">
        <v>0</v>
      </c>
      <c r="Z7801">
        <v>0</v>
      </c>
      <c r="AA7801">
        <v>0</v>
      </c>
      <c r="AB7801">
        <v>0</v>
      </c>
      <c r="AC7801">
        <v>0</v>
      </c>
      <c r="AD7801">
        <v>0</v>
      </c>
      <c r="AE7801">
        <v>0</v>
      </c>
      <c r="AF7801">
        <v>0</v>
      </c>
      <c r="AG7801">
        <v>0</v>
      </c>
    </row>
    <row r="7802" spans="1:33" x14ac:dyDescent="0.25">
      <c r="A7802" t="s">
        <v>9636</v>
      </c>
      <c r="B7802" t="s">
        <v>1509</v>
      </c>
      <c r="C7802">
        <v>0</v>
      </c>
      <c r="D7802">
        <v>0</v>
      </c>
      <c r="E7802">
        <v>0</v>
      </c>
      <c r="F7802">
        <v>0</v>
      </c>
      <c r="G7802">
        <v>0</v>
      </c>
      <c r="H7802">
        <v>0</v>
      </c>
      <c r="I7802">
        <v>0</v>
      </c>
      <c r="J7802">
        <v>0</v>
      </c>
      <c r="K7802">
        <v>0</v>
      </c>
      <c r="L7802">
        <v>0</v>
      </c>
      <c r="M7802">
        <v>0</v>
      </c>
      <c r="N7802">
        <v>0</v>
      </c>
      <c r="O7802">
        <v>0</v>
      </c>
      <c r="P7802">
        <v>0</v>
      </c>
      <c r="Q7802">
        <v>0</v>
      </c>
      <c r="R7802">
        <v>0</v>
      </c>
      <c r="S7802">
        <v>0</v>
      </c>
      <c r="T7802">
        <v>0</v>
      </c>
      <c r="U7802">
        <v>0</v>
      </c>
      <c r="V7802">
        <v>0</v>
      </c>
      <c r="W7802">
        <v>0</v>
      </c>
      <c r="X7802">
        <v>0</v>
      </c>
      <c r="Y7802">
        <v>0</v>
      </c>
      <c r="Z7802">
        <v>0</v>
      </c>
      <c r="AA7802">
        <v>0</v>
      </c>
      <c r="AB7802">
        <v>0</v>
      </c>
      <c r="AC7802">
        <v>0</v>
      </c>
      <c r="AD7802">
        <v>0</v>
      </c>
      <c r="AE7802">
        <v>0</v>
      </c>
      <c r="AF7802">
        <v>0</v>
      </c>
      <c r="AG7802">
        <v>0</v>
      </c>
    </row>
    <row r="7803" spans="1:33" x14ac:dyDescent="0.25">
      <c r="A7803" t="s">
        <v>9637</v>
      </c>
      <c r="B7803" t="s">
        <v>1509</v>
      </c>
      <c r="C7803">
        <v>0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</row>
    <row r="7804" spans="1:33" x14ac:dyDescent="0.25">
      <c r="A7804" t="s">
        <v>9638</v>
      </c>
      <c r="B7804" t="s">
        <v>1509</v>
      </c>
      <c r="C7804">
        <v>0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</row>
    <row r="7805" spans="1:33" x14ac:dyDescent="0.25">
      <c r="A7805" t="s">
        <v>9639</v>
      </c>
      <c r="B7805" t="s">
        <v>1509</v>
      </c>
      <c r="C7805">
        <v>0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</row>
    <row r="7806" spans="1:33" x14ac:dyDescent="0.25">
      <c r="A7806" t="s">
        <v>9640</v>
      </c>
      <c r="B7806" t="s">
        <v>1509</v>
      </c>
      <c r="C7806">
        <v>0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</row>
    <row r="7807" spans="1:33" x14ac:dyDescent="0.25">
      <c r="A7807" t="s">
        <v>9641</v>
      </c>
      <c r="B7807" t="s">
        <v>1509</v>
      </c>
      <c r="C7807" s="245">
        <v>3830000000000</v>
      </c>
      <c r="D7807" s="245">
        <v>3830000000000</v>
      </c>
      <c r="E7807" s="245">
        <v>3830000000000</v>
      </c>
      <c r="F7807" s="245">
        <v>3830000000000</v>
      </c>
      <c r="G7807" s="245">
        <v>3830000000000</v>
      </c>
      <c r="H7807" s="245">
        <v>3830000000000</v>
      </c>
      <c r="I7807" s="245">
        <v>3830000000000</v>
      </c>
      <c r="J7807" s="245">
        <v>3830000000000</v>
      </c>
      <c r="K7807" s="245">
        <v>3830000000000</v>
      </c>
      <c r="L7807" s="245">
        <v>3830000000000</v>
      </c>
      <c r="M7807" s="245">
        <v>3830000000000</v>
      </c>
      <c r="N7807" s="245">
        <v>3830000000000</v>
      </c>
      <c r="O7807" s="245">
        <v>3830000000000</v>
      </c>
      <c r="P7807" s="245">
        <v>3830000000000</v>
      </c>
      <c r="Q7807" s="245">
        <v>3830000000000</v>
      </c>
      <c r="R7807" s="245">
        <v>3830000000000</v>
      </c>
      <c r="S7807" s="245">
        <v>3830000000000</v>
      </c>
      <c r="T7807" s="245">
        <v>3830000000000</v>
      </c>
      <c r="U7807" s="245">
        <v>3830000000000</v>
      </c>
      <c r="V7807" s="245">
        <v>3830000000000</v>
      </c>
      <c r="W7807" s="245">
        <v>3830000000000</v>
      </c>
      <c r="X7807" s="245">
        <v>3830000000000</v>
      </c>
      <c r="Y7807" s="245">
        <v>3830000000000</v>
      </c>
      <c r="Z7807" s="245">
        <v>3830000000000</v>
      </c>
      <c r="AA7807" s="245">
        <v>3830000000000</v>
      </c>
      <c r="AB7807" s="245">
        <v>3830000000000</v>
      </c>
      <c r="AC7807" s="245">
        <v>3830000000000</v>
      </c>
      <c r="AD7807" s="245">
        <v>3830000000000</v>
      </c>
      <c r="AE7807" s="245">
        <v>3830000000000</v>
      </c>
      <c r="AF7807" s="245">
        <v>3830000000000</v>
      </c>
      <c r="AG7807" s="245">
        <v>3830000000000</v>
      </c>
    </row>
    <row r="7808" spans="1:33" x14ac:dyDescent="0.25">
      <c r="A7808" t="s">
        <v>9642</v>
      </c>
      <c r="B7808" t="s">
        <v>1509</v>
      </c>
      <c r="C7808">
        <v>0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</row>
    <row r="7809" spans="1:33" x14ac:dyDescent="0.25">
      <c r="A7809" t="s">
        <v>9643</v>
      </c>
      <c r="B7809" t="s">
        <v>1509</v>
      </c>
      <c r="C7809">
        <v>0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0</v>
      </c>
      <c r="AA7809">
        <v>0</v>
      </c>
      <c r="AB7809">
        <v>0</v>
      </c>
      <c r="AC7809">
        <v>0</v>
      </c>
      <c r="AD7809">
        <v>0</v>
      </c>
      <c r="AE7809">
        <v>0</v>
      </c>
      <c r="AF7809">
        <v>0</v>
      </c>
      <c r="AG7809">
        <v>0</v>
      </c>
    </row>
    <row r="7810" spans="1:33" x14ac:dyDescent="0.25">
      <c r="A7810" t="s">
        <v>9644</v>
      </c>
      <c r="B7810" t="s">
        <v>1509</v>
      </c>
      <c r="C7810">
        <v>0</v>
      </c>
      <c r="D7810">
        <v>0</v>
      </c>
      <c r="E7810">
        <v>0</v>
      </c>
      <c r="F7810">
        <v>0</v>
      </c>
      <c r="G7810">
        <v>0</v>
      </c>
      <c r="H7810">
        <v>0</v>
      </c>
      <c r="I7810">
        <v>0</v>
      </c>
      <c r="J7810">
        <v>0</v>
      </c>
      <c r="K7810">
        <v>0</v>
      </c>
      <c r="L7810">
        <v>0</v>
      </c>
      <c r="M7810">
        <v>0</v>
      </c>
      <c r="N7810">
        <v>0</v>
      </c>
      <c r="O7810">
        <v>0</v>
      </c>
      <c r="P7810">
        <v>0</v>
      </c>
      <c r="Q7810">
        <v>0</v>
      </c>
      <c r="R7810">
        <v>0</v>
      </c>
      <c r="S7810">
        <v>0</v>
      </c>
      <c r="T7810">
        <v>0</v>
      </c>
      <c r="U7810">
        <v>0</v>
      </c>
      <c r="V7810">
        <v>0</v>
      </c>
      <c r="W7810">
        <v>0</v>
      </c>
      <c r="X7810">
        <v>0</v>
      </c>
      <c r="Y7810">
        <v>0</v>
      </c>
      <c r="Z7810">
        <v>0</v>
      </c>
      <c r="AA7810">
        <v>0</v>
      </c>
      <c r="AB7810">
        <v>0</v>
      </c>
      <c r="AC7810">
        <v>0</v>
      </c>
      <c r="AD7810">
        <v>0</v>
      </c>
      <c r="AE7810">
        <v>0</v>
      </c>
      <c r="AF7810">
        <v>0</v>
      </c>
      <c r="AG7810">
        <v>0</v>
      </c>
    </row>
    <row r="7811" spans="1:33" x14ac:dyDescent="0.25">
      <c r="A7811" t="s">
        <v>9645</v>
      </c>
      <c r="B7811" t="s">
        <v>1509</v>
      </c>
      <c r="C7811">
        <v>0</v>
      </c>
      <c r="D7811">
        <v>0</v>
      </c>
      <c r="E7811">
        <v>0</v>
      </c>
      <c r="F7811">
        <v>0</v>
      </c>
      <c r="G7811">
        <v>0</v>
      </c>
      <c r="H7811">
        <v>0</v>
      </c>
      <c r="I7811">
        <v>0</v>
      </c>
      <c r="J7811">
        <v>0</v>
      </c>
      <c r="K7811">
        <v>0</v>
      </c>
      <c r="L7811">
        <v>0</v>
      </c>
      <c r="M7811">
        <v>0</v>
      </c>
      <c r="N7811">
        <v>0</v>
      </c>
      <c r="O7811">
        <v>0</v>
      </c>
      <c r="P7811">
        <v>0</v>
      </c>
      <c r="Q7811">
        <v>0</v>
      </c>
      <c r="R7811">
        <v>0</v>
      </c>
      <c r="S7811">
        <v>0</v>
      </c>
      <c r="T7811">
        <v>0</v>
      </c>
      <c r="U7811">
        <v>0</v>
      </c>
      <c r="V7811">
        <v>0</v>
      </c>
      <c r="W7811">
        <v>0</v>
      </c>
      <c r="X7811">
        <v>0</v>
      </c>
      <c r="Y7811">
        <v>0</v>
      </c>
      <c r="Z7811">
        <v>0</v>
      </c>
      <c r="AA7811">
        <v>0</v>
      </c>
      <c r="AB7811">
        <v>0</v>
      </c>
      <c r="AC7811">
        <v>0</v>
      </c>
      <c r="AD7811">
        <v>0</v>
      </c>
      <c r="AE7811">
        <v>0</v>
      </c>
      <c r="AF7811">
        <v>0</v>
      </c>
      <c r="AG7811">
        <v>0</v>
      </c>
    </row>
    <row r="7812" spans="1:33" x14ac:dyDescent="0.25">
      <c r="A7812" t="s">
        <v>9646</v>
      </c>
      <c r="B7812" t="s">
        <v>1509</v>
      </c>
      <c r="C7812">
        <v>0</v>
      </c>
      <c r="D7812">
        <v>0</v>
      </c>
      <c r="E7812">
        <v>0</v>
      </c>
      <c r="F7812">
        <v>0</v>
      </c>
      <c r="G7812">
        <v>0</v>
      </c>
      <c r="H7812">
        <v>0</v>
      </c>
      <c r="I7812">
        <v>0</v>
      </c>
      <c r="J7812">
        <v>0</v>
      </c>
      <c r="K7812">
        <v>0</v>
      </c>
      <c r="L7812">
        <v>0</v>
      </c>
      <c r="M7812">
        <v>0</v>
      </c>
      <c r="N7812">
        <v>0</v>
      </c>
      <c r="O7812">
        <v>0</v>
      </c>
      <c r="P7812">
        <v>0</v>
      </c>
      <c r="Q7812">
        <v>0</v>
      </c>
      <c r="R7812">
        <v>0</v>
      </c>
      <c r="S7812">
        <v>0</v>
      </c>
      <c r="T7812">
        <v>0</v>
      </c>
      <c r="U7812">
        <v>0</v>
      </c>
      <c r="V7812">
        <v>0</v>
      </c>
      <c r="W7812">
        <v>0</v>
      </c>
      <c r="X7812">
        <v>0</v>
      </c>
      <c r="Y7812">
        <v>0</v>
      </c>
      <c r="Z7812">
        <v>0</v>
      </c>
      <c r="AA7812">
        <v>0</v>
      </c>
      <c r="AB7812">
        <v>0</v>
      </c>
      <c r="AC7812">
        <v>0</v>
      </c>
      <c r="AD7812">
        <v>0</v>
      </c>
      <c r="AE7812">
        <v>0</v>
      </c>
      <c r="AF7812">
        <v>0</v>
      </c>
      <c r="AG7812">
        <v>0</v>
      </c>
    </row>
    <row r="7813" spans="1:33" x14ac:dyDescent="0.25">
      <c r="A7813" t="s">
        <v>9647</v>
      </c>
      <c r="B7813" t="s">
        <v>1509</v>
      </c>
      <c r="C7813">
        <v>0</v>
      </c>
      <c r="D7813">
        <v>0</v>
      </c>
      <c r="E7813">
        <v>0</v>
      </c>
      <c r="F7813">
        <v>0</v>
      </c>
      <c r="G7813">
        <v>0</v>
      </c>
      <c r="H7813">
        <v>0</v>
      </c>
      <c r="I7813">
        <v>0</v>
      </c>
      <c r="J7813">
        <v>0</v>
      </c>
      <c r="K7813">
        <v>0</v>
      </c>
      <c r="L7813">
        <v>0</v>
      </c>
      <c r="M7813">
        <v>0</v>
      </c>
      <c r="N7813">
        <v>0</v>
      </c>
      <c r="O7813">
        <v>0</v>
      </c>
      <c r="P7813">
        <v>0</v>
      </c>
      <c r="Q7813">
        <v>0</v>
      </c>
      <c r="R7813">
        <v>0</v>
      </c>
      <c r="S7813">
        <v>0</v>
      </c>
      <c r="T7813">
        <v>0</v>
      </c>
      <c r="U7813">
        <v>0</v>
      </c>
      <c r="V7813">
        <v>0</v>
      </c>
      <c r="W7813">
        <v>0</v>
      </c>
      <c r="X7813">
        <v>0</v>
      </c>
      <c r="Y7813">
        <v>0</v>
      </c>
      <c r="Z7813">
        <v>0</v>
      </c>
      <c r="AA7813">
        <v>0</v>
      </c>
      <c r="AB7813">
        <v>0</v>
      </c>
      <c r="AC7813">
        <v>0</v>
      </c>
      <c r="AD7813">
        <v>0</v>
      </c>
      <c r="AE7813">
        <v>0</v>
      </c>
      <c r="AF7813">
        <v>0</v>
      </c>
      <c r="AG7813">
        <v>0</v>
      </c>
    </row>
    <row r="7814" spans="1:33" x14ac:dyDescent="0.25">
      <c r="A7814" t="s">
        <v>9648</v>
      </c>
      <c r="B7814" t="s">
        <v>1509</v>
      </c>
      <c r="C7814">
        <v>0</v>
      </c>
      <c r="D7814">
        <v>0</v>
      </c>
      <c r="E7814">
        <v>0</v>
      </c>
      <c r="F7814">
        <v>0</v>
      </c>
      <c r="G7814">
        <v>0</v>
      </c>
      <c r="H7814">
        <v>0</v>
      </c>
      <c r="I7814">
        <v>0</v>
      </c>
      <c r="J7814">
        <v>0</v>
      </c>
      <c r="K7814">
        <v>0</v>
      </c>
      <c r="L7814">
        <v>0</v>
      </c>
      <c r="M7814">
        <v>0</v>
      </c>
      <c r="N7814">
        <v>0</v>
      </c>
      <c r="O7814">
        <v>0</v>
      </c>
      <c r="P7814">
        <v>0</v>
      </c>
      <c r="Q7814">
        <v>0</v>
      </c>
      <c r="R7814">
        <v>0</v>
      </c>
      <c r="S7814">
        <v>0</v>
      </c>
      <c r="T7814">
        <v>0</v>
      </c>
      <c r="U7814">
        <v>0</v>
      </c>
      <c r="V7814">
        <v>0</v>
      </c>
      <c r="W7814">
        <v>0</v>
      </c>
      <c r="X7814">
        <v>0</v>
      </c>
      <c r="Y7814">
        <v>0</v>
      </c>
      <c r="Z7814">
        <v>0</v>
      </c>
      <c r="AA7814">
        <v>0</v>
      </c>
      <c r="AB7814">
        <v>0</v>
      </c>
      <c r="AC7814">
        <v>0</v>
      </c>
      <c r="AD7814">
        <v>0</v>
      </c>
      <c r="AE7814">
        <v>0</v>
      </c>
      <c r="AF7814">
        <v>0</v>
      </c>
      <c r="AG7814">
        <v>0</v>
      </c>
    </row>
    <row r="7815" spans="1:33" x14ac:dyDescent="0.25">
      <c r="A7815" t="s">
        <v>9649</v>
      </c>
      <c r="B7815" t="s">
        <v>1509</v>
      </c>
      <c r="C7815">
        <v>0</v>
      </c>
      <c r="D7815">
        <v>0</v>
      </c>
      <c r="E7815">
        <v>0</v>
      </c>
      <c r="F7815">
        <v>0</v>
      </c>
      <c r="G7815">
        <v>0</v>
      </c>
      <c r="H7815">
        <v>0</v>
      </c>
      <c r="I7815">
        <v>0</v>
      </c>
      <c r="J7815">
        <v>0</v>
      </c>
      <c r="K7815">
        <v>0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0</v>
      </c>
      <c r="S7815">
        <v>0</v>
      </c>
      <c r="T7815">
        <v>0</v>
      </c>
      <c r="U7815">
        <v>0</v>
      </c>
      <c r="V7815">
        <v>0</v>
      </c>
      <c r="W7815">
        <v>0</v>
      </c>
      <c r="X7815">
        <v>0</v>
      </c>
      <c r="Y7815">
        <v>0</v>
      </c>
      <c r="Z7815">
        <v>0</v>
      </c>
      <c r="AA7815">
        <v>0</v>
      </c>
      <c r="AB7815">
        <v>0</v>
      </c>
      <c r="AC7815">
        <v>0</v>
      </c>
      <c r="AD7815">
        <v>0</v>
      </c>
      <c r="AE7815">
        <v>0</v>
      </c>
      <c r="AF7815">
        <v>0</v>
      </c>
      <c r="AG7815">
        <v>0</v>
      </c>
    </row>
    <row r="7816" spans="1:33" x14ac:dyDescent="0.25">
      <c r="A7816" t="s">
        <v>9650</v>
      </c>
      <c r="B7816" t="s">
        <v>1509</v>
      </c>
      <c r="C7816">
        <v>0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</row>
    <row r="7817" spans="1:33" x14ac:dyDescent="0.25">
      <c r="A7817" t="s">
        <v>9651</v>
      </c>
      <c r="B7817" t="s">
        <v>1509</v>
      </c>
      <c r="C7817">
        <v>0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</row>
    <row r="7818" spans="1:33" x14ac:dyDescent="0.25">
      <c r="A7818" t="s">
        <v>9652</v>
      </c>
      <c r="B7818" t="s">
        <v>1509</v>
      </c>
      <c r="C7818">
        <v>0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</row>
    <row r="7819" spans="1:33" x14ac:dyDescent="0.25">
      <c r="A7819" t="s">
        <v>9653</v>
      </c>
      <c r="B7819" t="s">
        <v>1509</v>
      </c>
      <c r="C7819">
        <v>0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</row>
    <row r="7820" spans="1:33" x14ac:dyDescent="0.25">
      <c r="A7820" t="s">
        <v>9654</v>
      </c>
      <c r="B7820" t="s">
        <v>1509</v>
      </c>
      <c r="C7820">
        <v>0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0</v>
      </c>
      <c r="AA7820">
        <v>0</v>
      </c>
      <c r="AB7820">
        <v>0</v>
      </c>
      <c r="AC7820">
        <v>0</v>
      </c>
      <c r="AD7820">
        <v>0</v>
      </c>
      <c r="AE7820">
        <v>0</v>
      </c>
      <c r="AF7820">
        <v>0</v>
      </c>
      <c r="AG7820">
        <v>0</v>
      </c>
    </row>
    <row r="7821" spans="1:33" x14ac:dyDescent="0.25">
      <c r="A7821" t="s">
        <v>9655</v>
      </c>
      <c r="B7821" t="s">
        <v>1509</v>
      </c>
      <c r="C7821">
        <v>0</v>
      </c>
      <c r="D7821">
        <v>0</v>
      </c>
      <c r="E7821">
        <v>0</v>
      </c>
      <c r="F7821">
        <v>0</v>
      </c>
      <c r="G7821">
        <v>0</v>
      </c>
      <c r="H7821">
        <v>0</v>
      </c>
      <c r="I7821">
        <v>0</v>
      </c>
      <c r="J7821">
        <v>0</v>
      </c>
      <c r="K7821">
        <v>0</v>
      </c>
      <c r="L7821">
        <v>0</v>
      </c>
      <c r="M7821">
        <v>0</v>
      </c>
      <c r="N7821">
        <v>0</v>
      </c>
      <c r="O7821">
        <v>0</v>
      </c>
      <c r="P7821">
        <v>0</v>
      </c>
      <c r="Q7821">
        <v>0</v>
      </c>
      <c r="R7821">
        <v>0</v>
      </c>
      <c r="S7821">
        <v>0</v>
      </c>
      <c r="T7821">
        <v>0</v>
      </c>
      <c r="U7821">
        <v>0</v>
      </c>
      <c r="V7821">
        <v>0</v>
      </c>
      <c r="W7821">
        <v>0</v>
      </c>
      <c r="X7821">
        <v>0</v>
      </c>
      <c r="Y7821">
        <v>0</v>
      </c>
      <c r="Z7821">
        <v>0</v>
      </c>
      <c r="AA7821">
        <v>0</v>
      </c>
      <c r="AB7821">
        <v>0</v>
      </c>
      <c r="AC7821">
        <v>0</v>
      </c>
      <c r="AD7821">
        <v>0</v>
      </c>
      <c r="AE7821">
        <v>0</v>
      </c>
      <c r="AF7821">
        <v>0</v>
      </c>
      <c r="AG7821">
        <v>0</v>
      </c>
    </row>
    <row r="7822" spans="1:33" x14ac:dyDescent="0.25">
      <c r="A7822" t="s">
        <v>9656</v>
      </c>
      <c r="B7822" t="s">
        <v>1509</v>
      </c>
      <c r="C7822">
        <v>0</v>
      </c>
      <c r="D7822">
        <v>0</v>
      </c>
      <c r="E7822">
        <v>0</v>
      </c>
      <c r="F7822">
        <v>0</v>
      </c>
      <c r="G7822">
        <v>0</v>
      </c>
      <c r="H7822">
        <v>0</v>
      </c>
      <c r="I7822">
        <v>0</v>
      </c>
      <c r="J7822">
        <v>0</v>
      </c>
      <c r="K7822">
        <v>0</v>
      </c>
      <c r="L7822">
        <v>0</v>
      </c>
      <c r="M7822">
        <v>0</v>
      </c>
      <c r="N7822">
        <v>0</v>
      </c>
      <c r="O7822">
        <v>0</v>
      </c>
      <c r="P7822">
        <v>0</v>
      </c>
      <c r="Q7822">
        <v>0</v>
      </c>
      <c r="R7822">
        <v>0</v>
      </c>
      <c r="S7822">
        <v>0</v>
      </c>
      <c r="T7822">
        <v>0</v>
      </c>
      <c r="U7822">
        <v>0</v>
      </c>
      <c r="V7822">
        <v>0</v>
      </c>
      <c r="W7822">
        <v>0</v>
      </c>
      <c r="X7822">
        <v>0</v>
      </c>
      <c r="Y7822">
        <v>0</v>
      </c>
      <c r="Z7822">
        <v>0</v>
      </c>
      <c r="AA7822">
        <v>0</v>
      </c>
      <c r="AB7822">
        <v>0</v>
      </c>
      <c r="AC7822">
        <v>0</v>
      </c>
      <c r="AD7822">
        <v>0</v>
      </c>
      <c r="AE7822">
        <v>0</v>
      </c>
      <c r="AF7822">
        <v>0</v>
      </c>
      <c r="AG7822">
        <v>0</v>
      </c>
    </row>
    <row r="7823" spans="1:33" x14ac:dyDescent="0.25">
      <c r="A7823" t="s">
        <v>9657</v>
      </c>
      <c r="B7823" t="s">
        <v>1509</v>
      </c>
      <c r="C7823">
        <v>0</v>
      </c>
      <c r="D7823">
        <v>0</v>
      </c>
      <c r="E7823">
        <v>0</v>
      </c>
      <c r="F7823">
        <v>0</v>
      </c>
      <c r="G7823">
        <v>0</v>
      </c>
      <c r="H7823">
        <v>0</v>
      </c>
      <c r="I7823">
        <v>0</v>
      </c>
      <c r="J7823">
        <v>0</v>
      </c>
      <c r="K7823">
        <v>0</v>
      </c>
      <c r="L7823">
        <v>0</v>
      </c>
      <c r="M7823">
        <v>0</v>
      </c>
      <c r="N7823">
        <v>0</v>
      </c>
      <c r="O7823">
        <v>0</v>
      </c>
      <c r="P7823">
        <v>0</v>
      </c>
      <c r="Q7823">
        <v>0</v>
      </c>
      <c r="R7823">
        <v>0</v>
      </c>
      <c r="S7823">
        <v>0</v>
      </c>
      <c r="T7823">
        <v>0</v>
      </c>
      <c r="U7823">
        <v>0</v>
      </c>
      <c r="V7823">
        <v>0</v>
      </c>
      <c r="W7823">
        <v>0</v>
      </c>
      <c r="X7823">
        <v>0</v>
      </c>
      <c r="Y7823">
        <v>0</v>
      </c>
      <c r="Z7823">
        <v>0</v>
      </c>
      <c r="AA7823">
        <v>0</v>
      </c>
      <c r="AB7823">
        <v>0</v>
      </c>
      <c r="AC7823">
        <v>0</v>
      </c>
      <c r="AD7823">
        <v>0</v>
      </c>
      <c r="AE7823">
        <v>0</v>
      </c>
      <c r="AF7823">
        <v>0</v>
      </c>
      <c r="AG7823">
        <v>0</v>
      </c>
    </row>
    <row r="7824" spans="1:33" x14ac:dyDescent="0.25">
      <c r="A7824" t="s">
        <v>9658</v>
      </c>
      <c r="B7824" t="s">
        <v>1509</v>
      </c>
      <c r="C7824">
        <v>0</v>
      </c>
      <c r="D7824">
        <v>0</v>
      </c>
      <c r="E7824">
        <v>0</v>
      </c>
      <c r="F7824">
        <v>0</v>
      </c>
      <c r="G7824">
        <v>0</v>
      </c>
      <c r="H7824">
        <v>0</v>
      </c>
      <c r="I7824">
        <v>0</v>
      </c>
      <c r="J7824">
        <v>0</v>
      </c>
      <c r="K7824">
        <v>0</v>
      </c>
      <c r="L7824">
        <v>0</v>
      </c>
      <c r="M7824">
        <v>0</v>
      </c>
      <c r="N7824">
        <v>0</v>
      </c>
      <c r="O7824">
        <v>0</v>
      </c>
      <c r="P7824">
        <v>0</v>
      </c>
      <c r="Q7824">
        <v>0</v>
      </c>
      <c r="R7824">
        <v>0</v>
      </c>
      <c r="S7824">
        <v>0</v>
      </c>
      <c r="T7824">
        <v>0</v>
      </c>
      <c r="U7824">
        <v>0</v>
      </c>
      <c r="V7824">
        <v>0</v>
      </c>
      <c r="W7824">
        <v>0</v>
      </c>
      <c r="X7824">
        <v>0</v>
      </c>
      <c r="Y7824">
        <v>0</v>
      </c>
      <c r="Z7824">
        <v>0</v>
      </c>
      <c r="AA7824">
        <v>0</v>
      </c>
      <c r="AB7824">
        <v>0</v>
      </c>
      <c r="AC7824">
        <v>0</v>
      </c>
      <c r="AD7824">
        <v>0</v>
      </c>
      <c r="AE7824">
        <v>0</v>
      </c>
      <c r="AF7824">
        <v>0</v>
      </c>
      <c r="AG7824">
        <v>0</v>
      </c>
    </row>
    <row r="7825" spans="1:33" x14ac:dyDescent="0.25">
      <c r="A7825" t="s">
        <v>9659</v>
      </c>
      <c r="B7825" t="s">
        <v>1509</v>
      </c>
      <c r="C7825" s="245">
        <v>13300000000000</v>
      </c>
      <c r="D7825" s="245">
        <v>13300000000000</v>
      </c>
      <c r="E7825" s="245">
        <v>13300000000000</v>
      </c>
      <c r="F7825" s="245">
        <v>13300000000000</v>
      </c>
      <c r="G7825" s="245">
        <v>13300000000000</v>
      </c>
      <c r="H7825" s="245">
        <v>13200000000000</v>
      </c>
      <c r="I7825" s="245">
        <v>13100000000000</v>
      </c>
      <c r="J7825" s="245">
        <v>13100000000000</v>
      </c>
      <c r="K7825" s="245">
        <v>13000000000000</v>
      </c>
      <c r="L7825" s="245">
        <v>12900000000000</v>
      </c>
      <c r="M7825" s="245">
        <v>12800000000000</v>
      </c>
      <c r="N7825" s="245">
        <v>12700000000000</v>
      </c>
      <c r="O7825" s="245">
        <v>12600000000000</v>
      </c>
      <c r="P7825" s="245">
        <v>12500000000000</v>
      </c>
      <c r="Q7825" s="245">
        <v>12400000000000</v>
      </c>
      <c r="R7825" s="245">
        <v>12300000000000</v>
      </c>
      <c r="S7825" s="245">
        <v>12200000000000</v>
      </c>
      <c r="T7825" s="245">
        <v>12100000000000</v>
      </c>
      <c r="U7825" s="245">
        <v>12000000000000</v>
      </c>
      <c r="V7825" s="245">
        <v>11900000000000</v>
      </c>
      <c r="W7825" s="245">
        <v>11800000000000</v>
      </c>
      <c r="X7825" s="245">
        <v>11700000000000</v>
      </c>
      <c r="Y7825" s="245">
        <v>11600000000000</v>
      </c>
      <c r="Z7825" s="245">
        <v>11500000000000</v>
      </c>
      <c r="AA7825" s="245">
        <v>11400000000000</v>
      </c>
      <c r="AB7825" s="245">
        <v>11400000000000</v>
      </c>
      <c r="AC7825" s="245">
        <v>11300000000000</v>
      </c>
      <c r="AD7825" s="245">
        <v>11300000000000</v>
      </c>
      <c r="AE7825" s="245">
        <v>11300000000000</v>
      </c>
      <c r="AF7825" s="245">
        <v>11300000000000</v>
      </c>
      <c r="AG7825" s="245">
        <v>11300000000000</v>
      </c>
    </row>
    <row r="7826" spans="1:33" x14ac:dyDescent="0.25">
      <c r="A7826" t="s">
        <v>9660</v>
      </c>
      <c r="B7826" t="s">
        <v>1509</v>
      </c>
      <c r="C7826">
        <v>0</v>
      </c>
      <c r="D7826">
        <v>0</v>
      </c>
      <c r="E7826">
        <v>0</v>
      </c>
      <c r="F7826">
        <v>0</v>
      </c>
      <c r="G7826">
        <v>0</v>
      </c>
      <c r="H7826">
        <v>0</v>
      </c>
      <c r="I7826">
        <v>0</v>
      </c>
      <c r="J7826">
        <v>0</v>
      </c>
      <c r="K7826">
        <v>0</v>
      </c>
      <c r="L7826">
        <v>0</v>
      </c>
      <c r="M7826">
        <v>0</v>
      </c>
      <c r="N7826">
        <v>0</v>
      </c>
      <c r="O7826">
        <v>0</v>
      </c>
      <c r="P7826">
        <v>0</v>
      </c>
      <c r="Q7826">
        <v>0</v>
      </c>
      <c r="R7826">
        <v>0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</row>
    <row r="7827" spans="1:33" x14ac:dyDescent="0.25">
      <c r="A7827" t="s">
        <v>9661</v>
      </c>
      <c r="B7827" t="s">
        <v>1509</v>
      </c>
      <c r="C7827">
        <v>0</v>
      </c>
      <c r="D7827">
        <v>0</v>
      </c>
      <c r="E7827">
        <v>0</v>
      </c>
      <c r="F7827">
        <v>0</v>
      </c>
      <c r="G7827">
        <v>0</v>
      </c>
      <c r="H7827">
        <v>0</v>
      </c>
      <c r="I7827">
        <v>0</v>
      </c>
      <c r="J7827">
        <v>0</v>
      </c>
      <c r="K7827">
        <v>0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0</v>
      </c>
      <c r="R7827">
        <v>0</v>
      </c>
      <c r="S7827">
        <v>0</v>
      </c>
      <c r="T7827">
        <v>0</v>
      </c>
      <c r="U7827">
        <v>0</v>
      </c>
      <c r="V7827">
        <v>0</v>
      </c>
      <c r="W7827">
        <v>0</v>
      </c>
      <c r="X7827">
        <v>0</v>
      </c>
      <c r="Y7827">
        <v>0</v>
      </c>
      <c r="Z7827">
        <v>0</v>
      </c>
      <c r="AA7827">
        <v>0</v>
      </c>
      <c r="AB7827">
        <v>0</v>
      </c>
      <c r="AC7827">
        <v>0</v>
      </c>
      <c r="AD7827">
        <v>0</v>
      </c>
      <c r="AE7827">
        <v>0</v>
      </c>
      <c r="AF7827">
        <v>0</v>
      </c>
      <c r="AG7827">
        <v>0</v>
      </c>
    </row>
    <row r="7828" spans="1:33" x14ac:dyDescent="0.25">
      <c r="A7828" t="s">
        <v>9662</v>
      </c>
      <c r="B7828" t="s">
        <v>1509</v>
      </c>
      <c r="C7828">
        <v>0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0</v>
      </c>
      <c r="Y7828">
        <v>0</v>
      </c>
      <c r="Z7828">
        <v>0</v>
      </c>
      <c r="AA7828">
        <v>0</v>
      </c>
      <c r="AB7828">
        <v>0</v>
      </c>
      <c r="AC7828">
        <v>0</v>
      </c>
      <c r="AD7828">
        <v>0</v>
      </c>
      <c r="AE7828">
        <v>0</v>
      </c>
      <c r="AF7828">
        <v>0</v>
      </c>
      <c r="AG7828">
        <v>0</v>
      </c>
    </row>
    <row r="7829" spans="1:33" x14ac:dyDescent="0.25">
      <c r="A7829" t="s">
        <v>9663</v>
      </c>
      <c r="B7829" t="s">
        <v>1509</v>
      </c>
      <c r="C7829">
        <v>0</v>
      </c>
      <c r="D7829">
        <v>0</v>
      </c>
      <c r="E7829">
        <v>0</v>
      </c>
      <c r="F7829">
        <v>0</v>
      </c>
      <c r="G7829">
        <v>0</v>
      </c>
      <c r="H7829">
        <v>0</v>
      </c>
      <c r="I7829">
        <v>0</v>
      </c>
      <c r="J7829">
        <v>0</v>
      </c>
      <c r="K7829">
        <v>0</v>
      </c>
      <c r="L7829">
        <v>0</v>
      </c>
      <c r="M7829">
        <v>0</v>
      </c>
      <c r="N7829">
        <v>0</v>
      </c>
      <c r="O7829">
        <v>0</v>
      </c>
      <c r="P7829">
        <v>0</v>
      </c>
      <c r="Q7829">
        <v>0</v>
      </c>
      <c r="R7829">
        <v>0</v>
      </c>
      <c r="S7829">
        <v>0</v>
      </c>
      <c r="T7829">
        <v>0</v>
      </c>
      <c r="U7829">
        <v>0</v>
      </c>
      <c r="V7829">
        <v>0</v>
      </c>
      <c r="W7829">
        <v>0</v>
      </c>
      <c r="X7829">
        <v>0</v>
      </c>
      <c r="Y7829">
        <v>0</v>
      </c>
      <c r="Z7829">
        <v>0</v>
      </c>
      <c r="AA7829">
        <v>0</v>
      </c>
      <c r="AB7829">
        <v>0</v>
      </c>
      <c r="AC7829">
        <v>0</v>
      </c>
      <c r="AD7829">
        <v>0</v>
      </c>
      <c r="AE7829">
        <v>0</v>
      </c>
      <c r="AF7829">
        <v>0</v>
      </c>
      <c r="AG7829">
        <v>0</v>
      </c>
    </row>
    <row r="7830" spans="1:33" x14ac:dyDescent="0.25">
      <c r="A7830" t="s">
        <v>9664</v>
      </c>
      <c r="B7830" t="s">
        <v>1509</v>
      </c>
      <c r="C7830">
        <v>0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</row>
    <row r="7831" spans="1:33" x14ac:dyDescent="0.25">
      <c r="A7831" t="s">
        <v>9665</v>
      </c>
      <c r="B7831" t="s">
        <v>1509</v>
      </c>
      <c r="C7831">
        <v>0</v>
      </c>
      <c r="D7831">
        <v>0</v>
      </c>
      <c r="E7831">
        <v>0</v>
      </c>
      <c r="F7831">
        <v>0</v>
      </c>
      <c r="G7831">
        <v>0</v>
      </c>
      <c r="H7831">
        <v>0</v>
      </c>
      <c r="I7831">
        <v>0</v>
      </c>
      <c r="J7831">
        <v>0</v>
      </c>
      <c r="K7831">
        <v>0</v>
      </c>
      <c r="L7831">
        <v>0</v>
      </c>
      <c r="M7831">
        <v>0</v>
      </c>
      <c r="N7831">
        <v>0</v>
      </c>
      <c r="O7831">
        <v>0</v>
      </c>
      <c r="P7831">
        <v>0</v>
      </c>
      <c r="Q7831">
        <v>0</v>
      </c>
      <c r="R7831">
        <v>0</v>
      </c>
      <c r="S7831">
        <v>0</v>
      </c>
      <c r="T7831">
        <v>0</v>
      </c>
      <c r="U7831">
        <v>0</v>
      </c>
      <c r="V7831">
        <v>0</v>
      </c>
      <c r="W7831">
        <v>0</v>
      </c>
      <c r="X7831">
        <v>0</v>
      </c>
      <c r="Y7831">
        <v>0</v>
      </c>
      <c r="Z7831">
        <v>0</v>
      </c>
      <c r="AA7831">
        <v>0</v>
      </c>
      <c r="AB7831">
        <v>0</v>
      </c>
      <c r="AC7831">
        <v>0</v>
      </c>
      <c r="AD7831">
        <v>0</v>
      </c>
      <c r="AE7831">
        <v>0</v>
      </c>
      <c r="AF7831">
        <v>0</v>
      </c>
      <c r="AG7831">
        <v>0</v>
      </c>
    </row>
    <row r="7832" spans="1:33" x14ac:dyDescent="0.25">
      <c r="A7832" t="s">
        <v>9666</v>
      </c>
      <c r="B7832" t="s">
        <v>1509</v>
      </c>
      <c r="C7832">
        <v>0</v>
      </c>
      <c r="D7832">
        <v>0</v>
      </c>
      <c r="E7832">
        <v>0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  <c r="AG7832">
        <v>0</v>
      </c>
    </row>
    <row r="7833" spans="1:33" x14ac:dyDescent="0.25">
      <c r="A7833" t="s">
        <v>9667</v>
      </c>
      <c r="B7833" t="s">
        <v>1509</v>
      </c>
      <c r="C7833">
        <v>0</v>
      </c>
      <c r="D7833">
        <v>0</v>
      </c>
      <c r="E7833">
        <v>0</v>
      </c>
      <c r="F7833">
        <v>0</v>
      </c>
      <c r="G7833">
        <v>0</v>
      </c>
      <c r="H7833">
        <v>0</v>
      </c>
      <c r="I7833">
        <v>0</v>
      </c>
      <c r="J7833">
        <v>0</v>
      </c>
      <c r="K7833">
        <v>0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0</v>
      </c>
      <c r="S7833">
        <v>0</v>
      </c>
      <c r="T7833">
        <v>0</v>
      </c>
      <c r="U7833">
        <v>0</v>
      </c>
      <c r="V7833">
        <v>0</v>
      </c>
      <c r="W7833">
        <v>0</v>
      </c>
      <c r="X7833">
        <v>0</v>
      </c>
      <c r="Y7833">
        <v>0</v>
      </c>
      <c r="Z7833">
        <v>0</v>
      </c>
      <c r="AA7833">
        <v>0</v>
      </c>
      <c r="AB7833">
        <v>0</v>
      </c>
      <c r="AC7833">
        <v>0</v>
      </c>
      <c r="AD7833">
        <v>0</v>
      </c>
      <c r="AE7833">
        <v>0</v>
      </c>
      <c r="AF7833">
        <v>0</v>
      </c>
      <c r="AG7833">
        <v>0</v>
      </c>
    </row>
    <row r="7834" spans="1:33" x14ac:dyDescent="0.25">
      <c r="A7834" t="s">
        <v>9668</v>
      </c>
      <c r="B7834" t="s">
        <v>1509</v>
      </c>
      <c r="C7834">
        <v>0</v>
      </c>
      <c r="D7834">
        <v>0</v>
      </c>
      <c r="E7834">
        <v>0</v>
      </c>
      <c r="F7834">
        <v>0</v>
      </c>
      <c r="G7834">
        <v>0</v>
      </c>
      <c r="H7834">
        <v>0</v>
      </c>
      <c r="I7834">
        <v>0</v>
      </c>
      <c r="J7834">
        <v>0</v>
      </c>
      <c r="K7834">
        <v>0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0</v>
      </c>
      <c r="S7834">
        <v>0</v>
      </c>
      <c r="T7834">
        <v>0</v>
      </c>
      <c r="U7834">
        <v>0</v>
      </c>
      <c r="V7834">
        <v>0</v>
      </c>
      <c r="W7834">
        <v>0</v>
      </c>
      <c r="X7834">
        <v>0</v>
      </c>
      <c r="Y7834">
        <v>0</v>
      </c>
      <c r="Z7834">
        <v>0</v>
      </c>
      <c r="AA7834">
        <v>0</v>
      </c>
      <c r="AB7834">
        <v>0</v>
      </c>
      <c r="AC7834">
        <v>0</v>
      </c>
      <c r="AD7834">
        <v>0</v>
      </c>
      <c r="AE7834">
        <v>0</v>
      </c>
      <c r="AF7834">
        <v>0</v>
      </c>
      <c r="AG7834">
        <v>0</v>
      </c>
    </row>
    <row r="7835" spans="1:33" x14ac:dyDescent="0.25">
      <c r="A7835" t="s">
        <v>9669</v>
      </c>
      <c r="B7835" t="s">
        <v>1509</v>
      </c>
      <c r="C7835">
        <v>0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</row>
    <row r="7836" spans="1:33" x14ac:dyDescent="0.25">
      <c r="A7836" t="s">
        <v>9670</v>
      </c>
      <c r="B7836" t="s">
        <v>1509</v>
      </c>
      <c r="C7836">
        <v>0</v>
      </c>
      <c r="D7836">
        <v>0</v>
      </c>
      <c r="E7836">
        <v>0</v>
      </c>
      <c r="F7836">
        <v>0</v>
      </c>
      <c r="G7836">
        <v>0</v>
      </c>
      <c r="H7836">
        <v>0</v>
      </c>
      <c r="I7836">
        <v>0</v>
      </c>
      <c r="J7836">
        <v>0</v>
      </c>
      <c r="K7836">
        <v>0</v>
      </c>
      <c r="L7836">
        <v>0</v>
      </c>
      <c r="M7836">
        <v>0</v>
      </c>
      <c r="N7836">
        <v>0</v>
      </c>
      <c r="O7836">
        <v>0</v>
      </c>
      <c r="P7836">
        <v>0</v>
      </c>
      <c r="Q7836">
        <v>0</v>
      </c>
      <c r="R7836">
        <v>0</v>
      </c>
      <c r="S7836">
        <v>0</v>
      </c>
      <c r="T7836">
        <v>0</v>
      </c>
      <c r="U7836">
        <v>0</v>
      </c>
      <c r="V7836">
        <v>0</v>
      </c>
      <c r="W7836">
        <v>0</v>
      </c>
      <c r="X7836">
        <v>0</v>
      </c>
      <c r="Y7836">
        <v>0</v>
      </c>
      <c r="Z7836">
        <v>0</v>
      </c>
      <c r="AA7836">
        <v>0</v>
      </c>
      <c r="AB7836">
        <v>0</v>
      </c>
      <c r="AC7836">
        <v>0</v>
      </c>
      <c r="AD7836">
        <v>0</v>
      </c>
      <c r="AE7836">
        <v>0</v>
      </c>
      <c r="AF7836">
        <v>0</v>
      </c>
      <c r="AG7836">
        <v>0</v>
      </c>
    </row>
    <row r="7837" spans="1:33" x14ac:dyDescent="0.25">
      <c r="A7837" t="s">
        <v>10046</v>
      </c>
      <c r="B7837" t="s">
        <v>1509</v>
      </c>
      <c r="C7837">
        <v>0</v>
      </c>
      <c r="D7837">
        <v>0</v>
      </c>
      <c r="E7837">
        <v>0</v>
      </c>
      <c r="F7837">
        <v>0</v>
      </c>
      <c r="G7837">
        <v>0</v>
      </c>
      <c r="H7837">
        <v>0</v>
      </c>
      <c r="I7837">
        <v>0</v>
      </c>
      <c r="J7837">
        <v>0</v>
      </c>
      <c r="K7837">
        <v>0</v>
      </c>
      <c r="L7837">
        <v>0</v>
      </c>
      <c r="M7837">
        <v>0</v>
      </c>
      <c r="N7837">
        <v>0</v>
      </c>
      <c r="O7837">
        <v>0</v>
      </c>
      <c r="P7837">
        <v>0</v>
      </c>
      <c r="Q7837">
        <v>0</v>
      </c>
      <c r="R7837">
        <v>0</v>
      </c>
      <c r="S7837">
        <v>0</v>
      </c>
      <c r="T7837">
        <v>0</v>
      </c>
      <c r="U7837">
        <v>0</v>
      </c>
      <c r="V7837">
        <v>0</v>
      </c>
      <c r="W7837">
        <v>0</v>
      </c>
      <c r="X7837">
        <v>0</v>
      </c>
      <c r="Y7837">
        <v>0</v>
      </c>
      <c r="Z7837">
        <v>0</v>
      </c>
      <c r="AA7837">
        <v>0</v>
      </c>
      <c r="AB7837">
        <v>0</v>
      </c>
      <c r="AC7837">
        <v>0</v>
      </c>
      <c r="AD7837">
        <v>0</v>
      </c>
      <c r="AE7837">
        <v>0</v>
      </c>
      <c r="AF7837">
        <v>0</v>
      </c>
      <c r="AG7837">
        <v>0</v>
      </c>
    </row>
    <row r="7838" spans="1:33" x14ac:dyDescent="0.25">
      <c r="A7838" t="s">
        <v>10047</v>
      </c>
      <c r="B7838" t="s">
        <v>1509</v>
      </c>
      <c r="C7838">
        <v>72.519800000000004</v>
      </c>
      <c r="D7838">
        <v>65.876199999999997</v>
      </c>
      <c r="E7838">
        <v>64.628299999999996</v>
      </c>
      <c r="F7838">
        <v>62.9741</v>
      </c>
      <c r="G7838">
        <v>60.8506</v>
      </c>
      <c r="H7838">
        <v>59.841500000000003</v>
      </c>
      <c r="I7838">
        <v>58.338500000000003</v>
      </c>
      <c r="J7838">
        <v>56.7928</v>
      </c>
      <c r="K7838">
        <v>54.696399999999997</v>
      </c>
      <c r="L7838">
        <v>50.221400000000003</v>
      </c>
      <c r="M7838">
        <v>50.973700000000001</v>
      </c>
      <c r="N7838">
        <v>45.889600000000002</v>
      </c>
      <c r="O7838">
        <v>46.284500000000001</v>
      </c>
      <c r="P7838">
        <v>36.9861</v>
      </c>
      <c r="Q7838">
        <v>40.462400000000002</v>
      </c>
      <c r="R7838">
        <v>39.616700000000002</v>
      </c>
      <c r="S7838">
        <v>33.271099999999997</v>
      </c>
      <c r="T7838">
        <v>28.4069</v>
      </c>
      <c r="U7838">
        <v>25.735700000000001</v>
      </c>
      <c r="V7838">
        <v>22.038799999999998</v>
      </c>
      <c r="W7838">
        <v>17.6401</v>
      </c>
      <c r="X7838">
        <v>12.9077</v>
      </c>
      <c r="Y7838">
        <v>5.9599200000000003</v>
      </c>
      <c r="Z7838">
        <v>0</v>
      </c>
      <c r="AA7838">
        <v>0</v>
      </c>
      <c r="AB7838">
        <v>0</v>
      </c>
      <c r="AC7838">
        <v>0</v>
      </c>
      <c r="AD7838">
        <v>0</v>
      </c>
      <c r="AE7838">
        <v>0</v>
      </c>
      <c r="AF7838">
        <v>0</v>
      </c>
      <c r="AG7838">
        <v>0</v>
      </c>
    </row>
    <row r="7839" spans="1:33" x14ac:dyDescent="0.25">
      <c r="A7839" t="s">
        <v>10048</v>
      </c>
      <c r="B7839" t="s">
        <v>1509</v>
      </c>
      <c r="C7839">
        <v>16.208100000000002</v>
      </c>
      <c r="D7839">
        <v>16.208100000000002</v>
      </c>
      <c r="E7839">
        <v>16.208100000000002</v>
      </c>
      <c r="F7839">
        <v>16.208100000000002</v>
      </c>
      <c r="G7839">
        <v>16.208100000000002</v>
      </c>
      <c r="H7839">
        <v>16.208100000000002</v>
      </c>
      <c r="I7839">
        <v>16.208100000000002</v>
      </c>
      <c r="J7839">
        <v>16.208100000000002</v>
      </c>
      <c r="K7839">
        <v>16.208100000000002</v>
      </c>
      <c r="L7839">
        <v>16.208100000000002</v>
      </c>
      <c r="M7839">
        <v>8.1040500000000009</v>
      </c>
      <c r="N7839">
        <v>0</v>
      </c>
      <c r="O7839">
        <v>0</v>
      </c>
      <c r="P7839">
        <v>0</v>
      </c>
      <c r="Q7839">
        <v>0</v>
      </c>
      <c r="R7839">
        <v>0</v>
      </c>
      <c r="S7839">
        <v>0</v>
      </c>
      <c r="T7839">
        <v>0</v>
      </c>
      <c r="U7839">
        <v>0</v>
      </c>
      <c r="V7839">
        <v>0</v>
      </c>
      <c r="W7839">
        <v>0</v>
      </c>
      <c r="X7839">
        <v>0</v>
      </c>
      <c r="Y7839">
        <v>0</v>
      </c>
      <c r="Z7839">
        <v>0</v>
      </c>
      <c r="AA7839">
        <v>0</v>
      </c>
      <c r="AB7839">
        <v>0</v>
      </c>
      <c r="AC7839">
        <v>0</v>
      </c>
      <c r="AD7839">
        <v>0</v>
      </c>
      <c r="AE7839">
        <v>0</v>
      </c>
      <c r="AF7839">
        <v>0</v>
      </c>
      <c r="AG7839">
        <v>0</v>
      </c>
    </row>
    <row r="7840" spans="1:33" x14ac:dyDescent="0.25">
      <c r="A7840" t="s">
        <v>10049</v>
      </c>
      <c r="B7840" t="s">
        <v>1509</v>
      </c>
      <c r="C7840">
        <v>21.209599999999998</v>
      </c>
      <c r="D7840">
        <v>21.209599999999998</v>
      </c>
      <c r="E7840">
        <v>21.209599999999998</v>
      </c>
      <c r="F7840">
        <v>21.209599999999998</v>
      </c>
      <c r="G7840">
        <v>21.209599999999998</v>
      </c>
      <c r="H7840">
        <v>21.209599999999998</v>
      </c>
      <c r="I7840">
        <v>21.209599999999998</v>
      </c>
      <c r="J7840">
        <v>21.209599999999998</v>
      </c>
      <c r="K7840">
        <v>21.209599999999998</v>
      </c>
      <c r="L7840">
        <v>21.209599999999998</v>
      </c>
      <c r="M7840">
        <v>21.207599999999999</v>
      </c>
      <c r="N7840">
        <v>21.207599999999999</v>
      </c>
      <c r="O7840">
        <v>21.207599999999999</v>
      </c>
      <c r="P7840">
        <v>21.207599999999999</v>
      </c>
      <c r="Q7840">
        <v>21.207599999999999</v>
      </c>
      <c r="R7840">
        <v>21.207599999999999</v>
      </c>
      <c r="S7840">
        <v>21.207599999999999</v>
      </c>
      <c r="T7840">
        <v>21.207599999999999</v>
      </c>
      <c r="U7840">
        <v>21.207599999999999</v>
      </c>
      <c r="V7840">
        <v>21.207599999999999</v>
      </c>
      <c r="W7840">
        <v>21.207599999999999</v>
      </c>
      <c r="X7840">
        <v>21.207599999999999</v>
      </c>
      <c r="Y7840">
        <v>21.207599999999999</v>
      </c>
      <c r="Z7840">
        <v>20.0517</v>
      </c>
      <c r="AA7840">
        <v>14.305400000000001</v>
      </c>
      <c r="AB7840">
        <v>8.3997100000000007</v>
      </c>
      <c r="AC7840">
        <v>2.2175600000000002</v>
      </c>
      <c r="AD7840">
        <v>2.75149</v>
      </c>
      <c r="AE7840">
        <v>1.8495900000000001</v>
      </c>
      <c r="AF7840">
        <v>1.97723</v>
      </c>
      <c r="AG7840">
        <v>1.8442400000000001</v>
      </c>
    </row>
    <row r="7841" spans="1:33" x14ac:dyDescent="0.25">
      <c r="A7841" t="s">
        <v>10050</v>
      </c>
      <c r="B7841" t="s">
        <v>1509</v>
      </c>
      <c r="C7841">
        <v>13.521699999999999</v>
      </c>
      <c r="D7841">
        <v>14.1754</v>
      </c>
      <c r="E7841">
        <v>14.841699999999999</v>
      </c>
      <c r="F7841">
        <v>15.3696</v>
      </c>
      <c r="G7841">
        <v>15.8222</v>
      </c>
      <c r="H7841">
        <v>16.425599999999999</v>
      </c>
      <c r="I7841">
        <v>17.041499999999999</v>
      </c>
      <c r="J7841">
        <v>17.670000000000002</v>
      </c>
      <c r="K7841">
        <v>18.009499999999999</v>
      </c>
      <c r="L7841">
        <v>18.939699999999998</v>
      </c>
      <c r="M7841">
        <v>19.6813</v>
      </c>
      <c r="N7841">
        <v>20.8001</v>
      </c>
      <c r="O7841">
        <v>21.240100000000002</v>
      </c>
      <c r="P7841">
        <v>22.157699999999998</v>
      </c>
      <c r="Q7841">
        <v>22.472000000000001</v>
      </c>
      <c r="R7841">
        <v>22.874300000000002</v>
      </c>
      <c r="S7841">
        <v>23.6159</v>
      </c>
      <c r="T7841">
        <v>24.2319</v>
      </c>
      <c r="U7841">
        <v>24.8856</v>
      </c>
      <c r="V7841">
        <v>25.514099999999999</v>
      </c>
      <c r="W7841">
        <v>26.57</v>
      </c>
      <c r="X7841">
        <v>27.588200000000001</v>
      </c>
      <c r="Y7841">
        <v>28.8704</v>
      </c>
      <c r="Z7841">
        <v>30.165199999999999</v>
      </c>
      <c r="AA7841">
        <v>31.485099999999999</v>
      </c>
      <c r="AB7841">
        <v>32.553600000000003</v>
      </c>
      <c r="AC7841">
        <v>34.0244</v>
      </c>
      <c r="AD7841">
        <v>34.451799999999999</v>
      </c>
      <c r="AE7841">
        <v>34.904299999999999</v>
      </c>
      <c r="AF7841">
        <v>35.168300000000002</v>
      </c>
      <c r="AG7841">
        <v>35.419699999999999</v>
      </c>
    </row>
    <row r="7842" spans="1:33" x14ac:dyDescent="0.25">
      <c r="A7842" t="s">
        <v>10051</v>
      </c>
      <c r="B7842" t="s">
        <v>1509</v>
      </c>
      <c r="C7842">
        <v>24.467099999999999</v>
      </c>
      <c r="D7842">
        <v>28.258099999999999</v>
      </c>
      <c r="E7842">
        <v>32.3217</v>
      </c>
      <c r="F7842">
        <v>34.799500000000002</v>
      </c>
      <c r="G7842">
        <v>38.773400000000002</v>
      </c>
      <c r="H7842">
        <v>42.889800000000001</v>
      </c>
      <c r="I7842">
        <v>47.2059</v>
      </c>
      <c r="J7842">
        <v>52.950299999999999</v>
      </c>
      <c r="K7842">
        <v>55.628399999999999</v>
      </c>
      <c r="L7842">
        <v>64.176699999999997</v>
      </c>
      <c r="M7842">
        <v>76.641900000000007</v>
      </c>
      <c r="N7842">
        <v>94.868600000000001</v>
      </c>
      <c r="O7842">
        <v>100.78700000000001</v>
      </c>
      <c r="P7842">
        <v>116.989</v>
      </c>
      <c r="Q7842">
        <v>120.85299999999999</v>
      </c>
      <c r="R7842">
        <v>128.715</v>
      </c>
      <c r="S7842">
        <v>143.04900000000001</v>
      </c>
      <c r="T7842">
        <v>155.816</v>
      </c>
      <c r="U7842">
        <v>166.12200000000001</v>
      </c>
      <c r="V7842">
        <v>176.03800000000001</v>
      </c>
      <c r="W7842">
        <v>184.84800000000001</v>
      </c>
      <c r="X7842">
        <v>193.952</v>
      </c>
      <c r="Y7842">
        <v>204.726</v>
      </c>
      <c r="Z7842">
        <v>215.08799999999999</v>
      </c>
      <c r="AA7842">
        <v>225.34399999999999</v>
      </c>
      <c r="AB7842">
        <v>233.16</v>
      </c>
      <c r="AC7842">
        <v>244.374</v>
      </c>
      <c r="AD7842">
        <v>246.214</v>
      </c>
      <c r="AE7842">
        <v>249.60400000000001</v>
      </c>
      <c r="AF7842">
        <v>251.471</v>
      </c>
      <c r="AG7842">
        <v>253.49</v>
      </c>
    </row>
    <row r="7843" spans="1:33" x14ac:dyDescent="0.25">
      <c r="A7843" t="s">
        <v>10052</v>
      </c>
      <c r="B7843" t="s">
        <v>1509</v>
      </c>
      <c r="C7843">
        <v>2.42483</v>
      </c>
      <c r="D7843">
        <v>0.30022300000000002</v>
      </c>
      <c r="E7843">
        <v>0.51466800000000001</v>
      </c>
      <c r="F7843">
        <v>0.78272399999999998</v>
      </c>
      <c r="G7843">
        <v>1.00789</v>
      </c>
      <c r="H7843">
        <v>1.26522</v>
      </c>
      <c r="I7843">
        <v>1.5868899999999999</v>
      </c>
      <c r="J7843">
        <v>1.9139200000000001</v>
      </c>
      <c r="K7843">
        <v>2.08548</v>
      </c>
      <c r="L7843">
        <v>2.5465300000000002</v>
      </c>
      <c r="M7843">
        <v>2.9057300000000001</v>
      </c>
      <c r="N7843">
        <v>3.4525600000000001</v>
      </c>
      <c r="O7843">
        <v>3.6723699999999999</v>
      </c>
      <c r="P7843">
        <v>4.1280599999999996</v>
      </c>
      <c r="Q7843">
        <v>4.2781700000000003</v>
      </c>
      <c r="R7843">
        <v>4.47654</v>
      </c>
      <c r="S7843">
        <v>4.8357299999999999</v>
      </c>
      <c r="T7843">
        <v>5.0984299999999996</v>
      </c>
      <c r="U7843">
        <v>5.3396800000000004</v>
      </c>
      <c r="V7843">
        <v>5.5648400000000002</v>
      </c>
      <c r="W7843">
        <v>5.9454799999999999</v>
      </c>
      <c r="X7843">
        <v>6.3100399999999999</v>
      </c>
      <c r="Y7843">
        <v>6.76037</v>
      </c>
      <c r="Z7843">
        <v>7.2107099999999997</v>
      </c>
      <c r="AA7843">
        <v>7.6610399999999998</v>
      </c>
      <c r="AB7843">
        <v>8.0202399999999994</v>
      </c>
      <c r="AC7843">
        <v>8.5081000000000007</v>
      </c>
      <c r="AD7843">
        <v>8.6474899999999995</v>
      </c>
      <c r="AE7843">
        <v>8.7922399999999996</v>
      </c>
      <c r="AF7843">
        <v>8.8726500000000001</v>
      </c>
      <c r="AG7843">
        <v>8.9637899999999995</v>
      </c>
    </row>
    <row r="7844" spans="1:33" x14ac:dyDescent="0.25">
      <c r="A7844" t="s">
        <v>10053</v>
      </c>
      <c r="B7844" t="s">
        <v>1509</v>
      </c>
      <c r="C7844">
        <v>5.7710900000000001</v>
      </c>
      <c r="D7844">
        <v>6.0943300000000002</v>
      </c>
      <c r="E7844">
        <v>6.4018100000000002</v>
      </c>
      <c r="F7844">
        <v>6.5752600000000001</v>
      </c>
      <c r="G7844">
        <v>6.7092799999999997</v>
      </c>
      <c r="H7844">
        <v>6.8354299999999997</v>
      </c>
      <c r="I7844">
        <v>6.9536899999999999</v>
      </c>
      <c r="J7844">
        <v>7.0640599999999996</v>
      </c>
      <c r="K7844">
        <v>7.1192500000000001</v>
      </c>
      <c r="L7844">
        <v>7.2611600000000003</v>
      </c>
      <c r="M7844">
        <v>7.3478899999999996</v>
      </c>
      <c r="N7844">
        <v>7.4976799999999999</v>
      </c>
      <c r="O7844">
        <v>7.5528700000000004</v>
      </c>
      <c r="P7844">
        <v>7.6711299999999998</v>
      </c>
      <c r="Q7844">
        <v>7.7105499999999996</v>
      </c>
      <c r="R7844">
        <v>7.75786</v>
      </c>
      <c r="S7844">
        <v>7.8445799999999997</v>
      </c>
      <c r="T7844">
        <v>7.9234200000000001</v>
      </c>
      <c r="U7844">
        <v>8.0259099999999997</v>
      </c>
      <c r="V7844">
        <v>8.1599400000000006</v>
      </c>
      <c r="W7844">
        <v>8.3806899999999995</v>
      </c>
      <c r="X7844">
        <v>8.58568</v>
      </c>
      <c r="Y7844">
        <v>8.8458500000000004</v>
      </c>
      <c r="Z7844">
        <v>8.6022700000000007</v>
      </c>
      <c r="AA7844">
        <v>6.3072600000000003</v>
      </c>
      <c r="AB7844">
        <v>3.7846199999999999</v>
      </c>
      <c r="AC7844">
        <v>1.02719</v>
      </c>
      <c r="AD7844">
        <v>1.2847299999999999</v>
      </c>
      <c r="AE7844">
        <v>0.87049399999999999</v>
      </c>
      <c r="AF7844">
        <v>0.93497399999999997</v>
      </c>
      <c r="AG7844">
        <v>0.87551800000000002</v>
      </c>
    </row>
    <row r="7845" spans="1:33" x14ac:dyDescent="0.25">
      <c r="A7845" t="s">
        <v>10054</v>
      </c>
      <c r="B7845" t="s">
        <v>1509</v>
      </c>
      <c r="C7845">
        <v>11.2454</v>
      </c>
      <c r="D7845">
        <v>9.9004999999999992</v>
      </c>
      <c r="E7845">
        <v>10.1191</v>
      </c>
      <c r="F7845">
        <v>10.884399999999999</v>
      </c>
      <c r="G7845">
        <v>11.048400000000001</v>
      </c>
      <c r="H7845">
        <v>11.212400000000001</v>
      </c>
      <c r="I7845">
        <v>11.759</v>
      </c>
      <c r="J7845">
        <v>11.923</v>
      </c>
      <c r="K7845">
        <v>17.334599999999998</v>
      </c>
      <c r="L7845">
        <v>17.5532</v>
      </c>
      <c r="M7845">
        <v>17.717199999999998</v>
      </c>
      <c r="N7845">
        <v>17.9359</v>
      </c>
      <c r="O7845">
        <v>17.990500000000001</v>
      </c>
      <c r="P7845">
        <v>18.154499999999999</v>
      </c>
      <c r="Q7845">
        <v>18.209199999999999</v>
      </c>
      <c r="R7845">
        <v>18.2638</v>
      </c>
      <c r="S7845">
        <v>18.373200000000001</v>
      </c>
      <c r="T7845">
        <v>18.482500000000002</v>
      </c>
      <c r="U7845">
        <v>18.537199999999999</v>
      </c>
      <c r="V7845">
        <v>18.591799999999999</v>
      </c>
      <c r="W7845">
        <v>18.755800000000001</v>
      </c>
      <c r="X7845">
        <v>18.865100000000002</v>
      </c>
      <c r="Y7845">
        <v>19.0291</v>
      </c>
      <c r="Z7845">
        <v>19.193100000000001</v>
      </c>
      <c r="AA7845">
        <v>19.357099999999999</v>
      </c>
      <c r="AB7845">
        <v>21.488900000000001</v>
      </c>
      <c r="AC7845">
        <v>21.652899999999999</v>
      </c>
      <c r="AD7845">
        <v>21.707599999999999</v>
      </c>
      <c r="AE7845">
        <v>21.7622</v>
      </c>
      <c r="AF7845">
        <v>21.7622</v>
      </c>
      <c r="AG7845">
        <v>21.7622</v>
      </c>
    </row>
    <row r="7846" spans="1:33" x14ac:dyDescent="0.25">
      <c r="A7846" t="s">
        <v>10055</v>
      </c>
      <c r="B7846" t="s">
        <v>1509</v>
      </c>
      <c r="C7846">
        <v>0</v>
      </c>
      <c r="D7846">
        <v>0</v>
      </c>
      <c r="E7846">
        <v>0</v>
      </c>
      <c r="F7846">
        <v>0</v>
      </c>
      <c r="G7846">
        <v>0</v>
      </c>
      <c r="H7846">
        <v>0</v>
      </c>
      <c r="I7846">
        <v>0</v>
      </c>
      <c r="J7846">
        <v>1.9272E-3</v>
      </c>
      <c r="K7846">
        <v>1.54176E-2</v>
      </c>
      <c r="L7846">
        <v>4.0471199999999999E-2</v>
      </c>
      <c r="M7846">
        <v>8.7687600000000004E-2</v>
      </c>
      <c r="N7846">
        <v>0.12045</v>
      </c>
      <c r="O7846">
        <v>0.19753799999999999</v>
      </c>
      <c r="P7846">
        <v>0.19753799999999999</v>
      </c>
      <c r="Q7846">
        <v>0.26402599999999998</v>
      </c>
      <c r="R7846">
        <v>0.355568</v>
      </c>
      <c r="S7846">
        <v>0.379658</v>
      </c>
      <c r="T7846">
        <v>0.38640400000000003</v>
      </c>
      <c r="U7846">
        <v>0.39796700000000002</v>
      </c>
      <c r="V7846">
        <v>0.39989400000000003</v>
      </c>
      <c r="W7846">
        <v>0.42976599999999998</v>
      </c>
      <c r="X7846">
        <v>0.42976599999999998</v>
      </c>
      <c r="Y7846">
        <v>0.42976599999999998</v>
      </c>
      <c r="Z7846">
        <v>0.42976599999999998</v>
      </c>
      <c r="AA7846">
        <v>0.42976599999999998</v>
      </c>
      <c r="AB7846">
        <v>0.42976599999999998</v>
      </c>
      <c r="AC7846">
        <v>0.42976599999999998</v>
      </c>
      <c r="AD7846">
        <v>0.42976599999999998</v>
      </c>
      <c r="AE7846">
        <v>0.42976599999999998</v>
      </c>
      <c r="AF7846">
        <v>0.42976599999999998</v>
      </c>
      <c r="AG7846">
        <v>0.42976599999999998</v>
      </c>
    </row>
    <row r="7847" spans="1:33" x14ac:dyDescent="0.25">
      <c r="A7847" t="s">
        <v>10056</v>
      </c>
      <c r="B7847" t="s">
        <v>1509</v>
      </c>
      <c r="C7847">
        <v>9.6331100000000003</v>
      </c>
      <c r="D7847">
        <v>9.6331100000000003</v>
      </c>
      <c r="E7847">
        <v>9.6331100000000003</v>
      </c>
      <c r="F7847">
        <v>9.6331100000000003</v>
      </c>
      <c r="G7847">
        <v>9.6331100000000003</v>
      </c>
      <c r="H7847">
        <v>9.3484099999999994</v>
      </c>
      <c r="I7847">
        <v>9.2914700000000003</v>
      </c>
      <c r="J7847">
        <v>9.2914700000000003</v>
      </c>
      <c r="K7847">
        <v>9.5761699999999994</v>
      </c>
      <c r="L7847">
        <v>10.0886</v>
      </c>
      <c r="M7847">
        <v>10.999700000000001</v>
      </c>
      <c r="N7847">
        <v>11.6829</v>
      </c>
      <c r="O7847">
        <v>13.334199999999999</v>
      </c>
      <c r="P7847">
        <v>13.334199999999999</v>
      </c>
      <c r="Q7847">
        <v>14.7577</v>
      </c>
      <c r="R7847">
        <v>16.750599999999999</v>
      </c>
      <c r="S7847">
        <v>17.263100000000001</v>
      </c>
      <c r="T7847">
        <v>17.433900000000001</v>
      </c>
      <c r="U7847">
        <v>17.718599999999999</v>
      </c>
      <c r="V7847">
        <v>17.775500000000001</v>
      </c>
      <c r="W7847">
        <v>18.515699999999999</v>
      </c>
      <c r="X7847">
        <v>18.515699999999999</v>
      </c>
      <c r="Y7847">
        <v>18.515699999999999</v>
      </c>
      <c r="Z7847">
        <v>18.515699999999999</v>
      </c>
      <c r="AA7847">
        <v>18.515699999999999</v>
      </c>
      <c r="AB7847">
        <v>18.515699999999999</v>
      </c>
      <c r="AC7847">
        <v>18.515699999999999</v>
      </c>
      <c r="AD7847">
        <v>18.515699999999999</v>
      </c>
      <c r="AE7847">
        <v>18.515699999999999</v>
      </c>
      <c r="AF7847">
        <v>18.515699999999999</v>
      </c>
      <c r="AG7847">
        <v>18.515699999999999</v>
      </c>
    </row>
    <row r="7848" spans="1:33" x14ac:dyDescent="0.25">
      <c r="A7848" t="s">
        <v>10057</v>
      </c>
      <c r="B7848" t="s">
        <v>1509</v>
      </c>
      <c r="C7848">
        <v>0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0</v>
      </c>
      <c r="AA7848">
        <v>0</v>
      </c>
      <c r="AB7848">
        <v>0</v>
      </c>
      <c r="AC7848">
        <v>0</v>
      </c>
      <c r="AD7848">
        <v>0</v>
      </c>
      <c r="AE7848">
        <v>0</v>
      </c>
      <c r="AF7848">
        <v>0</v>
      </c>
      <c r="AG7848">
        <v>0</v>
      </c>
    </row>
    <row r="7849" spans="1:33" x14ac:dyDescent="0.25">
      <c r="A7849" t="s">
        <v>10058</v>
      </c>
      <c r="B7849" t="s">
        <v>1509</v>
      </c>
      <c r="C7849">
        <v>0.47118300000000002</v>
      </c>
      <c r="D7849">
        <v>0.89232900000000004</v>
      </c>
      <c r="E7849">
        <v>1.3301499999999999</v>
      </c>
      <c r="F7849">
        <v>3.34415</v>
      </c>
      <c r="G7849">
        <v>5.2956000000000003</v>
      </c>
      <c r="H7849">
        <v>7.2720599999999997</v>
      </c>
      <c r="I7849">
        <v>9.2443600000000004</v>
      </c>
      <c r="J7849">
        <v>11.229200000000001</v>
      </c>
      <c r="K7849">
        <v>13.018000000000001</v>
      </c>
      <c r="L7849">
        <v>15.594900000000001</v>
      </c>
      <c r="M7849">
        <v>17.9633</v>
      </c>
      <c r="N7849">
        <v>21.136500000000002</v>
      </c>
      <c r="O7849">
        <v>23.58</v>
      </c>
      <c r="P7849">
        <v>26.569700000000001</v>
      </c>
      <c r="Q7849">
        <v>28.875599999999999</v>
      </c>
      <c r="R7849">
        <v>31.294</v>
      </c>
      <c r="S7849">
        <v>34.104500000000002</v>
      </c>
      <c r="T7849">
        <v>36.622999999999998</v>
      </c>
      <c r="U7849">
        <v>39.099800000000002</v>
      </c>
      <c r="V7849">
        <v>41.422400000000003</v>
      </c>
      <c r="W7849">
        <v>43.828299999999999</v>
      </c>
      <c r="X7849">
        <v>46.055</v>
      </c>
      <c r="Y7849">
        <v>48.102400000000003</v>
      </c>
      <c r="Z7849">
        <v>50.049599999999998</v>
      </c>
      <c r="AA7849">
        <v>51.996899999999997</v>
      </c>
      <c r="AB7849">
        <v>53.944200000000002</v>
      </c>
      <c r="AC7849">
        <v>53.944200000000002</v>
      </c>
      <c r="AD7849">
        <v>53.944200000000002</v>
      </c>
      <c r="AE7849">
        <v>53.944200000000002</v>
      </c>
      <c r="AF7849">
        <v>53.944200000000002</v>
      </c>
      <c r="AG7849">
        <v>53.944200000000002</v>
      </c>
    </row>
    <row r="7850" spans="1:33" x14ac:dyDescent="0.25">
      <c r="A7850" t="s">
        <v>10059</v>
      </c>
      <c r="B7850" t="s">
        <v>1509</v>
      </c>
      <c r="C7850">
        <v>0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</row>
    <row r="7851" spans="1:33" x14ac:dyDescent="0.25">
      <c r="A7851" t="s">
        <v>10060</v>
      </c>
      <c r="B7851" t="s">
        <v>1509</v>
      </c>
      <c r="C7851">
        <v>0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</row>
    <row r="7852" spans="1:33" x14ac:dyDescent="0.25">
      <c r="A7852" t="s">
        <v>10061</v>
      </c>
      <c r="B7852" t="s">
        <v>1509</v>
      </c>
      <c r="C7852">
        <v>0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0</v>
      </c>
      <c r="AA7852">
        <v>0</v>
      </c>
      <c r="AB7852">
        <v>0</v>
      </c>
      <c r="AC7852">
        <v>0</v>
      </c>
      <c r="AD7852">
        <v>0</v>
      </c>
      <c r="AE7852">
        <v>0</v>
      </c>
      <c r="AF7852">
        <v>0</v>
      </c>
      <c r="AG7852">
        <v>0</v>
      </c>
    </row>
    <row r="7853" spans="1:33" x14ac:dyDescent="0.25">
      <c r="A7853" t="s">
        <v>1510</v>
      </c>
      <c r="B7853" t="s">
        <v>1509</v>
      </c>
      <c r="C7853" s="245">
        <v>64300000000000</v>
      </c>
      <c r="D7853" s="245">
        <v>65000000000000</v>
      </c>
      <c r="E7853" s="245">
        <v>65700000000000</v>
      </c>
      <c r="F7853" s="245">
        <v>66400000000000</v>
      </c>
      <c r="G7853" s="245">
        <v>67100000000000</v>
      </c>
      <c r="H7853" s="245">
        <v>67800000000000</v>
      </c>
      <c r="I7853" s="245">
        <v>68500000000000</v>
      </c>
      <c r="J7853" s="245">
        <v>69200000000000</v>
      </c>
      <c r="K7853" s="245">
        <v>69900000000000</v>
      </c>
      <c r="L7853" s="245">
        <v>70600000000000</v>
      </c>
      <c r="M7853" s="245">
        <v>71300000000000</v>
      </c>
      <c r="N7853" s="245">
        <v>72000000000000</v>
      </c>
      <c r="O7853" s="245">
        <v>72700000000000</v>
      </c>
      <c r="P7853" s="245">
        <v>73400000000000</v>
      </c>
      <c r="Q7853" s="245">
        <v>74100000000000</v>
      </c>
      <c r="R7853" s="245">
        <v>74800000000000</v>
      </c>
      <c r="S7853" s="245">
        <v>75500000000000</v>
      </c>
      <c r="T7853" s="245">
        <v>76200000000000</v>
      </c>
      <c r="U7853" s="245">
        <v>77000000000000</v>
      </c>
      <c r="V7853" s="245">
        <v>77700000000000</v>
      </c>
      <c r="W7853" s="245">
        <v>78400000000000</v>
      </c>
      <c r="X7853" s="245">
        <v>79100000000000</v>
      </c>
      <c r="Y7853" s="245">
        <v>79800000000000</v>
      </c>
      <c r="Z7853" s="245">
        <v>80500000000000</v>
      </c>
      <c r="AA7853" s="245">
        <v>81200000000000</v>
      </c>
      <c r="AB7853" s="245">
        <v>81900000000000</v>
      </c>
      <c r="AC7853" s="245">
        <v>82600000000000</v>
      </c>
      <c r="AD7853" s="245">
        <v>83300000000000</v>
      </c>
      <c r="AE7853" s="245">
        <v>84000000000000</v>
      </c>
      <c r="AF7853" s="245">
        <v>84700000000000</v>
      </c>
      <c r="AG7853" s="245">
        <v>85400000000000</v>
      </c>
    </row>
    <row r="7854" spans="1:33" x14ac:dyDescent="0.25">
      <c r="A7854" t="s">
        <v>1511</v>
      </c>
      <c r="B7854" t="s">
        <v>1509</v>
      </c>
      <c r="C7854">
        <v>0</v>
      </c>
      <c r="D7854">
        <v>0</v>
      </c>
      <c r="E7854">
        <v>0</v>
      </c>
      <c r="F7854">
        <v>0</v>
      </c>
      <c r="G7854">
        <v>0</v>
      </c>
      <c r="H7854">
        <v>0</v>
      </c>
      <c r="I7854">
        <v>0</v>
      </c>
      <c r="J7854">
        <v>0</v>
      </c>
      <c r="K7854">
        <v>0</v>
      </c>
      <c r="L7854">
        <v>0</v>
      </c>
      <c r="M7854">
        <v>0</v>
      </c>
      <c r="N7854">
        <v>0</v>
      </c>
      <c r="O7854">
        <v>0</v>
      </c>
      <c r="P7854">
        <v>0</v>
      </c>
      <c r="Q7854">
        <v>0</v>
      </c>
      <c r="R7854">
        <v>0</v>
      </c>
      <c r="S7854">
        <v>0</v>
      </c>
      <c r="T7854">
        <v>0</v>
      </c>
      <c r="U7854">
        <v>0</v>
      </c>
      <c r="V7854">
        <v>0</v>
      </c>
      <c r="W7854">
        <v>0</v>
      </c>
      <c r="X7854">
        <v>0</v>
      </c>
      <c r="Y7854">
        <v>0</v>
      </c>
      <c r="Z7854">
        <v>0</v>
      </c>
      <c r="AA7854">
        <v>0</v>
      </c>
      <c r="AB7854">
        <v>0</v>
      </c>
      <c r="AC7854">
        <v>0</v>
      </c>
      <c r="AD7854">
        <v>0</v>
      </c>
      <c r="AE7854">
        <v>0</v>
      </c>
      <c r="AF7854">
        <v>0</v>
      </c>
      <c r="AG7854">
        <v>0</v>
      </c>
    </row>
    <row r="7855" spans="1:33" x14ac:dyDescent="0.25">
      <c r="A7855" t="s">
        <v>1512</v>
      </c>
      <c r="B7855" t="s">
        <v>1509</v>
      </c>
      <c r="C7855" s="245">
        <v>11800000000000</v>
      </c>
      <c r="D7855" s="245">
        <v>11000000000000</v>
      </c>
      <c r="E7855" s="245">
        <v>11100000000000</v>
      </c>
      <c r="F7855" s="245">
        <v>11600000000000</v>
      </c>
      <c r="G7855" s="245">
        <v>11900000000000</v>
      </c>
      <c r="H7855" s="245">
        <v>12300000000000</v>
      </c>
      <c r="I7855" s="245">
        <v>12400000000000</v>
      </c>
      <c r="J7855" s="245">
        <v>12400000000000</v>
      </c>
      <c r="K7855" s="245">
        <v>12500000000000</v>
      </c>
      <c r="L7855" s="245">
        <v>12400000000000</v>
      </c>
      <c r="M7855" s="245">
        <v>12200000000000</v>
      </c>
      <c r="N7855" s="245">
        <v>12200000000000</v>
      </c>
      <c r="O7855" s="245">
        <v>12100000000000</v>
      </c>
      <c r="P7855" s="245">
        <v>12200000000000</v>
      </c>
      <c r="Q7855" s="245">
        <v>12300000000000</v>
      </c>
      <c r="R7855" s="245">
        <v>12300000000000</v>
      </c>
      <c r="S7855" s="245">
        <v>12200000000000</v>
      </c>
      <c r="T7855" s="245">
        <v>12300000000000</v>
      </c>
      <c r="U7855" s="245">
        <v>12400000000000</v>
      </c>
      <c r="V7855" s="245">
        <v>12400000000000</v>
      </c>
      <c r="W7855" s="245">
        <v>12300000000000</v>
      </c>
      <c r="X7855" s="245">
        <v>12200000000000</v>
      </c>
      <c r="Y7855" s="245">
        <v>12100000000000</v>
      </c>
      <c r="Z7855" s="245">
        <v>12100000000000</v>
      </c>
      <c r="AA7855" s="245">
        <v>12200000000000</v>
      </c>
      <c r="AB7855" s="245">
        <v>12200000000000</v>
      </c>
      <c r="AC7855" s="245">
        <v>12200000000000</v>
      </c>
      <c r="AD7855" s="245">
        <v>12200000000000</v>
      </c>
      <c r="AE7855" s="245">
        <v>12300000000000</v>
      </c>
      <c r="AF7855" s="245">
        <v>12300000000000</v>
      </c>
      <c r="AG7855" s="245">
        <v>12300000000000</v>
      </c>
    </row>
    <row r="7856" spans="1:33" x14ac:dyDescent="0.25">
      <c r="A7856" t="s">
        <v>1513</v>
      </c>
      <c r="B7856" t="s">
        <v>1509</v>
      </c>
      <c r="C7856" s="245">
        <v>16000000000000</v>
      </c>
      <c r="D7856" s="245">
        <v>15900000000000</v>
      </c>
      <c r="E7856" s="245">
        <v>16800000000000</v>
      </c>
      <c r="F7856" s="245">
        <v>17100000000000</v>
      </c>
      <c r="G7856" s="245">
        <v>17500000000000</v>
      </c>
      <c r="H7856" s="245">
        <v>17800000000000</v>
      </c>
      <c r="I7856" s="245">
        <v>17900000000000</v>
      </c>
      <c r="J7856" s="245">
        <v>18000000000000</v>
      </c>
      <c r="K7856" s="245">
        <v>18000000000000</v>
      </c>
      <c r="L7856" s="245">
        <v>18000000000000</v>
      </c>
      <c r="M7856" s="245">
        <v>18100000000000</v>
      </c>
      <c r="N7856" s="245">
        <v>18200000000000</v>
      </c>
      <c r="O7856" s="245">
        <v>18200000000000</v>
      </c>
      <c r="P7856" s="245">
        <v>18200000000000</v>
      </c>
      <c r="Q7856" s="245">
        <v>18300000000000</v>
      </c>
      <c r="R7856" s="245">
        <v>18500000000000</v>
      </c>
      <c r="S7856" s="245">
        <v>18600000000000</v>
      </c>
      <c r="T7856" s="245">
        <v>18700000000000</v>
      </c>
      <c r="U7856" s="245">
        <v>18800000000000</v>
      </c>
      <c r="V7856" s="245">
        <v>18900000000000</v>
      </c>
      <c r="W7856" s="245">
        <v>19000000000000</v>
      </c>
      <c r="X7856" s="245">
        <v>19200000000000</v>
      </c>
      <c r="Y7856" s="245">
        <v>19400000000000</v>
      </c>
      <c r="Z7856" s="245">
        <v>19700000000000</v>
      </c>
      <c r="AA7856" s="245">
        <v>19800000000000</v>
      </c>
      <c r="AB7856" s="245">
        <v>20000000000000</v>
      </c>
      <c r="AC7856" s="245">
        <v>20200000000000</v>
      </c>
      <c r="AD7856" s="245">
        <v>20400000000000</v>
      </c>
      <c r="AE7856" s="245">
        <v>20700000000000</v>
      </c>
      <c r="AF7856" s="245">
        <v>20900000000000</v>
      </c>
      <c r="AG7856" s="245">
        <v>21100000000000</v>
      </c>
    </row>
    <row r="7857" spans="1:33" x14ac:dyDescent="0.25">
      <c r="A7857" t="s">
        <v>1514</v>
      </c>
      <c r="B7857" t="s">
        <v>1509</v>
      </c>
      <c r="C7857" s="245">
        <v>10900000000000</v>
      </c>
      <c r="D7857" s="245">
        <v>10900000000000</v>
      </c>
      <c r="E7857" s="245">
        <v>11500000000000</v>
      </c>
      <c r="F7857" s="245">
        <v>11700000000000</v>
      </c>
      <c r="G7857" s="245">
        <v>11900000000000</v>
      </c>
      <c r="H7857" s="245">
        <v>12100000000000</v>
      </c>
      <c r="I7857" s="245">
        <v>12300000000000</v>
      </c>
      <c r="J7857" s="245">
        <v>12300000000000</v>
      </c>
      <c r="K7857" s="245">
        <v>12300000000000</v>
      </c>
      <c r="L7857" s="245">
        <v>12300000000000</v>
      </c>
      <c r="M7857" s="245">
        <v>12400000000000</v>
      </c>
      <c r="N7857" s="245">
        <v>12400000000000</v>
      </c>
      <c r="O7857" s="245">
        <v>12400000000000</v>
      </c>
      <c r="P7857" s="245">
        <v>12500000000000</v>
      </c>
      <c r="Q7857" s="245">
        <v>12500000000000</v>
      </c>
      <c r="R7857" s="245">
        <v>12600000000000</v>
      </c>
      <c r="S7857" s="245">
        <v>12700000000000</v>
      </c>
      <c r="T7857" s="245">
        <v>12800000000000</v>
      </c>
      <c r="U7857" s="245">
        <v>12900000000000</v>
      </c>
      <c r="V7857" s="245">
        <v>13000000000000</v>
      </c>
      <c r="W7857" s="245">
        <v>13000000000000</v>
      </c>
      <c r="X7857" s="245">
        <v>13100000000000</v>
      </c>
      <c r="Y7857" s="245">
        <v>13300000000000</v>
      </c>
      <c r="Z7857" s="245">
        <v>13400000000000</v>
      </c>
      <c r="AA7857" s="245">
        <v>13600000000000</v>
      </c>
      <c r="AB7857" s="245">
        <v>13700000000000</v>
      </c>
      <c r="AC7857" s="245">
        <v>13800000000000</v>
      </c>
      <c r="AD7857" s="245">
        <v>14000000000000</v>
      </c>
      <c r="AE7857" s="245">
        <v>14100000000000</v>
      </c>
      <c r="AF7857" s="245">
        <v>14300000000000</v>
      </c>
      <c r="AG7857" s="245">
        <v>14400000000000</v>
      </c>
    </row>
    <row r="7858" spans="1:33" x14ac:dyDescent="0.25">
      <c r="A7858" t="s">
        <v>1515</v>
      </c>
      <c r="B7858" t="s">
        <v>1509</v>
      </c>
      <c r="C7858" s="245">
        <v>731000000000</v>
      </c>
      <c r="D7858" s="245">
        <v>727000000000</v>
      </c>
      <c r="E7858" s="245">
        <v>767000000000</v>
      </c>
      <c r="F7858" s="245">
        <v>783000000000</v>
      </c>
      <c r="G7858" s="245">
        <v>799000000000</v>
      </c>
      <c r="H7858" s="245">
        <v>813000000000</v>
      </c>
      <c r="I7858" s="245">
        <v>820000000000</v>
      </c>
      <c r="J7858" s="245">
        <v>824000000000</v>
      </c>
      <c r="K7858" s="245">
        <v>825000000000</v>
      </c>
      <c r="L7858" s="245">
        <v>825000000000</v>
      </c>
      <c r="M7858" s="245">
        <v>828000000000</v>
      </c>
      <c r="N7858" s="245">
        <v>831000000000</v>
      </c>
      <c r="O7858" s="245">
        <v>832000000000</v>
      </c>
      <c r="P7858" s="245">
        <v>834000000000</v>
      </c>
      <c r="Q7858" s="245">
        <v>838000000000</v>
      </c>
      <c r="R7858" s="245">
        <v>844000000000</v>
      </c>
      <c r="S7858" s="245">
        <v>849000000000</v>
      </c>
      <c r="T7858" s="245">
        <v>854000000000</v>
      </c>
      <c r="U7858" s="245">
        <v>861000000000</v>
      </c>
      <c r="V7858" s="245">
        <v>866000000000</v>
      </c>
      <c r="W7858" s="245">
        <v>870000000000</v>
      </c>
      <c r="X7858" s="245">
        <v>877000000000</v>
      </c>
      <c r="Y7858" s="245">
        <v>888000000000</v>
      </c>
      <c r="Z7858" s="245">
        <v>899000000000</v>
      </c>
      <c r="AA7858" s="245">
        <v>907000000000</v>
      </c>
      <c r="AB7858" s="245">
        <v>915000000000</v>
      </c>
      <c r="AC7858" s="245">
        <v>926000000000</v>
      </c>
      <c r="AD7858" s="245">
        <v>935000000000</v>
      </c>
      <c r="AE7858" s="245">
        <v>945000000000</v>
      </c>
      <c r="AF7858" s="245">
        <v>954000000000</v>
      </c>
      <c r="AG7858" s="245">
        <v>964000000000</v>
      </c>
    </row>
    <row r="7859" spans="1:33" x14ac:dyDescent="0.25">
      <c r="A7859" t="s">
        <v>1516</v>
      </c>
      <c r="B7859" t="s">
        <v>1509</v>
      </c>
      <c r="C7859" s="245">
        <v>887000000000</v>
      </c>
      <c r="D7859" s="245">
        <v>882000000000</v>
      </c>
      <c r="E7859" s="245">
        <v>930000000000</v>
      </c>
      <c r="F7859" s="245">
        <v>949000000000</v>
      </c>
      <c r="G7859" s="245">
        <v>968000000000</v>
      </c>
      <c r="H7859" s="245">
        <v>985000000000</v>
      </c>
      <c r="I7859" s="245">
        <v>994000000000</v>
      </c>
      <c r="J7859" s="245">
        <v>999000000000</v>
      </c>
      <c r="K7859" s="245">
        <v>1000000000000</v>
      </c>
      <c r="L7859" s="245">
        <v>1000000000000</v>
      </c>
      <c r="M7859" s="245">
        <v>1000000000000</v>
      </c>
      <c r="N7859" s="245">
        <v>1010000000000</v>
      </c>
      <c r="O7859" s="245">
        <v>1010000000000</v>
      </c>
      <c r="P7859" s="245">
        <v>1010000000000</v>
      </c>
      <c r="Q7859" s="245">
        <v>1020000000000</v>
      </c>
      <c r="R7859" s="245">
        <v>1020000000000</v>
      </c>
      <c r="S7859" s="245">
        <v>1030000000000</v>
      </c>
      <c r="T7859" s="245">
        <v>1040000000000</v>
      </c>
      <c r="U7859" s="245">
        <v>1040000000000</v>
      </c>
      <c r="V7859" s="245">
        <v>1050000000000</v>
      </c>
      <c r="W7859" s="245">
        <v>1060000000000</v>
      </c>
      <c r="X7859" s="245">
        <v>1060000000000</v>
      </c>
      <c r="Y7859" s="245">
        <v>1080000000000</v>
      </c>
      <c r="Z7859" s="245">
        <v>1090000000000</v>
      </c>
      <c r="AA7859" s="245">
        <v>1100000000000</v>
      </c>
      <c r="AB7859" s="245">
        <v>1110000000000</v>
      </c>
      <c r="AC7859" s="245">
        <v>1120000000000</v>
      </c>
      <c r="AD7859" s="245">
        <v>1130000000000</v>
      </c>
      <c r="AE7859" s="245">
        <v>1150000000000</v>
      </c>
      <c r="AF7859" s="245">
        <v>1160000000000</v>
      </c>
      <c r="AG7859" s="245">
        <v>1170000000000</v>
      </c>
    </row>
    <row r="7860" spans="1:33" x14ac:dyDescent="0.25">
      <c r="A7860" t="s">
        <v>1517</v>
      </c>
      <c r="B7860" t="s">
        <v>1509</v>
      </c>
      <c r="C7860" s="245">
        <v>4040000000000</v>
      </c>
      <c r="D7860" s="245">
        <v>4020000000000</v>
      </c>
      <c r="E7860" s="245">
        <v>4240000000000</v>
      </c>
      <c r="F7860" s="245">
        <v>4330000000000</v>
      </c>
      <c r="G7860" s="245">
        <v>4420000000000</v>
      </c>
      <c r="H7860" s="245">
        <v>4490000000000</v>
      </c>
      <c r="I7860" s="245">
        <v>4530000000000</v>
      </c>
      <c r="J7860" s="245">
        <v>4550000000000</v>
      </c>
      <c r="K7860" s="245">
        <v>4560000000000</v>
      </c>
      <c r="L7860" s="245">
        <v>4560000000000</v>
      </c>
      <c r="M7860" s="245">
        <v>4580000000000</v>
      </c>
      <c r="N7860" s="245">
        <v>4590000000000</v>
      </c>
      <c r="O7860" s="245">
        <v>4600000000000</v>
      </c>
      <c r="P7860" s="245">
        <v>4610000000000</v>
      </c>
      <c r="Q7860" s="245">
        <v>4630000000000</v>
      </c>
      <c r="R7860" s="245">
        <v>4670000000000</v>
      </c>
      <c r="S7860" s="245">
        <v>4690000000000</v>
      </c>
      <c r="T7860" s="245">
        <v>4720000000000</v>
      </c>
      <c r="U7860" s="245">
        <v>4760000000000</v>
      </c>
      <c r="V7860" s="245">
        <v>4790000000000</v>
      </c>
      <c r="W7860" s="245">
        <v>4810000000000</v>
      </c>
      <c r="X7860" s="245">
        <v>4850000000000</v>
      </c>
      <c r="Y7860" s="245">
        <v>4910000000000</v>
      </c>
      <c r="Z7860" s="245">
        <v>4970000000000</v>
      </c>
      <c r="AA7860" s="245">
        <v>5010000000000</v>
      </c>
      <c r="AB7860" s="245">
        <v>5060000000000</v>
      </c>
      <c r="AC7860" s="245">
        <v>5120000000000</v>
      </c>
      <c r="AD7860" s="245">
        <v>5170000000000</v>
      </c>
      <c r="AE7860" s="245">
        <v>5220000000000</v>
      </c>
      <c r="AF7860" s="245">
        <v>5280000000000</v>
      </c>
      <c r="AG7860" s="245">
        <v>5330000000000</v>
      </c>
    </row>
    <row r="7861" spans="1:33" x14ac:dyDescent="0.25">
      <c r="A7861" t="s">
        <v>1518</v>
      </c>
      <c r="B7861" t="s">
        <v>1509</v>
      </c>
      <c r="C7861" s="245">
        <v>15500000000000</v>
      </c>
      <c r="D7861" s="245">
        <v>16600000000000</v>
      </c>
      <c r="E7861" s="245">
        <v>15500000000000</v>
      </c>
      <c r="F7861" s="245">
        <v>15800000000000</v>
      </c>
      <c r="G7861" s="245">
        <v>15600000000000</v>
      </c>
      <c r="H7861" s="245">
        <v>15500000000000</v>
      </c>
      <c r="I7861" s="245">
        <v>15100000000000</v>
      </c>
      <c r="J7861" s="245">
        <v>15000000000000</v>
      </c>
      <c r="K7861" s="245">
        <v>14400000000000</v>
      </c>
      <c r="L7861" s="245">
        <v>14100000000000</v>
      </c>
      <c r="M7861" s="245">
        <v>13800000000000</v>
      </c>
      <c r="N7861" s="245">
        <v>13600000000000</v>
      </c>
      <c r="O7861" s="245">
        <v>13200000000000</v>
      </c>
      <c r="P7861" s="245">
        <v>13100000000000</v>
      </c>
      <c r="Q7861" s="245">
        <v>12700000000000</v>
      </c>
      <c r="R7861" s="245">
        <v>12500000000000</v>
      </c>
      <c r="S7861" s="245">
        <v>12500000000000</v>
      </c>
      <c r="T7861" s="245">
        <v>12200000000000</v>
      </c>
      <c r="U7861" s="245">
        <v>12000000000000</v>
      </c>
      <c r="V7861" s="245">
        <v>12000000000000</v>
      </c>
      <c r="W7861" s="245">
        <v>11900000000000</v>
      </c>
      <c r="X7861" s="245">
        <v>11800000000000</v>
      </c>
      <c r="Y7861" s="245">
        <v>11700000000000</v>
      </c>
      <c r="Z7861" s="245">
        <v>11600000000000</v>
      </c>
      <c r="AA7861" s="245">
        <v>11600000000000</v>
      </c>
      <c r="AB7861" s="245">
        <v>11500000000000</v>
      </c>
      <c r="AC7861" s="245">
        <v>11400000000000</v>
      </c>
      <c r="AD7861" s="245">
        <v>11400000000000</v>
      </c>
      <c r="AE7861" s="245">
        <v>11300000000000</v>
      </c>
      <c r="AF7861" s="245">
        <v>11300000000000</v>
      </c>
      <c r="AG7861" s="245">
        <v>11200000000000</v>
      </c>
    </row>
    <row r="7862" spans="1:33" x14ac:dyDescent="0.25">
      <c r="A7862" t="s">
        <v>1519</v>
      </c>
      <c r="B7862" t="s">
        <v>1509</v>
      </c>
      <c r="C7862" s="245">
        <v>6060000000000</v>
      </c>
      <c r="D7862" s="245">
        <v>6030000000000</v>
      </c>
      <c r="E7862" s="245">
        <v>6360000000000</v>
      </c>
      <c r="F7862" s="245">
        <v>6490000000000</v>
      </c>
      <c r="G7862" s="245">
        <v>6620000000000</v>
      </c>
      <c r="H7862" s="245">
        <v>6740000000000</v>
      </c>
      <c r="I7862" s="245">
        <v>6800000000000</v>
      </c>
      <c r="J7862" s="245">
        <v>6830000000000</v>
      </c>
      <c r="K7862" s="245">
        <v>6840000000000</v>
      </c>
      <c r="L7862" s="245">
        <v>6850000000000</v>
      </c>
      <c r="M7862" s="245">
        <v>6860000000000</v>
      </c>
      <c r="N7862" s="245">
        <v>6890000000000</v>
      </c>
      <c r="O7862" s="245">
        <v>6900000000000</v>
      </c>
      <c r="P7862" s="245">
        <v>6910000000000</v>
      </c>
      <c r="Q7862" s="245">
        <v>6950000000000</v>
      </c>
      <c r="R7862" s="245">
        <v>7000000000000</v>
      </c>
      <c r="S7862" s="245">
        <v>7040000000000</v>
      </c>
      <c r="T7862" s="245">
        <v>7080000000000</v>
      </c>
      <c r="U7862" s="245">
        <v>7140000000000</v>
      </c>
      <c r="V7862" s="245">
        <v>7180000000000</v>
      </c>
      <c r="W7862" s="245">
        <v>7220000000000</v>
      </c>
      <c r="X7862" s="245">
        <v>7270000000000</v>
      </c>
      <c r="Y7862" s="245">
        <v>7360000000000</v>
      </c>
      <c r="Z7862" s="245">
        <v>7450000000000</v>
      </c>
      <c r="AA7862" s="245">
        <v>7520000000000</v>
      </c>
      <c r="AB7862" s="245">
        <v>7590000000000</v>
      </c>
      <c r="AC7862" s="245">
        <v>7680000000000</v>
      </c>
      <c r="AD7862" s="245">
        <v>7760000000000</v>
      </c>
      <c r="AE7862" s="245">
        <v>7840000000000</v>
      </c>
      <c r="AF7862" s="245">
        <v>7910000000000</v>
      </c>
      <c r="AG7862" s="245">
        <v>7990000000000</v>
      </c>
    </row>
    <row r="7863" spans="1:33" x14ac:dyDescent="0.25">
      <c r="A7863" t="s">
        <v>1520</v>
      </c>
      <c r="B7863" t="s">
        <v>1509</v>
      </c>
      <c r="C7863" s="245">
        <v>4360000000000</v>
      </c>
      <c r="D7863" s="245">
        <v>4330000000000</v>
      </c>
      <c r="E7863" s="245">
        <v>4570000000000</v>
      </c>
      <c r="F7863" s="245">
        <v>4670000000000</v>
      </c>
      <c r="G7863" s="245">
        <v>4760000000000</v>
      </c>
      <c r="H7863" s="245">
        <v>4840000000000</v>
      </c>
      <c r="I7863" s="245">
        <v>4890000000000</v>
      </c>
      <c r="J7863" s="245">
        <v>4910000000000</v>
      </c>
      <c r="K7863" s="245">
        <v>4910000000000</v>
      </c>
      <c r="L7863" s="245">
        <v>4920000000000</v>
      </c>
      <c r="M7863" s="245">
        <v>4930000000000</v>
      </c>
      <c r="N7863" s="245">
        <v>4950000000000</v>
      </c>
      <c r="O7863" s="245">
        <v>4960000000000</v>
      </c>
      <c r="P7863" s="245">
        <v>4970000000000</v>
      </c>
      <c r="Q7863" s="245">
        <v>5000000000000</v>
      </c>
      <c r="R7863" s="245">
        <v>5030000000000</v>
      </c>
      <c r="S7863" s="245">
        <v>5060000000000</v>
      </c>
      <c r="T7863" s="245">
        <v>5090000000000</v>
      </c>
      <c r="U7863" s="245">
        <v>5130000000000</v>
      </c>
      <c r="V7863" s="245">
        <v>5160000000000</v>
      </c>
      <c r="W7863" s="245">
        <v>5190000000000</v>
      </c>
      <c r="X7863" s="245">
        <v>5230000000000</v>
      </c>
      <c r="Y7863" s="245">
        <v>5290000000000</v>
      </c>
      <c r="Z7863" s="245">
        <v>5360000000000</v>
      </c>
      <c r="AA7863" s="245">
        <v>5410000000000</v>
      </c>
      <c r="AB7863" s="245">
        <v>5450000000000</v>
      </c>
      <c r="AC7863" s="245">
        <v>5520000000000</v>
      </c>
      <c r="AD7863" s="245">
        <v>5570000000000</v>
      </c>
      <c r="AE7863" s="245">
        <v>5630000000000</v>
      </c>
      <c r="AF7863" s="245">
        <v>5690000000000</v>
      </c>
      <c r="AG7863" s="245">
        <v>5740000000000</v>
      </c>
    </row>
    <row r="7864" spans="1:33" x14ac:dyDescent="0.25">
      <c r="A7864" t="s">
        <v>1521</v>
      </c>
      <c r="B7864" t="s">
        <v>1509</v>
      </c>
      <c r="C7864" s="245">
        <v>8240000000000</v>
      </c>
      <c r="D7864" s="245">
        <v>8200000000000</v>
      </c>
      <c r="E7864" s="245">
        <v>8640000000000</v>
      </c>
      <c r="F7864" s="245">
        <v>8830000000000</v>
      </c>
      <c r="G7864" s="245">
        <v>9000000000000</v>
      </c>
      <c r="H7864" s="245">
        <v>9160000000000</v>
      </c>
      <c r="I7864" s="245">
        <v>9240000000000</v>
      </c>
      <c r="J7864" s="245">
        <v>9290000000000</v>
      </c>
      <c r="K7864" s="245">
        <v>9300000000000</v>
      </c>
      <c r="L7864" s="245">
        <v>9310000000000</v>
      </c>
      <c r="M7864" s="245">
        <v>9330000000000</v>
      </c>
      <c r="N7864" s="245">
        <v>9370000000000</v>
      </c>
      <c r="O7864" s="245">
        <v>9380000000000</v>
      </c>
      <c r="P7864" s="245">
        <v>9400000000000</v>
      </c>
      <c r="Q7864" s="245">
        <v>9450000000000</v>
      </c>
      <c r="R7864" s="245">
        <v>9520000000000</v>
      </c>
      <c r="S7864" s="245">
        <v>9570000000000</v>
      </c>
      <c r="T7864" s="245">
        <v>9630000000000</v>
      </c>
      <c r="U7864" s="245">
        <v>9700000000000</v>
      </c>
      <c r="V7864" s="245">
        <v>9770000000000</v>
      </c>
      <c r="W7864" s="245">
        <v>9810000000000</v>
      </c>
      <c r="X7864" s="245">
        <v>9890000000000</v>
      </c>
      <c r="Y7864" s="245">
        <v>10000000000000</v>
      </c>
      <c r="Z7864" s="245">
        <v>10100000000000</v>
      </c>
      <c r="AA7864" s="245">
        <v>10200000000000</v>
      </c>
      <c r="AB7864" s="245">
        <v>10300000000000</v>
      </c>
      <c r="AC7864" s="245">
        <v>10400000000000</v>
      </c>
      <c r="AD7864" s="245">
        <v>10500000000000</v>
      </c>
      <c r="AE7864" s="245">
        <v>10700000000000</v>
      </c>
      <c r="AF7864" s="245">
        <v>10800000000000</v>
      </c>
      <c r="AG7864" s="245">
        <v>10900000000000</v>
      </c>
    </row>
    <row r="7865" spans="1:33" x14ac:dyDescent="0.25">
      <c r="A7865" t="s">
        <v>1522</v>
      </c>
      <c r="B7865" t="s">
        <v>1509</v>
      </c>
      <c r="C7865" s="245">
        <v>10200000000000</v>
      </c>
      <c r="D7865" s="245">
        <v>10100000000000</v>
      </c>
      <c r="E7865" s="245">
        <v>10700000000000</v>
      </c>
      <c r="F7865" s="245">
        <v>10900000000000</v>
      </c>
      <c r="G7865" s="245">
        <v>11100000000000</v>
      </c>
      <c r="H7865" s="245">
        <v>11300000000000</v>
      </c>
      <c r="I7865" s="245">
        <v>11400000000000</v>
      </c>
      <c r="J7865" s="245">
        <v>11400000000000</v>
      </c>
      <c r="K7865" s="245">
        <v>11500000000000</v>
      </c>
      <c r="L7865" s="245">
        <v>11500000000000</v>
      </c>
      <c r="M7865" s="245">
        <v>11500000000000</v>
      </c>
      <c r="N7865" s="245">
        <v>11500000000000</v>
      </c>
      <c r="O7865" s="245">
        <v>11600000000000</v>
      </c>
      <c r="P7865" s="245">
        <v>11600000000000</v>
      </c>
      <c r="Q7865" s="245">
        <v>11600000000000</v>
      </c>
      <c r="R7865" s="245">
        <v>11700000000000</v>
      </c>
      <c r="S7865" s="245">
        <v>11800000000000</v>
      </c>
      <c r="T7865" s="245">
        <v>11900000000000</v>
      </c>
      <c r="U7865" s="245">
        <v>12000000000000</v>
      </c>
      <c r="V7865" s="245">
        <v>12000000000000</v>
      </c>
      <c r="W7865" s="245">
        <v>12100000000000</v>
      </c>
      <c r="X7865" s="245">
        <v>12200000000000</v>
      </c>
      <c r="Y7865" s="245">
        <v>12300000000000</v>
      </c>
      <c r="Z7865" s="245">
        <v>12500000000000</v>
      </c>
      <c r="AA7865" s="245">
        <v>12600000000000</v>
      </c>
      <c r="AB7865" s="245">
        <v>12700000000000</v>
      </c>
      <c r="AC7865" s="245">
        <v>12900000000000</v>
      </c>
      <c r="AD7865" s="245">
        <v>13000000000000</v>
      </c>
      <c r="AE7865" s="245">
        <v>13100000000000</v>
      </c>
      <c r="AF7865" s="245">
        <v>13300000000000</v>
      </c>
      <c r="AG7865" s="245">
        <v>13400000000000</v>
      </c>
    </row>
    <row r="7866" spans="1:33" x14ac:dyDescent="0.25">
      <c r="A7866" t="s">
        <v>1523</v>
      </c>
      <c r="B7866" t="s">
        <v>1509</v>
      </c>
      <c r="C7866" s="245">
        <v>1830000000000</v>
      </c>
      <c r="D7866" s="245">
        <v>1630000000000</v>
      </c>
      <c r="E7866" s="245">
        <v>1770000000000</v>
      </c>
      <c r="F7866" s="245">
        <v>1780000000000</v>
      </c>
      <c r="G7866" s="245">
        <v>1850000000000</v>
      </c>
      <c r="H7866" s="245">
        <v>1940000000000</v>
      </c>
      <c r="I7866" s="245">
        <v>1940000000000</v>
      </c>
      <c r="J7866" s="245">
        <v>1950000000000</v>
      </c>
      <c r="K7866" s="245">
        <v>1960000000000</v>
      </c>
      <c r="L7866" s="245">
        <v>1970000000000</v>
      </c>
      <c r="M7866" s="245">
        <v>1990000000000</v>
      </c>
      <c r="N7866" s="245">
        <v>2000000000000</v>
      </c>
      <c r="O7866" s="245">
        <v>2000000000000</v>
      </c>
      <c r="P7866" s="245">
        <v>1990000000000</v>
      </c>
      <c r="Q7866" s="245">
        <v>1990000000000</v>
      </c>
      <c r="R7866" s="245">
        <v>2000000000000</v>
      </c>
      <c r="S7866" s="245">
        <v>2000000000000</v>
      </c>
      <c r="T7866" s="245">
        <v>2000000000000</v>
      </c>
      <c r="U7866" s="245">
        <v>2030000000000</v>
      </c>
      <c r="V7866" s="245">
        <v>2040000000000</v>
      </c>
      <c r="W7866" s="245">
        <v>2020000000000</v>
      </c>
      <c r="X7866" s="245">
        <v>2040000000000</v>
      </c>
      <c r="Y7866" s="245">
        <v>2080000000000</v>
      </c>
      <c r="Z7866" s="245">
        <v>2120000000000</v>
      </c>
      <c r="AA7866" s="245">
        <v>2130000000000</v>
      </c>
      <c r="AB7866" s="245">
        <v>2140000000000</v>
      </c>
      <c r="AC7866" s="245">
        <v>2170000000000</v>
      </c>
      <c r="AD7866" s="245">
        <v>2190000000000</v>
      </c>
      <c r="AE7866" s="245">
        <v>2220000000000</v>
      </c>
      <c r="AF7866" s="245">
        <v>2250000000000</v>
      </c>
      <c r="AG7866" s="245">
        <v>2300000000000</v>
      </c>
    </row>
    <row r="7867" spans="1:33" x14ac:dyDescent="0.25">
      <c r="A7867" t="s">
        <v>1524</v>
      </c>
      <c r="B7867" t="s">
        <v>1509</v>
      </c>
      <c r="C7867" s="245">
        <v>3380000000000</v>
      </c>
      <c r="D7867" s="245">
        <v>3560000000000</v>
      </c>
      <c r="E7867" s="245">
        <v>3690000000000</v>
      </c>
      <c r="F7867" s="245">
        <v>3800000000000</v>
      </c>
      <c r="G7867" s="245">
        <v>3850000000000</v>
      </c>
      <c r="H7867" s="245">
        <v>3860000000000</v>
      </c>
      <c r="I7867" s="245">
        <v>3910000000000</v>
      </c>
      <c r="J7867" s="245">
        <v>3920000000000</v>
      </c>
      <c r="K7867" s="245">
        <v>3920000000000</v>
      </c>
      <c r="L7867" s="245">
        <v>3920000000000</v>
      </c>
      <c r="M7867" s="245">
        <v>3910000000000</v>
      </c>
      <c r="N7867" s="245">
        <v>3920000000000</v>
      </c>
      <c r="O7867" s="245">
        <v>3940000000000</v>
      </c>
      <c r="P7867" s="245">
        <v>3960000000000</v>
      </c>
      <c r="Q7867" s="245">
        <v>3990000000000</v>
      </c>
      <c r="R7867" s="245">
        <v>4020000000000</v>
      </c>
      <c r="S7867" s="245">
        <v>4060000000000</v>
      </c>
      <c r="T7867" s="245">
        <v>4080000000000</v>
      </c>
      <c r="U7867" s="245">
        <v>4110000000000</v>
      </c>
      <c r="V7867" s="245">
        <v>4140000000000</v>
      </c>
      <c r="W7867" s="245">
        <v>4180000000000</v>
      </c>
      <c r="X7867" s="245">
        <v>4220000000000</v>
      </c>
      <c r="Y7867" s="245">
        <v>4250000000000</v>
      </c>
      <c r="Z7867" s="245">
        <v>4290000000000</v>
      </c>
      <c r="AA7867" s="245">
        <v>4340000000000</v>
      </c>
      <c r="AB7867" s="245">
        <v>4380000000000</v>
      </c>
      <c r="AC7867" s="245">
        <v>4430000000000</v>
      </c>
      <c r="AD7867" s="245">
        <v>4480000000000</v>
      </c>
      <c r="AE7867" s="245">
        <v>4520000000000</v>
      </c>
      <c r="AF7867" s="245">
        <v>4550000000000</v>
      </c>
      <c r="AG7867" s="245">
        <v>4570000000000</v>
      </c>
    </row>
    <row r="7868" spans="1:33" x14ac:dyDescent="0.25">
      <c r="A7868" t="s">
        <v>1525</v>
      </c>
      <c r="B7868" t="s">
        <v>1509</v>
      </c>
      <c r="C7868">
        <v>0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0</v>
      </c>
    </row>
    <row r="7869" spans="1:33" x14ac:dyDescent="0.25">
      <c r="A7869" t="s">
        <v>1526</v>
      </c>
      <c r="B7869" t="s">
        <v>1509</v>
      </c>
      <c r="C7869" s="245">
        <v>8500000000000</v>
      </c>
      <c r="D7869" s="245">
        <v>8470000000000</v>
      </c>
      <c r="E7869" s="245">
        <v>8930000000000</v>
      </c>
      <c r="F7869" s="245">
        <v>9120000000000</v>
      </c>
      <c r="G7869" s="245">
        <v>9320000000000</v>
      </c>
      <c r="H7869" s="245">
        <v>9470000000000</v>
      </c>
      <c r="I7869" s="245">
        <v>9560000000000</v>
      </c>
      <c r="J7869" s="245">
        <v>9610000000000</v>
      </c>
      <c r="K7869" s="245">
        <v>9620000000000</v>
      </c>
      <c r="L7869" s="245">
        <v>9630000000000</v>
      </c>
      <c r="M7869" s="245">
        <v>9660000000000</v>
      </c>
      <c r="N7869" s="245">
        <v>9690000000000</v>
      </c>
      <c r="O7869" s="245">
        <v>9700000000000</v>
      </c>
      <c r="P7869" s="245">
        <v>9730000000000</v>
      </c>
      <c r="Q7869" s="245">
        <v>9790000000000</v>
      </c>
      <c r="R7869" s="245">
        <v>9860000000000</v>
      </c>
      <c r="S7869" s="245">
        <v>9920000000000</v>
      </c>
      <c r="T7869" s="245">
        <v>9980000000000</v>
      </c>
      <c r="U7869" s="245">
        <v>10100000000000</v>
      </c>
      <c r="V7869" s="245">
        <v>10100000000000</v>
      </c>
      <c r="W7869" s="245">
        <v>10200000000000</v>
      </c>
      <c r="X7869" s="245">
        <v>10200000000000</v>
      </c>
      <c r="Y7869" s="245">
        <v>10400000000000</v>
      </c>
      <c r="Z7869" s="245">
        <v>10500000000000</v>
      </c>
      <c r="AA7869" s="245">
        <v>10600000000000</v>
      </c>
      <c r="AB7869" s="245">
        <v>10700000000000</v>
      </c>
      <c r="AC7869" s="245">
        <v>10800000000000</v>
      </c>
      <c r="AD7869" s="245">
        <v>10900000000000</v>
      </c>
      <c r="AE7869" s="245">
        <v>11000000000000</v>
      </c>
      <c r="AF7869" s="245">
        <v>11200000000000</v>
      </c>
      <c r="AG7869" s="245">
        <v>11300000000000</v>
      </c>
    </row>
    <row r="7870" spans="1:33" x14ac:dyDescent="0.25">
      <c r="A7870" t="s">
        <v>1527</v>
      </c>
      <c r="B7870" t="s">
        <v>1509</v>
      </c>
      <c r="C7870" s="245">
        <v>490000000000</v>
      </c>
      <c r="D7870" s="245">
        <v>474000000000</v>
      </c>
      <c r="E7870" s="245">
        <v>494000000000</v>
      </c>
      <c r="F7870" s="245">
        <v>500000000000</v>
      </c>
      <c r="G7870" s="245">
        <v>505000000000</v>
      </c>
      <c r="H7870" s="245">
        <v>515000000000</v>
      </c>
      <c r="I7870" s="245">
        <v>521000000000</v>
      </c>
      <c r="J7870" s="245">
        <v>522000000000</v>
      </c>
      <c r="K7870" s="245">
        <v>520000000000</v>
      </c>
      <c r="L7870" s="245">
        <v>518000000000</v>
      </c>
      <c r="M7870" s="245">
        <v>518000000000</v>
      </c>
      <c r="N7870" s="245">
        <v>521000000000</v>
      </c>
      <c r="O7870" s="245">
        <v>520000000000</v>
      </c>
      <c r="P7870" s="245">
        <v>517000000000</v>
      </c>
      <c r="Q7870" s="245">
        <v>518000000000</v>
      </c>
      <c r="R7870" s="245">
        <v>520000000000</v>
      </c>
      <c r="S7870" s="245">
        <v>521000000000</v>
      </c>
      <c r="T7870" s="245">
        <v>522000000000</v>
      </c>
      <c r="U7870" s="245">
        <v>526000000000</v>
      </c>
      <c r="V7870" s="245">
        <v>529000000000</v>
      </c>
      <c r="W7870" s="245">
        <v>531000000000</v>
      </c>
      <c r="X7870" s="245">
        <v>534000000000</v>
      </c>
      <c r="Y7870" s="245">
        <v>541000000000</v>
      </c>
      <c r="Z7870" s="245">
        <v>549000000000</v>
      </c>
      <c r="AA7870" s="245">
        <v>554000000000</v>
      </c>
      <c r="AB7870" s="245">
        <v>557000000000</v>
      </c>
      <c r="AC7870" s="245">
        <v>562000000000</v>
      </c>
      <c r="AD7870" s="245">
        <v>566000000000</v>
      </c>
      <c r="AE7870" s="245">
        <v>571000000000</v>
      </c>
      <c r="AF7870" s="245">
        <v>576000000000</v>
      </c>
      <c r="AG7870" s="245">
        <v>583000000000</v>
      </c>
    </row>
    <row r="7871" spans="1:33" x14ac:dyDescent="0.25">
      <c r="A7871" t="s">
        <v>1528</v>
      </c>
      <c r="B7871" t="s">
        <v>1509</v>
      </c>
      <c r="C7871" s="245">
        <v>1790000000000</v>
      </c>
      <c r="D7871" s="245">
        <v>1780000000000</v>
      </c>
      <c r="E7871" s="245">
        <v>1880000000000</v>
      </c>
      <c r="F7871" s="245">
        <v>1920000000000</v>
      </c>
      <c r="G7871" s="245">
        <v>1960000000000</v>
      </c>
      <c r="H7871" s="245">
        <v>1990000000000</v>
      </c>
      <c r="I7871" s="245">
        <v>2010000000000</v>
      </c>
      <c r="J7871" s="245">
        <v>2020000000000</v>
      </c>
      <c r="K7871" s="245">
        <v>2020000000000</v>
      </c>
      <c r="L7871" s="245">
        <v>2020000000000</v>
      </c>
      <c r="M7871" s="245">
        <v>2030000000000</v>
      </c>
      <c r="N7871" s="245">
        <v>2040000000000</v>
      </c>
      <c r="O7871" s="245">
        <v>2040000000000</v>
      </c>
      <c r="P7871" s="245">
        <v>2040000000000</v>
      </c>
      <c r="Q7871" s="245">
        <v>2050000000000</v>
      </c>
      <c r="R7871" s="245">
        <v>2070000000000</v>
      </c>
      <c r="S7871" s="245">
        <v>2080000000000</v>
      </c>
      <c r="T7871" s="245">
        <v>2090000000000</v>
      </c>
      <c r="U7871" s="245">
        <v>2110000000000</v>
      </c>
      <c r="V7871" s="245">
        <v>2120000000000</v>
      </c>
      <c r="W7871" s="245">
        <v>2130000000000</v>
      </c>
      <c r="X7871" s="245">
        <v>2150000000000</v>
      </c>
      <c r="Y7871" s="245">
        <v>2180000000000</v>
      </c>
      <c r="Z7871" s="245">
        <v>2200000000000</v>
      </c>
      <c r="AA7871" s="245">
        <v>2220000000000</v>
      </c>
      <c r="AB7871" s="245">
        <v>2240000000000</v>
      </c>
      <c r="AC7871" s="245">
        <v>2270000000000</v>
      </c>
      <c r="AD7871" s="245">
        <v>2290000000000</v>
      </c>
      <c r="AE7871" s="245">
        <v>2320000000000</v>
      </c>
      <c r="AF7871" s="245">
        <v>2340000000000</v>
      </c>
      <c r="AG7871" s="245">
        <v>2360000000000</v>
      </c>
    </row>
    <row r="7872" spans="1:33" x14ac:dyDescent="0.25">
      <c r="A7872" t="s">
        <v>1529</v>
      </c>
      <c r="B7872" t="s">
        <v>1509</v>
      </c>
      <c r="C7872" s="245">
        <v>230000000000</v>
      </c>
      <c r="D7872" s="245">
        <v>229000000000</v>
      </c>
      <c r="E7872" s="245">
        <v>241000000000</v>
      </c>
      <c r="F7872" s="245">
        <v>246000000000</v>
      </c>
      <c r="G7872" s="245">
        <v>251000000000</v>
      </c>
      <c r="H7872" s="245">
        <v>256000000000</v>
      </c>
      <c r="I7872" s="245">
        <v>258000000000</v>
      </c>
      <c r="J7872" s="245">
        <v>259000000000</v>
      </c>
      <c r="K7872" s="245">
        <v>259000000000</v>
      </c>
      <c r="L7872" s="245">
        <v>260000000000</v>
      </c>
      <c r="M7872" s="245">
        <v>260000000000</v>
      </c>
      <c r="N7872" s="245">
        <v>261000000000</v>
      </c>
      <c r="O7872" s="245">
        <v>262000000000</v>
      </c>
      <c r="P7872" s="245">
        <v>262000000000</v>
      </c>
      <c r="Q7872" s="245">
        <v>264000000000</v>
      </c>
      <c r="R7872" s="245">
        <v>266000000000</v>
      </c>
      <c r="S7872" s="245">
        <v>267000000000</v>
      </c>
      <c r="T7872" s="245">
        <v>269000000000</v>
      </c>
      <c r="U7872" s="245">
        <v>271000000000</v>
      </c>
      <c r="V7872" s="245">
        <v>273000000000</v>
      </c>
      <c r="W7872" s="245">
        <v>274000000000</v>
      </c>
      <c r="X7872" s="245">
        <v>276000000000</v>
      </c>
      <c r="Y7872" s="245">
        <v>279000000000</v>
      </c>
      <c r="Z7872" s="245">
        <v>283000000000</v>
      </c>
      <c r="AA7872" s="245">
        <v>285000000000</v>
      </c>
      <c r="AB7872" s="245">
        <v>288000000000</v>
      </c>
      <c r="AC7872" s="245">
        <v>291000000000</v>
      </c>
      <c r="AD7872" s="245">
        <v>294000000000</v>
      </c>
      <c r="AE7872" s="245">
        <v>297000000000</v>
      </c>
      <c r="AF7872" s="245">
        <v>300000000000</v>
      </c>
      <c r="AG7872" s="245">
        <v>303000000000</v>
      </c>
    </row>
    <row r="7873" spans="1:33" x14ac:dyDescent="0.25">
      <c r="A7873" t="s">
        <v>1530</v>
      </c>
      <c r="B7873" t="s">
        <v>1509</v>
      </c>
      <c r="C7873" s="245">
        <v>2380000000000</v>
      </c>
      <c r="D7873" s="245">
        <v>2370000000000</v>
      </c>
      <c r="E7873" s="245">
        <v>2490000000000</v>
      </c>
      <c r="F7873" s="245">
        <v>2550000000000</v>
      </c>
      <c r="G7873" s="245">
        <v>2600000000000</v>
      </c>
      <c r="H7873" s="245">
        <v>2640000000000</v>
      </c>
      <c r="I7873" s="245">
        <v>2670000000000</v>
      </c>
      <c r="J7873" s="245">
        <v>2680000000000</v>
      </c>
      <c r="K7873" s="245">
        <v>2680000000000</v>
      </c>
      <c r="L7873" s="245">
        <v>2690000000000</v>
      </c>
      <c r="M7873" s="245">
        <v>2690000000000</v>
      </c>
      <c r="N7873" s="245">
        <v>2700000000000</v>
      </c>
      <c r="O7873" s="245">
        <v>2710000000000</v>
      </c>
      <c r="P7873" s="245">
        <v>2710000000000</v>
      </c>
      <c r="Q7873" s="245">
        <v>2730000000000</v>
      </c>
      <c r="R7873" s="245">
        <v>2750000000000</v>
      </c>
      <c r="S7873" s="245">
        <v>2760000000000</v>
      </c>
      <c r="T7873" s="245">
        <v>2780000000000</v>
      </c>
      <c r="U7873" s="245">
        <v>2800000000000</v>
      </c>
      <c r="V7873" s="245">
        <v>2820000000000</v>
      </c>
      <c r="W7873" s="245">
        <v>2830000000000</v>
      </c>
      <c r="X7873" s="245">
        <v>2850000000000</v>
      </c>
      <c r="Y7873" s="245">
        <v>2890000000000</v>
      </c>
      <c r="Z7873" s="245">
        <v>2920000000000</v>
      </c>
      <c r="AA7873" s="245">
        <v>2950000000000</v>
      </c>
      <c r="AB7873" s="245">
        <v>2980000000000</v>
      </c>
      <c r="AC7873" s="245">
        <v>3010000000000</v>
      </c>
      <c r="AD7873" s="245">
        <v>3040000000000</v>
      </c>
      <c r="AE7873" s="245">
        <v>3070000000000</v>
      </c>
      <c r="AF7873" s="245">
        <v>3110000000000</v>
      </c>
      <c r="AG7873" s="245">
        <v>3140000000000</v>
      </c>
    </row>
    <row r="7874" spans="1:33" x14ac:dyDescent="0.25">
      <c r="A7874" t="s">
        <v>1531</v>
      </c>
      <c r="B7874" t="s">
        <v>1509</v>
      </c>
      <c r="C7874" s="245">
        <v>369000000000</v>
      </c>
      <c r="D7874" s="245">
        <v>367000000000</v>
      </c>
      <c r="E7874" s="245">
        <v>387000000000</v>
      </c>
      <c r="F7874" s="245">
        <v>395000000000</v>
      </c>
      <c r="G7874" s="245">
        <v>403000000000</v>
      </c>
      <c r="H7874" s="245">
        <v>410000000000</v>
      </c>
      <c r="I7874" s="245">
        <v>414000000000</v>
      </c>
      <c r="J7874" s="245">
        <v>416000000000</v>
      </c>
      <c r="K7874" s="245">
        <v>417000000000</v>
      </c>
      <c r="L7874" s="245">
        <v>417000000000</v>
      </c>
      <c r="M7874" s="245">
        <v>418000000000</v>
      </c>
      <c r="N7874" s="245">
        <v>420000000000</v>
      </c>
      <c r="O7874" s="245">
        <v>420000000000</v>
      </c>
      <c r="P7874" s="245">
        <v>421000000000</v>
      </c>
      <c r="Q7874" s="245">
        <v>423000000000</v>
      </c>
      <c r="R7874" s="245">
        <v>427000000000</v>
      </c>
      <c r="S7874" s="245">
        <v>429000000000</v>
      </c>
      <c r="T7874" s="245">
        <v>431000000000</v>
      </c>
      <c r="U7874" s="245">
        <v>435000000000</v>
      </c>
      <c r="V7874" s="245">
        <v>438000000000</v>
      </c>
      <c r="W7874" s="245">
        <v>440000000000</v>
      </c>
      <c r="X7874" s="245">
        <v>443000000000</v>
      </c>
      <c r="Y7874" s="245">
        <v>448000000000</v>
      </c>
      <c r="Z7874" s="245">
        <v>454000000000</v>
      </c>
      <c r="AA7874" s="245">
        <v>458000000000</v>
      </c>
      <c r="AB7874" s="245">
        <v>462000000000</v>
      </c>
      <c r="AC7874" s="245">
        <v>468000000000</v>
      </c>
      <c r="AD7874" s="245">
        <v>472000000000</v>
      </c>
      <c r="AE7874" s="245">
        <v>477000000000</v>
      </c>
      <c r="AF7874" s="245">
        <v>482000000000</v>
      </c>
      <c r="AG7874" s="245">
        <v>487000000000</v>
      </c>
    </row>
    <row r="7875" spans="1:33" x14ac:dyDescent="0.25">
      <c r="A7875" t="s">
        <v>1532</v>
      </c>
      <c r="B7875" t="s">
        <v>1509</v>
      </c>
      <c r="C7875">
        <v>0</v>
      </c>
      <c r="D7875">
        <v>0</v>
      </c>
      <c r="E7875">
        <v>0</v>
      </c>
      <c r="F7875">
        <v>0</v>
      </c>
      <c r="G7875">
        <v>0</v>
      </c>
      <c r="H7875">
        <v>0</v>
      </c>
      <c r="I7875">
        <v>0</v>
      </c>
      <c r="J7875">
        <v>0</v>
      </c>
      <c r="K7875">
        <v>0</v>
      </c>
      <c r="L7875">
        <v>0</v>
      </c>
      <c r="M7875">
        <v>0</v>
      </c>
      <c r="N7875">
        <v>0</v>
      </c>
      <c r="O7875">
        <v>0</v>
      </c>
      <c r="P7875">
        <v>0</v>
      </c>
      <c r="Q7875">
        <v>0</v>
      </c>
      <c r="R7875">
        <v>0</v>
      </c>
      <c r="S7875">
        <v>0</v>
      </c>
      <c r="T7875">
        <v>0</v>
      </c>
      <c r="U7875">
        <v>0</v>
      </c>
      <c r="V7875">
        <v>0</v>
      </c>
      <c r="W7875">
        <v>0</v>
      </c>
      <c r="X7875">
        <v>0</v>
      </c>
      <c r="Y7875">
        <v>0</v>
      </c>
      <c r="Z7875">
        <v>0</v>
      </c>
      <c r="AA7875">
        <v>0</v>
      </c>
      <c r="AB7875">
        <v>0</v>
      </c>
      <c r="AC7875">
        <v>0</v>
      </c>
      <c r="AD7875">
        <v>0</v>
      </c>
      <c r="AE7875">
        <v>0</v>
      </c>
      <c r="AF7875">
        <v>0</v>
      </c>
      <c r="AG7875">
        <v>0</v>
      </c>
    </row>
    <row r="7876" spans="1:33" x14ac:dyDescent="0.25">
      <c r="A7876" t="s">
        <v>1533</v>
      </c>
      <c r="B7876" t="s">
        <v>1509</v>
      </c>
      <c r="C7876" s="245">
        <v>47100000000000</v>
      </c>
      <c r="D7876" s="245">
        <v>46000000000000</v>
      </c>
      <c r="E7876" s="245">
        <v>47200000000000</v>
      </c>
      <c r="F7876" s="245">
        <v>47200000000000</v>
      </c>
      <c r="G7876" s="245">
        <v>46800000000000</v>
      </c>
      <c r="H7876" s="245">
        <v>46400000000000</v>
      </c>
      <c r="I7876" s="245">
        <v>46000000000000</v>
      </c>
      <c r="J7876" s="245">
        <v>45700000000000</v>
      </c>
      <c r="K7876" s="245">
        <v>45400000000000</v>
      </c>
      <c r="L7876" s="245">
        <v>45100000000000</v>
      </c>
      <c r="M7876" s="245">
        <v>44800000000000</v>
      </c>
      <c r="N7876" s="245">
        <v>44400000000000</v>
      </c>
      <c r="O7876" s="245">
        <v>44000000000000</v>
      </c>
      <c r="P7876" s="245">
        <v>43700000000000</v>
      </c>
      <c r="Q7876" s="245">
        <v>43300000000000</v>
      </c>
      <c r="R7876" s="245">
        <v>43000000000000</v>
      </c>
      <c r="S7876" s="245">
        <v>42600000000000</v>
      </c>
      <c r="T7876" s="245">
        <v>42300000000000</v>
      </c>
      <c r="U7876" s="245">
        <v>41900000000000</v>
      </c>
      <c r="V7876" s="245">
        <v>41600000000000</v>
      </c>
      <c r="W7876" s="245">
        <v>41300000000000</v>
      </c>
      <c r="X7876" s="245">
        <v>40900000000000</v>
      </c>
      <c r="Y7876" s="245">
        <v>40600000000000</v>
      </c>
      <c r="Z7876" s="245">
        <v>40200000000000</v>
      </c>
      <c r="AA7876" s="245">
        <v>39900000000000</v>
      </c>
      <c r="AB7876" s="245">
        <v>39500000000000</v>
      </c>
      <c r="AC7876" s="245">
        <v>39200000000000</v>
      </c>
      <c r="AD7876" s="245">
        <v>38800000000000</v>
      </c>
      <c r="AE7876" s="245">
        <v>38500000000000</v>
      </c>
      <c r="AF7876" s="245">
        <v>38100000000000</v>
      </c>
      <c r="AG7876" s="245">
        <v>37800000000000</v>
      </c>
    </row>
    <row r="7877" spans="1:33" x14ac:dyDescent="0.25">
      <c r="A7877" t="s">
        <v>1534</v>
      </c>
      <c r="B7877" t="s">
        <v>1509</v>
      </c>
      <c r="C7877" s="245">
        <v>2400000000000</v>
      </c>
      <c r="D7877" s="245">
        <v>2390000000000</v>
      </c>
      <c r="E7877" s="245">
        <v>2520000000000</v>
      </c>
      <c r="F7877" s="245">
        <v>2570000000000</v>
      </c>
      <c r="G7877" s="245">
        <v>2620000000000</v>
      </c>
      <c r="H7877" s="245">
        <v>2670000000000</v>
      </c>
      <c r="I7877" s="245">
        <v>2690000000000</v>
      </c>
      <c r="J7877" s="245">
        <v>2700000000000</v>
      </c>
      <c r="K7877" s="245">
        <v>2710000000000</v>
      </c>
      <c r="L7877" s="245">
        <v>2710000000000</v>
      </c>
      <c r="M7877" s="245">
        <v>2720000000000</v>
      </c>
      <c r="N7877" s="245">
        <v>2730000000000</v>
      </c>
      <c r="O7877" s="245">
        <v>2730000000000</v>
      </c>
      <c r="P7877" s="245">
        <v>2740000000000</v>
      </c>
      <c r="Q7877" s="245">
        <v>2750000000000</v>
      </c>
      <c r="R7877" s="245">
        <v>2770000000000</v>
      </c>
      <c r="S7877" s="245">
        <v>2790000000000</v>
      </c>
      <c r="T7877" s="245">
        <v>2800000000000</v>
      </c>
      <c r="U7877" s="245">
        <v>2830000000000</v>
      </c>
      <c r="V7877" s="245">
        <v>2840000000000</v>
      </c>
      <c r="W7877" s="245">
        <v>2860000000000</v>
      </c>
      <c r="X7877" s="245">
        <v>2880000000000</v>
      </c>
      <c r="Y7877" s="245">
        <v>2910000000000</v>
      </c>
      <c r="Z7877" s="245">
        <v>2950000000000</v>
      </c>
      <c r="AA7877" s="245">
        <v>2980000000000</v>
      </c>
      <c r="AB7877" s="245">
        <v>3000000000000</v>
      </c>
      <c r="AC7877" s="245">
        <v>3040000000000</v>
      </c>
      <c r="AD7877" s="245">
        <v>3070000000000</v>
      </c>
      <c r="AE7877" s="245">
        <v>3100000000000</v>
      </c>
      <c r="AF7877" s="245">
        <v>3130000000000</v>
      </c>
      <c r="AG7877" s="245">
        <v>3160000000000</v>
      </c>
    </row>
    <row r="7878" spans="1:33" x14ac:dyDescent="0.25">
      <c r="A7878" t="s">
        <v>1535</v>
      </c>
      <c r="B7878" t="s">
        <v>1509</v>
      </c>
      <c r="C7878">
        <v>0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>
        <v>0</v>
      </c>
    </row>
    <row r="7879" spans="1:33" x14ac:dyDescent="0.25">
      <c r="A7879" t="s">
        <v>1536</v>
      </c>
      <c r="B7879" t="s">
        <v>1509</v>
      </c>
      <c r="C7879">
        <v>0</v>
      </c>
      <c r="D7879">
        <v>0</v>
      </c>
      <c r="E7879">
        <v>0</v>
      </c>
      <c r="F7879">
        <v>0</v>
      </c>
      <c r="G7879">
        <v>0</v>
      </c>
      <c r="H7879">
        <v>0</v>
      </c>
      <c r="I7879">
        <v>0</v>
      </c>
      <c r="J7879">
        <v>0</v>
      </c>
      <c r="K7879">
        <v>0</v>
      </c>
      <c r="L7879">
        <v>0</v>
      </c>
      <c r="M7879">
        <v>0</v>
      </c>
      <c r="N7879">
        <v>0</v>
      </c>
      <c r="O7879">
        <v>0</v>
      </c>
      <c r="P7879">
        <v>0</v>
      </c>
      <c r="Q7879">
        <v>0</v>
      </c>
      <c r="R7879">
        <v>0</v>
      </c>
      <c r="S7879">
        <v>0</v>
      </c>
      <c r="T7879">
        <v>0</v>
      </c>
      <c r="U7879">
        <v>0</v>
      </c>
      <c r="V7879">
        <v>0</v>
      </c>
      <c r="W7879">
        <v>0</v>
      </c>
      <c r="X7879">
        <v>0</v>
      </c>
      <c r="Y7879">
        <v>0</v>
      </c>
      <c r="Z7879">
        <v>0</v>
      </c>
      <c r="AA7879">
        <v>0</v>
      </c>
      <c r="AB7879">
        <v>0</v>
      </c>
      <c r="AC7879">
        <v>0</v>
      </c>
      <c r="AD7879">
        <v>0</v>
      </c>
      <c r="AE7879">
        <v>0</v>
      </c>
      <c r="AF7879">
        <v>0</v>
      </c>
      <c r="AG7879">
        <v>0</v>
      </c>
    </row>
    <row r="7880" spans="1:33" x14ac:dyDescent="0.25">
      <c r="A7880" t="s">
        <v>1537</v>
      </c>
      <c r="B7880" t="s">
        <v>1509</v>
      </c>
      <c r="C7880">
        <v>0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</row>
    <row r="7881" spans="1:33" x14ac:dyDescent="0.25">
      <c r="A7881" t="s">
        <v>1538</v>
      </c>
      <c r="B7881" t="s">
        <v>1509</v>
      </c>
      <c r="C7881">
        <v>0</v>
      </c>
      <c r="D7881">
        <v>0</v>
      </c>
      <c r="E7881">
        <v>0</v>
      </c>
      <c r="F7881">
        <v>0</v>
      </c>
      <c r="G7881">
        <v>0</v>
      </c>
      <c r="H7881">
        <v>0</v>
      </c>
      <c r="I7881">
        <v>0</v>
      </c>
      <c r="J7881">
        <v>0</v>
      </c>
      <c r="K7881">
        <v>0</v>
      </c>
      <c r="L7881">
        <v>0</v>
      </c>
      <c r="M7881">
        <v>0</v>
      </c>
      <c r="N7881">
        <v>0</v>
      </c>
      <c r="O7881">
        <v>0</v>
      </c>
      <c r="P7881">
        <v>0</v>
      </c>
      <c r="Q7881">
        <v>0</v>
      </c>
      <c r="R7881">
        <v>0</v>
      </c>
      <c r="S7881">
        <v>0</v>
      </c>
      <c r="T7881">
        <v>0</v>
      </c>
      <c r="U7881">
        <v>0</v>
      </c>
      <c r="V7881">
        <v>0</v>
      </c>
      <c r="W7881">
        <v>0</v>
      </c>
      <c r="X7881">
        <v>0</v>
      </c>
      <c r="Y7881">
        <v>0</v>
      </c>
      <c r="Z7881">
        <v>0</v>
      </c>
      <c r="AA7881">
        <v>0</v>
      </c>
      <c r="AB7881">
        <v>0</v>
      </c>
      <c r="AC7881">
        <v>0</v>
      </c>
      <c r="AD7881">
        <v>0</v>
      </c>
      <c r="AE7881">
        <v>0</v>
      </c>
      <c r="AF7881">
        <v>0</v>
      </c>
      <c r="AG7881">
        <v>0</v>
      </c>
    </row>
    <row r="7882" spans="1:33" x14ac:dyDescent="0.25">
      <c r="A7882" t="s">
        <v>1539</v>
      </c>
      <c r="B7882" t="s">
        <v>1509</v>
      </c>
      <c r="C7882">
        <v>0</v>
      </c>
      <c r="D7882">
        <v>0</v>
      </c>
      <c r="E7882">
        <v>0</v>
      </c>
      <c r="F7882">
        <v>0</v>
      </c>
      <c r="G7882">
        <v>0</v>
      </c>
      <c r="H7882">
        <v>0</v>
      </c>
      <c r="I7882">
        <v>0</v>
      </c>
      <c r="J7882">
        <v>0</v>
      </c>
      <c r="K7882">
        <v>0</v>
      </c>
      <c r="L7882">
        <v>0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0</v>
      </c>
      <c r="S7882">
        <v>0</v>
      </c>
      <c r="T7882">
        <v>0</v>
      </c>
      <c r="U7882">
        <v>0</v>
      </c>
      <c r="V7882">
        <v>0</v>
      </c>
      <c r="W7882">
        <v>0</v>
      </c>
      <c r="X7882">
        <v>0</v>
      </c>
      <c r="Y7882">
        <v>0</v>
      </c>
      <c r="Z7882">
        <v>0</v>
      </c>
      <c r="AA7882">
        <v>0</v>
      </c>
      <c r="AB7882">
        <v>0</v>
      </c>
      <c r="AC7882">
        <v>0</v>
      </c>
      <c r="AD7882">
        <v>0</v>
      </c>
      <c r="AE7882">
        <v>0</v>
      </c>
      <c r="AF7882">
        <v>0</v>
      </c>
      <c r="AG7882">
        <v>0</v>
      </c>
    </row>
    <row r="7883" spans="1:33" x14ac:dyDescent="0.25">
      <c r="A7883" t="s">
        <v>1540</v>
      </c>
      <c r="B7883" t="s">
        <v>1509</v>
      </c>
      <c r="C7883">
        <v>0</v>
      </c>
      <c r="D7883">
        <v>0</v>
      </c>
      <c r="E7883">
        <v>0</v>
      </c>
      <c r="F7883">
        <v>0</v>
      </c>
      <c r="G7883">
        <v>0</v>
      </c>
      <c r="H7883">
        <v>0</v>
      </c>
      <c r="I7883">
        <v>0</v>
      </c>
      <c r="J7883">
        <v>0</v>
      </c>
      <c r="K7883">
        <v>0</v>
      </c>
      <c r="L7883">
        <v>0</v>
      </c>
      <c r="M7883">
        <v>0</v>
      </c>
      <c r="N7883">
        <v>0</v>
      </c>
      <c r="O7883">
        <v>0</v>
      </c>
      <c r="P7883">
        <v>0</v>
      </c>
      <c r="Q7883">
        <v>0</v>
      </c>
      <c r="R7883">
        <v>0</v>
      </c>
      <c r="S7883">
        <v>0</v>
      </c>
      <c r="T7883">
        <v>0</v>
      </c>
      <c r="U7883">
        <v>0</v>
      </c>
      <c r="V7883">
        <v>0</v>
      </c>
      <c r="W7883">
        <v>0</v>
      </c>
      <c r="X7883">
        <v>0</v>
      </c>
      <c r="Y7883">
        <v>0</v>
      </c>
      <c r="Z7883">
        <v>0</v>
      </c>
      <c r="AA7883">
        <v>0</v>
      </c>
      <c r="AB7883">
        <v>0</v>
      </c>
      <c r="AC7883">
        <v>0</v>
      </c>
      <c r="AD7883">
        <v>0</v>
      </c>
      <c r="AE7883">
        <v>0</v>
      </c>
      <c r="AF7883">
        <v>0</v>
      </c>
      <c r="AG7883">
        <v>0</v>
      </c>
    </row>
    <row r="7884" spans="1:33" x14ac:dyDescent="0.25">
      <c r="A7884" t="s">
        <v>1541</v>
      </c>
      <c r="B7884" t="s">
        <v>1509</v>
      </c>
      <c r="C7884">
        <v>0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>
        <v>0</v>
      </c>
    </row>
    <row r="7885" spans="1:33" x14ac:dyDescent="0.25">
      <c r="A7885" t="s">
        <v>1542</v>
      </c>
      <c r="B7885" t="s">
        <v>1509</v>
      </c>
      <c r="C7885">
        <v>0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>
        <v>0</v>
      </c>
    </row>
    <row r="7886" spans="1:33" x14ac:dyDescent="0.25">
      <c r="A7886" t="s">
        <v>1543</v>
      </c>
      <c r="B7886" t="s">
        <v>1509</v>
      </c>
      <c r="C7886" s="245">
        <v>58081200000000</v>
      </c>
      <c r="D7886" s="245">
        <v>58081200000000</v>
      </c>
      <c r="E7886" s="245">
        <v>58081200000000</v>
      </c>
      <c r="F7886" s="245">
        <v>58081200000000</v>
      </c>
      <c r="G7886" s="245">
        <v>58081200000000</v>
      </c>
      <c r="H7886" s="245">
        <v>58081200000000</v>
      </c>
      <c r="I7886" s="245">
        <v>58081200000000</v>
      </c>
      <c r="J7886" s="245">
        <v>58081200000000</v>
      </c>
      <c r="K7886" s="245">
        <v>58081200000000</v>
      </c>
      <c r="L7886" s="245">
        <v>58081200000000</v>
      </c>
      <c r="M7886" s="245">
        <v>58081200000000</v>
      </c>
      <c r="N7886" s="245">
        <v>58081200000000</v>
      </c>
      <c r="O7886" s="245">
        <v>58081200000000</v>
      </c>
      <c r="P7886" s="245">
        <v>58081200000000</v>
      </c>
      <c r="Q7886" s="245">
        <v>58081200000000</v>
      </c>
      <c r="R7886" s="245">
        <v>58081200000000</v>
      </c>
      <c r="S7886" s="245">
        <v>58081200000000</v>
      </c>
      <c r="T7886" s="245">
        <v>58081200000000</v>
      </c>
      <c r="U7886" s="245">
        <v>58081200000000</v>
      </c>
      <c r="V7886" s="245">
        <v>58081200000000</v>
      </c>
      <c r="W7886" s="245">
        <v>58081200000000</v>
      </c>
      <c r="X7886" s="245">
        <v>58081200000000</v>
      </c>
      <c r="Y7886" s="245">
        <v>58081200000000</v>
      </c>
      <c r="Z7886" s="245">
        <v>58081200000000</v>
      </c>
      <c r="AA7886" s="245">
        <v>58081200000000</v>
      </c>
      <c r="AB7886" s="245">
        <v>40220300000000</v>
      </c>
      <c r="AC7886" s="245">
        <v>43792500000000</v>
      </c>
      <c r="AD7886" s="245">
        <v>40220300000000</v>
      </c>
      <c r="AE7886" s="245">
        <v>36648100000000</v>
      </c>
      <c r="AF7886" s="245">
        <v>33075900000000</v>
      </c>
      <c r="AG7886" s="245">
        <v>29503800000000</v>
      </c>
    </row>
    <row r="7887" spans="1:33" x14ac:dyDescent="0.25">
      <c r="A7887" t="s">
        <v>1544</v>
      </c>
      <c r="B7887" t="s">
        <v>1509</v>
      </c>
      <c r="C7887">
        <v>0</v>
      </c>
      <c r="D7887">
        <v>0</v>
      </c>
      <c r="E7887">
        <v>0</v>
      </c>
      <c r="F7887">
        <v>0</v>
      </c>
      <c r="G7887">
        <v>0</v>
      </c>
      <c r="H7887">
        <v>0</v>
      </c>
      <c r="I7887">
        <v>0</v>
      </c>
      <c r="J7887">
        <v>0</v>
      </c>
      <c r="K7887">
        <v>0</v>
      </c>
      <c r="L7887">
        <v>0</v>
      </c>
      <c r="M7887">
        <v>0</v>
      </c>
      <c r="N7887">
        <v>0</v>
      </c>
      <c r="O7887">
        <v>0</v>
      </c>
      <c r="P7887">
        <v>0</v>
      </c>
      <c r="Q7887">
        <v>0</v>
      </c>
      <c r="R7887">
        <v>0</v>
      </c>
      <c r="S7887">
        <v>0</v>
      </c>
      <c r="T7887">
        <v>0</v>
      </c>
      <c r="U7887">
        <v>0</v>
      </c>
      <c r="V7887">
        <v>0</v>
      </c>
      <c r="W7887">
        <v>0</v>
      </c>
      <c r="X7887">
        <v>0</v>
      </c>
      <c r="Y7887">
        <v>0</v>
      </c>
      <c r="Z7887">
        <v>0</v>
      </c>
      <c r="AA7887">
        <v>0</v>
      </c>
      <c r="AB7887">
        <v>0</v>
      </c>
      <c r="AC7887">
        <v>0</v>
      </c>
      <c r="AD7887">
        <v>0</v>
      </c>
      <c r="AE7887">
        <v>0</v>
      </c>
      <c r="AF7887">
        <v>0</v>
      </c>
      <c r="AG7887">
        <v>0</v>
      </c>
    </row>
    <row r="7888" spans="1:33" x14ac:dyDescent="0.25">
      <c r="A7888" t="s">
        <v>1545</v>
      </c>
      <c r="B7888" t="s">
        <v>1509</v>
      </c>
      <c r="C7888">
        <v>0</v>
      </c>
      <c r="D7888">
        <v>0</v>
      </c>
      <c r="E7888">
        <v>0</v>
      </c>
      <c r="F7888">
        <v>0</v>
      </c>
      <c r="G7888">
        <v>0</v>
      </c>
      <c r="H7888">
        <v>0</v>
      </c>
      <c r="I7888">
        <v>0</v>
      </c>
      <c r="J7888">
        <v>0</v>
      </c>
      <c r="K7888">
        <v>0</v>
      </c>
      <c r="L7888">
        <v>0</v>
      </c>
      <c r="M7888">
        <v>0</v>
      </c>
      <c r="N7888">
        <v>0</v>
      </c>
      <c r="O7888">
        <v>0</v>
      </c>
      <c r="P7888">
        <v>0</v>
      </c>
      <c r="Q7888">
        <v>0</v>
      </c>
      <c r="R7888">
        <v>0</v>
      </c>
      <c r="S7888">
        <v>0</v>
      </c>
      <c r="T7888">
        <v>0</v>
      </c>
      <c r="U7888">
        <v>0</v>
      </c>
      <c r="V7888">
        <v>0</v>
      </c>
      <c r="W7888">
        <v>0</v>
      </c>
      <c r="X7888">
        <v>0</v>
      </c>
      <c r="Y7888">
        <v>0</v>
      </c>
      <c r="Z7888">
        <v>0</v>
      </c>
      <c r="AA7888">
        <v>0</v>
      </c>
      <c r="AB7888">
        <v>0</v>
      </c>
      <c r="AC7888">
        <v>0</v>
      </c>
      <c r="AD7888">
        <v>0</v>
      </c>
      <c r="AE7888">
        <v>0</v>
      </c>
      <c r="AF7888">
        <v>0</v>
      </c>
      <c r="AG7888">
        <v>0</v>
      </c>
    </row>
    <row r="7889" spans="1:33" x14ac:dyDescent="0.25">
      <c r="A7889" t="s">
        <v>1546</v>
      </c>
      <c r="B7889" t="s">
        <v>1509</v>
      </c>
      <c r="C7889">
        <v>0</v>
      </c>
      <c r="D7889">
        <v>0</v>
      </c>
      <c r="E7889">
        <v>0</v>
      </c>
      <c r="F7889">
        <v>0</v>
      </c>
      <c r="G7889">
        <v>0</v>
      </c>
      <c r="H7889">
        <v>0</v>
      </c>
      <c r="I7889">
        <v>0</v>
      </c>
      <c r="J7889">
        <v>0</v>
      </c>
      <c r="K7889">
        <v>0</v>
      </c>
      <c r="L7889">
        <v>0</v>
      </c>
      <c r="M7889">
        <v>0</v>
      </c>
      <c r="N7889">
        <v>0</v>
      </c>
      <c r="O7889">
        <v>0</v>
      </c>
      <c r="P7889">
        <v>0</v>
      </c>
      <c r="Q7889">
        <v>0</v>
      </c>
      <c r="R7889">
        <v>0</v>
      </c>
      <c r="S7889">
        <v>0</v>
      </c>
      <c r="T7889">
        <v>0</v>
      </c>
      <c r="U7889">
        <v>0</v>
      </c>
      <c r="V7889">
        <v>0</v>
      </c>
      <c r="W7889">
        <v>0</v>
      </c>
      <c r="X7889">
        <v>0</v>
      </c>
      <c r="Y7889">
        <v>0</v>
      </c>
      <c r="Z7889">
        <v>0</v>
      </c>
      <c r="AA7889">
        <v>0</v>
      </c>
      <c r="AB7889">
        <v>0</v>
      </c>
      <c r="AC7889">
        <v>0</v>
      </c>
      <c r="AD7889">
        <v>0</v>
      </c>
      <c r="AE7889">
        <v>0</v>
      </c>
      <c r="AF7889">
        <v>0</v>
      </c>
      <c r="AG7889">
        <v>0</v>
      </c>
    </row>
    <row r="7890" spans="1:33" x14ac:dyDescent="0.25">
      <c r="A7890" t="s">
        <v>1547</v>
      </c>
      <c r="B7890" t="s">
        <v>1509</v>
      </c>
      <c r="C7890" s="245">
        <v>35775800000000</v>
      </c>
      <c r="D7890" s="245">
        <v>34877000000000</v>
      </c>
      <c r="E7890" s="245">
        <v>33978200000000</v>
      </c>
      <c r="F7890" s="245">
        <v>33079400000000</v>
      </c>
      <c r="G7890" s="245">
        <v>32180600000000</v>
      </c>
      <c r="H7890" s="245">
        <v>31281800000000</v>
      </c>
      <c r="I7890" s="245">
        <v>30383000000000</v>
      </c>
      <c r="J7890" s="245">
        <v>29484200000000</v>
      </c>
      <c r="K7890" s="245">
        <v>28585400000000</v>
      </c>
      <c r="L7890" s="245">
        <v>27686600000000</v>
      </c>
      <c r="M7890" s="245">
        <v>26787800000000</v>
      </c>
      <c r="N7890" s="245">
        <v>25888900000000</v>
      </c>
      <c r="O7890" s="245">
        <v>24990100000000</v>
      </c>
      <c r="P7890" s="245">
        <v>24091300000000</v>
      </c>
      <c r="Q7890" s="245">
        <v>23192500000000</v>
      </c>
      <c r="R7890" s="245">
        <v>22293700000000</v>
      </c>
      <c r="S7890" s="245">
        <v>22293700000000</v>
      </c>
      <c r="T7890" s="245">
        <v>22293700000000</v>
      </c>
      <c r="U7890" s="245">
        <v>22293700000000</v>
      </c>
      <c r="V7890" s="245">
        <v>22293700000000</v>
      </c>
      <c r="W7890" s="245">
        <v>22293700000000</v>
      </c>
      <c r="X7890" s="245">
        <v>22293700000000</v>
      </c>
      <c r="Y7890" s="245">
        <v>22293700000000</v>
      </c>
      <c r="Z7890" s="245">
        <v>22293700000000</v>
      </c>
      <c r="AA7890" s="245">
        <v>22293700000000</v>
      </c>
      <c r="AB7890" s="245">
        <v>22293700000000</v>
      </c>
      <c r="AC7890" s="245">
        <v>22293700000000</v>
      </c>
      <c r="AD7890" s="245">
        <v>22293700000000</v>
      </c>
      <c r="AE7890" s="245">
        <v>22293700000000</v>
      </c>
      <c r="AF7890" s="245">
        <v>22293700000000</v>
      </c>
      <c r="AG7890" s="245">
        <v>22293700000000</v>
      </c>
    </row>
    <row r="7891" spans="1:33" x14ac:dyDescent="0.25">
      <c r="A7891" t="s">
        <v>1548</v>
      </c>
      <c r="B7891" t="s">
        <v>1509</v>
      </c>
      <c r="C7891">
        <v>0</v>
      </c>
      <c r="D7891">
        <v>0</v>
      </c>
      <c r="E7891">
        <v>0</v>
      </c>
      <c r="F7891">
        <v>0</v>
      </c>
      <c r="G7891">
        <v>0</v>
      </c>
      <c r="H7891">
        <v>0</v>
      </c>
      <c r="I7891">
        <v>0</v>
      </c>
      <c r="J7891">
        <v>0</v>
      </c>
      <c r="K7891">
        <v>0</v>
      </c>
      <c r="L7891">
        <v>0</v>
      </c>
      <c r="M7891">
        <v>0</v>
      </c>
      <c r="N7891">
        <v>0</v>
      </c>
      <c r="O7891">
        <v>0</v>
      </c>
      <c r="P7891">
        <v>0</v>
      </c>
      <c r="Q7891">
        <v>0</v>
      </c>
      <c r="R7891">
        <v>0</v>
      </c>
      <c r="S7891">
        <v>0</v>
      </c>
      <c r="T7891">
        <v>0</v>
      </c>
      <c r="U7891">
        <v>0</v>
      </c>
      <c r="V7891">
        <v>0</v>
      </c>
      <c r="W7891">
        <v>0</v>
      </c>
      <c r="X7891">
        <v>0</v>
      </c>
      <c r="Y7891">
        <v>0</v>
      </c>
      <c r="Z7891">
        <v>0</v>
      </c>
      <c r="AA7891">
        <v>0</v>
      </c>
      <c r="AB7891">
        <v>0</v>
      </c>
      <c r="AC7891">
        <v>0</v>
      </c>
      <c r="AD7891">
        <v>0</v>
      </c>
      <c r="AE7891">
        <v>0</v>
      </c>
      <c r="AF7891">
        <v>0</v>
      </c>
      <c r="AG7891">
        <v>0</v>
      </c>
    </row>
    <row r="7892" spans="1:33" x14ac:dyDescent="0.25">
      <c r="A7892" t="s">
        <v>1549</v>
      </c>
      <c r="B7892" t="s">
        <v>1509</v>
      </c>
      <c r="C7892">
        <v>0</v>
      </c>
      <c r="D7892">
        <v>0</v>
      </c>
      <c r="E7892">
        <v>0</v>
      </c>
      <c r="F7892">
        <v>0</v>
      </c>
      <c r="G7892">
        <v>0</v>
      </c>
      <c r="H7892">
        <v>0</v>
      </c>
      <c r="I7892">
        <v>0</v>
      </c>
      <c r="J7892">
        <v>0</v>
      </c>
      <c r="K7892">
        <v>0</v>
      </c>
      <c r="L7892">
        <v>0</v>
      </c>
      <c r="M7892">
        <v>0</v>
      </c>
      <c r="N7892">
        <v>0</v>
      </c>
      <c r="O7892">
        <v>0</v>
      </c>
      <c r="P7892">
        <v>0</v>
      </c>
      <c r="Q7892">
        <v>0</v>
      </c>
      <c r="R7892">
        <v>0</v>
      </c>
      <c r="S7892">
        <v>0</v>
      </c>
      <c r="T7892">
        <v>0</v>
      </c>
      <c r="U7892">
        <v>0</v>
      </c>
      <c r="V7892">
        <v>0</v>
      </c>
      <c r="W7892">
        <v>0</v>
      </c>
      <c r="X7892">
        <v>0</v>
      </c>
      <c r="Y7892">
        <v>0</v>
      </c>
      <c r="Z7892">
        <v>0</v>
      </c>
      <c r="AA7892">
        <v>0</v>
      </c>
      <c r="AB7892">
        <v>0</v>
      </c>
      <c r="AC7892">
        <v>0</v>
      </c>
      <c r="AD7892">
        <v>0</v>
      </c>
      <c r="AE7892">
        <v>0</v>
      </c>
      <c r="AF7892">
        <v>0</v>
      </c>
      <c r="AG7892">
        <v>0</v>
      </c>
    </row>
    <row r="7893" spans="1:33" x14ac:dyDescent="0.25">
      <c r="A7893" t="s">
        <v>1550</v>
      </c>
      <c r="B7893" t="s">
        <v>1509</v>
      </c>
      <c r="C7893">
        <v>0</v>
      </c>
      <c r="D7893">
        <v>0</v>
      </c>
      <c r="E7893">
        <v>0</v>
      </c>
      <c r="F7893">
        <v>0</v>
      </c>
      <c r="G7893">
        <v>0</v>
      </c>
      <c r="H7893">
        <v>0</v>
      </c>
      <c r="I7893">
        <v>0</v>
      </c>
      <c r="J7893">
        <v>0</v>
      </c>
      <c r="K7893">
        <v>0</v>
      </c>
      <c r="L7893">
        <v>0</v>
      </c>
      <c r="M7893">
        <v>0</v>
      </c>
      <c r="N7893">
        <v>0</v>
      </c>
      <c r="O7893">
        <v>0</v>
      </c>
      <c r="P7893">
        <v>0</v>
      </c>
      <c r="Q7893">
        <v>0</v>
      </c>
      <c r="R7893">
        <v>0</v>
      </c>
      <c r="S7893">
        <v>0</v>
      </c>
      <c r="T7893">
        <v>0</v>
      </c>
      <c r="U7893">
        <v>0</v>
      </c>
      <c r="V7893">
        <v>0</v>
      </c>
      <c r="W7893">
        <v>0</v>
      </c>
      <c r="X7893">
        <v>0</v>
      </c>
      <c r="Y7893">
        <v>0</v>
      </c>
      <c r="Z7893">
        <v>0</v>
      </c>
      <c r="AA7893">
        <v>0</v>
      </c>
      <c r="AB7893">
        <v>0</v>
      </c>
      <c r="AC7893">
        <v>0</v>
      </c>
      <c r="AD7893">
        <v>0</v>
      </c>
      <c r="AE7893">
        <v>0</v>
      </c>
      <c r="AF7893">
        <v>0</v>
      </c>
      <c r="AG7893">
        <v>0</v>
      </c>
    </row>
    <row r="7894" spans="1:33" x14ac:dyDescent="0.25">
      <c r="A7894" t="s">
        <v>1551</v>
      </c>
      <c r="B7894" t="s">
        <v>1509</v>
      </c>
      <c r="C7894">
        <v>0</v>
      </c>
      <c r="D7894">
        <v>0</v>
      </c>
      <c r="E7894">
        <v>0</v>
      </c>
      <c r="F7894">
        <v>0</v>
      </c>
      <c r="G7894">
        <v>0</v>
      </c>
      <c r="H7894">
        <v>0</v>
      </c>
      <c r="I7894">
        <v>0</v>
      </c>
      <c r="J7894">
        <v>0</v>
      </c>
      <c r="K7894">
        <v>0</v>
      </c>
      <c r="L7894">
        <v>0</v>
      </c>
      <c r="M7894">
        <v>0</v>
      </c>
      <c r="N7894">
        <v>0</v>
      </c>
      <c r="O7894">
        <v>0</v>
      </c>
      <c r="P7894">
        <v>0</v>
      </c>
      <c r="Q7894">
        <v>0</v>
      </c>
      <c r="R7894">
        <v>0</v>
      </c>
      <c r="S7894">
        <v>0</v>
      </c>
      <c r="T7894">
        <v>0</v>
      </c>
      <c r="U7894">
        <v>0</v>
      </c>
      <c r="V7894">
        <v>0</v>
      </c>
      <c r="W7894">
        <v>0</v>
      </c>
      <c r="X7894">
        <v>0</v>
      </c>
      <c r="Y7894">
        <v>0</v>
      </c>
      <c r="Z7894">
        <v>0</v>
      </c>
      <c r="AA7894">
        <v>0</v>
      </c>
      <c r="AB7894">
        <v>0</v>
      </c>
      <c r="AC7894">
        <v>0</v>
      </c>
      <c r="AD7894">
        <v>0</v>
      </c>
      <c r="AE7894">
        <v>0</v>
      </c>
      <c r="AF7894">
        <v>0</v>
      </c>
      <c r="AG7894">
        <v>0</v>
      </c>
    </row>
    <row r="7895" spans="1:33" x14ac:dyDescent="0.25">
      <c r="A7895" t="s">
        <v>1552</v>
      </c>
      <c r="B7895" t="s">
        <v>1509</v>
      </c>
      <c r="C7895">
        <v>0</v>
      </c>
      <c r="D7895">
        <v>0</v>
      </c>
      <c r="E7895">
        <v>0</v>
      </c>
      <c r="F7895">
        <v>0</v>
      </c>
      <c r="G7895">
        <v>0</v>
      </c>
      <c r="H7895">
        <v>0</v>
      </c>
      <c r="I7895">
        <v>0</v>
      </c>
      <c r="J7895">
        <v>0</v>
      </c>
      <c r="K7895">
        <v>0</v>
      </c>
      <c r="L7895">
        <v>0</v>
      </c>
      <c r="M7895">
        <v>0</v>
      </c>
      <c r="N7895">
        <v>0</v>
      </c>
      <c r="O7895">
        <v>0</v>
      </c>
      <c r="P7895">
        <v>0</v>
      </c>
      <c r="Q7895">
        <v>0</v>
      </c>
      <c r="R7895">
        <v>0</v>
      </c>
      <c r="S7895">
        <v>0</v>
      </c>
      <c r="T7895">
        <v>0</v>
      </c>
      <c r="U7895">
        <v>0</v>
      </c>
      <c r="V7895">
        <v>0</v>
      </c>
      <c r="W7895">
        <v>0</v>
      </c>
      <c r="X7895">
        <v>0</v>
      </c>
      <c r="Y7895">
        <v>0</v>
      </c>
      <c r="Z7895">
        <v>0</v>
      </c>
      <c r="AA7895">
        <v>0</v>
      </c>
      <c r="AB7895">
        <v>0</v>
      </c>
      <c r="AC7895">
        <v>0</v>
      </c>
      <c r="AD7895">
        <v>0</v>
      </c>
      <c r="AE7895">
        <v>0</v>
      </c>
      <c r="AF7895">
        <v>0</v>
      </c>
      <c r="AG7895">
        <v>0</v>
      </c>
    </row>
    <row r="7896" spans="1:33" x14ac:dyDescent="0.25">
      <c r="A7896" t="s">
        <v>1553</v>
      </c>
      <c r="B7896" t="s">
        <v>1509</v>
      </c>
      <c r="C7896">
        <v>0</v>
      </c>
      <c r="D7896">
        <v>0</v>
      </c>
      <c r="E7896">
        <v>0</v>
      </c>
      <c r="F7896">
        <v>0</v>
      </c>
      <c r="G7896">
        <v>0</v>
      </c>
      <c r="H7896">
        <v>0</v>
      </c>
      <c r="I7896">
        <v>0</v>
      </c>
      <c r="J7896">
        <v>0</v>
      </c>
      <c r="K7896">
        <v>0</v>
      </c>
      <c r="L7896">
        <v>0</v>
      </c>
      <c r="M7896">
        <v>0</v>
      </c>
      <c r="N7896">
        <v>0</v>
      </c>
      <c r="O7896">
        <v>0</v>
      </c>
      <c r="P7896">
        <v>0</v>
      </c>
      <c r="Q7896">
        <v>0</v>
      </c>
      <c r="R7896">
        <v>0</v>
      </c>
      <c r="S7896">
        <v>0</v>
      </c>
      <c r="T7896">
        <v>0</v>
      </c>
      <c r="U7896">
        <v>0</v>
      </c>
      <c r="V7896">
        <v>0</v>
      </c>
      <c r="W7896">
        <v>0</v>
      </c>
      <c r="X7896">
        <v>0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0</v>
      </c>
      <c r="AF7896">
        <v>0</v>
      </c>
      <c r="AG7896">
        <v>0</v>
      </c>
    </row>
    <row r="7897" spans="1:33" x14ac:dyDescent="0.25">
      <c r="A7897" t="s">
        <v>1554</v>
      </c>
      <c r="B7897" t="s">
        <v>1509</v>
      </c>
      <c r="C7897">
        <v>0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0</v>
      </c>
      <c r="AF7897">
        <v>0</v>
      </c>
      <c r="AG7897">
        <v>0</v>
      </c>
    </row>
    <row r="7898" spans="1:33" x14ac:dyDescent="0.25">
      <c r="A7898" t="s">
        <v>1555</v>
      </c>
      <c r="B7898" t="s">
        <v>1509</v>
      </c>
      <c r="C7898">
        <v>0</v>
      </c>
      <c r="D7898">
        <v>0</v>
      </c>
      <c r="E7898">
        <v>0</v>
      </c>
      <c r="F7898">
        <v>0</v>
      </c>
      <c r="G7898">
        <v>0</v>
      </c>
      <c r="H7898">
        <v>0</v>
      </c>
      <c r="I7898">
        <v>0</v>
      </c>
      <c r="J7898">
        <v>0</v>
      </c>
      <c r="K7898">
        <v>0</v>
      </c>
      <c r="L7898">
        <v>0</v>
      </c>
      <c r="M7898">
        <v>0</v>
      </c>
      <c r="N7898">
        <v>0</v>
      </c>
      <c r="O7898">
        <v>0</v>
      </c>
      <c r="P7898">
        <v>0</v>
      </c>
      <c r="Q7898">
        <v>0</v>
      </c>
      <c r="R7898">
        <v>0</v>
      </c>
      <c r="S7898">
        <v>0</v>
      </c>
      <c r="T7898">
        <v>0</v>
      </c>
      <c r="U7898">
        <v>0</v>
      </c>
      <c r="V7898">
        <v>0</v>
      </c>
      <c r="W7898">
        <v>0</v>
      </c>
      <c r="X7898">
        <v>0</v>
      </c>
      <c r="Y7898">
        <v>0</v>
      </c>
      <c r="Z7898">
        <v>0</v>
      </c>
      <c r="AA7898">
        <v>0</v>
      </c>
      <c r="AB7898">
        <v>0</v>
      </c>
      <c r="AC7898">
        <v>0</v>
      </c>
      <c r="AD7898">
        <v>0</v>
      </c>
      <c r="AE7898">
        <v>0</v>
      </c>
      <c r="AF7898">
        <v>0</v>
      </c>
      <c r="AG7898">
        <v>0</v>
      </c>
    </row>
    <row r="7899" spans="1:33" x14ac:dyDescent="0.25">
      <c r="A7899" t="s">
        <v>1556</v>
      </c>
      <c r="B7899" t="s">
        <v>1509</v>
      </c>
      <c r="C7899" s="245">
        <v>383136000000</v>
      </c>
      <c r="D7899" s="245">
        <v>351694000000</v>
      </c>
      <c r="E7899" s="245">
        <v>344022000000</v>
      </c>
      <c r="F7899" s="245">
        <v>332647000000</v>
      </c>
      <c r="G7899" s="245">
        <v>314093000000</v>
      </c>
      <c r="H7899" s="245">
        <v>296381000000</v>
      </c>
      <c r="I7899" s="245">
        <v>277667000000</v>
      </c>
      <c r="J7899" s="245">
        <v>259536000000</v>
      </c>
      <c r="K7899" s="245">
        <v>240175000000</v>
      </c>
      <c r="L7899" s="245">
        <v>221868000000</v>
      </c>
      <c r="M7899" s="245">
        <v>205241000000</v>
      </c>
      <c r="N7899" s="245">
        <v>191316000000</v>
      </c>
      <c r="O7899" s="245">
        <v>176278000000</v>
      </c>
      <c r="P7899" s="245">
        <v>162393000000</v>
      </c>
      <c r="Q7899" s="245">
        <v>145737000000</v>
      </c>
      <c r="R7899" s="245">
        <v>146922000000</v>
      </c>
      <c r="S7899" s="245">
        <v>142256000000</v>
      </c>
      <c r="T7899" s="245">
        <v>137272000000</v>
      </c>
      <c r="U7899" s="245">
        <v>133276000000</v>
      </c>
      <c r="V7899" s="245">
        <v>129648000000</v>
      </c>
      <c r="W7899" s="245">
        <v>126739000000</v>
      </c>
      <c r="X7899" s="245">
        <v>124271000000</v>
      </c>
      <c r="Y7899" s="245">
        <v>121757000000</v>
      </c>
      <c r="Z7899" s="245">
        <v>119596000000</v>
      </c>
      <c r="AA7899" s="245">
        <v>117689000000</v>
      </c>
      <c r="AB7899" s="245">
        <v>430043000000</v>
      </c>
      <c r="AC7899" s="245">
        <v>364914000000</v>
      </c>
      <c r="AD7899" s="245">
        <v>425662000000</v>
      </c>
      <c r="AE7899" s="245">
        <v>486410000000</v>
      </c>
      <c r="AF7899" s="245">
        <v>547157000000</v>
      </c>
      <c r="AG7899" s="245">
        <v>607905000000</v>
      </c>
    </row>
    <row r="7900" spans="1:33" x14ac:dyDescent="0.25">
      <c r="A7900" t="s">
        <v>1557</v>
      </c>
      <c r="B7900" t="s">
        <v>1509</v>
      </c>
      <c r="C7900">
        <v>0</v>
      </c>
      <c r="D7900">
        <v>0</v>
      </c>
      <c r="E7900">
        <v>0</v>
      </c>
      <c r="F7900">
        <v>0</v>
      </c>
      <c r="G7900">
        <v>0</v>
      </c>
      <c r="H7900">
        <v>0</v>
      </c>
      <c r="I7900">
        <v>0</v>
      </c>
      <c r="J7900">
        <v>0</v>
      </c>
      <c r="K7900">
        <v>0</v>
      </c>
      <c r="L7900">
        <v>0</v>
      </c>
      <c r="M7900">
        <v>0</v>
      </c>
      <c r="N7900">
        <v>0</v>
      </c>
      <c r="O7900">
        <v>0</v>
      </c>
      <c r="P7900">
        <v>0</v>
      </c>
      <c r="Q7900">
        <v>0</v>
      </c>
      <c r="R7900">
        <v>0</v>
      </c>
      <c r="S7900">
        <v>0</v>
      </c>
      <c r="T7900">
        <v>0</v>
      </c>
      <c r="U7900">
        <v>0</v>
      </c>
      <c r="V7900">
        <v>0</v>
      </c>
      <c r="W7900">
        <v>0</v>
      </c>
      <c r="X7900">
        <v>0</v>
      </c>
      <c r="Y7900">
        <v>0</v>
      </c>
      <c r="Z7900">
        <v>0</v>
      </c>
      <c r="AA7900">
        <v>0</v>
      </c>
      <c r="AB7900">
        <v>0</v>
      </c>
      <c r="AC7900">
        <v>0</v>
      </c>
      <c r="AD7900">
        <v>0</v>
      </c>
      <c r="AE7900">
        <v>0</v>
      </c>
      <c r="AF7900">
        <v>0</v>
      </c>
      <c r="AG7900">
        <v>0</v>
      </c>
    </row>
    <row r="7901" spans="1:33" x14ac:dyDescent="0.25">
      <c r="A7901" t="s">
        <v>1558</v>
      </c>
      <c r="B7901" t="s">
        <v>1509</v>
      </c>
      <c r="C7901">
        <v>0</v>
      </c>
      <c r="D7901">
        <v>0</v>
      </c>
      <c r="E7901">
        <v>0</v>
      </c>
      <c r="F7901">
        <v>0</v>
      </c>
      <c r="G7901">
        <v>0</v>
      </c>
      <c r="H7901">
        <v>0</v>
      </c>
      <c r="I7901">
        <v>0</v>
      </c>
      <c r="J7901">
        <v>0</v>
      </c>
      <c r="K7901">
        <v>0</v>
      </c>
      <c r="L7901">
        <v>0</v>
      </c>
      <c r="M7901">
        <v>0</v>
      </c>
      <c r="N7901">
        <v>0</v>
      </c>
      <c r="O7901">
        <v>0</v>
      </c>
      <c r="P7901">
        <v>0</v>
      </c>
      <c r="Q7901">
        <v>0</v>
      </c>
      <c r="R7901">
        <v>0</v>
      </c>
      <c r="S7901">
        <v>0</v>
      </c>
      <c r="T7901">
        <v>0</v>
      </c>
      <c r="U7901">
        <v>0</v>
      </c>
      <c r="V7901">
        <v>0</v>
      </c>
      <c r="W7901">
        <v>0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>
        <v>0</v>
      </c>
    </row>
    <row r="7902" spans="1:33" x14ac:dyDescent="0.25">
      <c r="A7902" t="s">
        <v>1559</v>
      </c>
      <c r="B7902" t="s">
        <v>1509</v>
      </c>
      <c r="C7902">
        <v>0</v>
      </c>
      <c r="D7902">
        <v>0</v>
      </c>
      <c r="E7902">
        <v>0</v>
      </c>
      <c r="F7902">
        <v>0</v>
      </c>
      <c r="G7902">
        <v>0</v>
      </c>
      <c r="H7902">
        <v>0</v>
      </c>
      <c r="I7902">
        <v>0</v>
      </c>
      <c r="J7902">
        <v>0</v>
      </c>
      <c r="K7902">
        <v>0</v>
      </c>
      <c r="L7902">
        <v>0</v>
      </c>
      <c r="M7902">
        <v>0</v>
      </c>
      <c r="N7902">
        <v>0</v>
      </c>
      <c r="O7902">
        <v>0</v>
      </c>
      <c r="P7902">
        <v>0</v>
      </c>
      <c r="Q7902">
        <v>0</v>
      </c>
      <c r="R7902">
        <v>0</v>
      </c>
      <c r="S7902">
        <v>0</v>
      </c>
      <c r="T7902">
        <v>0</v>
      </c>
      <c r="U7902">
        <v>0</v>
      </c>
      <c r="V7902">
        <v>0</v>
      </c>
      <c r="W7902">
        <v>0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>
        <v>0</v>
      </c>
    </row>
    <row r="7903" spans="1:33" x14ac:dyDescent="0.25">
      <c r="A7903" t="s">
        <v>1560</v>
      </c>
      <c r="B7903" t="s">
        <v>1509</v>
      </c>
      <c r="C7903" s="245">
        <v>12353600000000</v>
      </c>
      <c r="D7903" s="245">
        <v>11933800000000</v>
      </c>
      <c r="E7903" s="245">
        <v>11513900000000</v>
      </c>
      <c r="F7903" s="245">
        <v>11094000000000</v>
      </c>
      <c r="G7903" s="245">
        <v>10674200000000</v>
      </c>
      <c r="H7903" s="245">
        <v>10254300000000</v>
      </c>
      <c r="I7903" s="245">
        <v>9834450000000</v>
      </c>
      <c r="J7903" s="245">
        <v>9414590000000</v>
      </c>
      <c r="K7903" s="245">
        <v>8994720000000</v>
      </c>
      <c r="L7903" s="245">
        <v>8574860000000</v>
      </c>
      <c r="M7903" s="245">
        <v>8155000000000</v>
      </c>
      <c r="N7903" s="245">
        <v>7735140000000</v>
      </c>
      <c r="O7903" s="245">
        <v>7315280000000</v>
      </c>
      <c r="P7903" s="245">
        <v>6895420000000</v>
      </c>
      <c r="Q7903" s="245">
        <v>6475560000000</v>
      </c>
      <c r="R7903" s="245">
        <v>6055690000000</v>
      </c>
      <c r="S7903" s="245">
        <v>5635830000000</v>
      </c>
      <c r="T7903" s="245">
        <v>5215970000000</v>
      </c>
      <c r="U7903" s="245">
        <v>4796110000000</v>
      </c>
      <c r="V7903" s="245">
        <v>4376250000000</v>
      </c>
      <c r="W7903" s="245">
        <v>3956390000000</v>
      </c>
      <c r="X7903" s="245">
        <v>3536520000000</v>
      </c>
      <c r="Y7903" s="245">
        <v>3116660000000</v>
      </c>
      <c r="Z7903" s="245">
        <v>2696800000000</v>
      </c>
      <c r="AA7903" s="245">
        <v>2279430000000</v>
      </c>
      <c r="AB7903" s="245">
        <v>1886950000000</v>
      </c>
      <c r="AC7903" s="245">
        <v>1462360000000</v>
      </c>
      <c r="AD7903" s="245">
        <v>1048720000000</v>
      </c>
      <c r="AE7903" s="245">
        <v>635084000000</v>
      </c>
      <c r="AF7903" s="245">
        <v>221446000000</v>
      </c>
      <c r="AG7903">
        <v>0</v>
      </c>
    </row>
    <row r="7904" spans="1:33" x14ac:dyDescent="0.25">
      <c r="A7904" t="s">
        <v>1561</v>
      </c>
      <c r="B7904" t="s">
        <v>1509</v>
      </c>
      <c r="C7904" s="245">
        <v>29800000</v>
      </c>
      <c r="D7904" s="245">
        <v>29800000</v>
      </c>
      <c r="E7904" s="245">
        <v>30200000</v>
      </c>
      <c r="F7904" s="245">
        <v>30900000</v>
      </c>
      <c r="G7904" s="245">
        <v>31500000</v>
      </c>
      <c r="H7904" s="245">
        <v>32100000</v>
      </c>
      <c r="I7904" s="245">
        <v>32400000</v>
      </c>
      <c r="J7904" s="245">
        <v>32500000</v>
      </c>
      <c r="K7904" s="245">
        <v>32500000</v>
      </c>
      <c r="L7904" s="245">
        <v>32600000</v>
      </c>
      <c r="M7904" s="245">
        <v>32700000</v>
      </c>
      <c r="N7904" s="245">
        <v>32800000</v>
      </c>
      <c r="O7904" s="245">
        <v>32800000</v>
      </c>
      <c r="P7904" s="245">
        <v>32900000</v>
      </c>
      <c r="Q7904" s="245">
        <v>33100000</v>
      </c>
      <c r="R7904" s="245">
        <v>33300000</v>
      </c>
      <c r="S7904" s="245">
        <v>33500000</v>
      </c>
      <c r="T7904" s="245">
        <v>33700000</v>
      </c>
      <c r="U7904" s="245">
        <v>34000000</v>
      </c>
      <c r="V7904" s="245">
        <v>34200000</v>
      </c>
      <c r="W7904" s="245">
        <v>34300000</v>
      </c>
      <c r="X7904" s="245">
        <v>34600000</v>
      </c>
      <c r="Y7904" s="245">
        <v>35000000</v>
      </c>
      <c r="Z7904" s="245">
        <v>35500000</v>
      </c>
      <c r="AA7904" s="245">
        <v>35800000</v>
      </c>
      <c r="AB7904" s="245">
        <v>36100000</v>
      </c>
      <c r="AC7904" s="245">
        <v>36500000</v>
      </c>
      <c r="AD7904" s="245">
        <v>36900000</v>
      </c>
      <c r="AE7904" s="245">
        <v>37300000</v>
      </c>
      <c r="AF7904" s="245">
        <v>37700000</v>
      </c>
      <c r="AG7904" s="245">
        <v>38000000</v>
      </c>
    </row>
    <row r="7905" spans="1:33" x14ac:dyDescent="0.25">
      <c r="A7905" t="s">
        <v>1562</v>
      </c>
      <c r="B7905" t="s">
        <v>1509</v>
      </c>
      <c r="C7905" s="245">
        <v>240190000000000</v>
      </c>
      <c r="D7905" s="245">
        <v>220126000000000</v>
      </c>
      <c r="E7905" s="245">
        <v>229683000000000</v>
      </c>
      <c r="F7905" s="245">
        <v>240315000000000</v>
      </c>
      <c r="G7905" s="245">
        <v>245567000000000</v>
      </c>
      <c r="H7905" s="245">
        <v>253855000000000</v>
      </c>
      <c r="I7905" s="245">
        <v>256086000000000</v>
      </c>
      <c r="J7905" s="245">
        <v>256082000000000</v>
      </c>
      <c r="K7905" s="245">
        <v>258524000000000</v>
      </c>
      <c r="L7905" s="245">
        <v>256149000000000</v>
      </c>
      <c r="M7905" s="245">
        <v>252666000000000</v>
      </c>
      <c r="N7905" s="245">
        <v>252375000000000</v>
      </c>
      <c r="O7905" s="245">
        <v>250471000000000</v>
      </c>
      <c r="P7905" s="245">
        <v>252669000000000</v>
      </c>
      <c r="Q7905" s="245">
        <v>255062000000000</v>
      </c>
      <c r="R7905" s="245">
        <v>254376000000000</v>
      </c>
      <c r="S7905" s="245">
        <v>252806000000000</v>
      </c>
      <c r="T7905" s="245">
        <v>253897000000000</v>
      </c>
      <c r="U7905" s="245">
        <v>255628000000000</v>
      </c>
      <c r="V7905" s="245">
        <v>256563000000000</v>
      </c>
      <c r="W7905" s="245">
        <v>254413000000000</v>
      </c>
      <c r="X7905" s="245">
        <v>251626000000000</v>
      </c>
      <c r="Y7905" s="245">
        <v>250268000000000</v>
      </c>
      <c r="Z7905" s="245">
        <v>250372000000000</v>
      </c>
      <c r="AA7905" s="245">
        <v>251742000000000</v>
      </c>
      <c r="AB7905" s="245">
        <v>252703000000000</v>
      </c>
      <c r="AC7905" s="245">
        <v>252431000000000</v>
      </c>
      <c r="AD7905" s="245">
        <v>252794000000000</v>
      </c>
      <c r="AE7905" s="245">
        <v>253157000000000</v>
      </c>
      <c r="AF7905" s="245">
        <v>253519000000000</v>
      </c>
      <c r="AG7905" s="245">
        <v>253882000000000</v>
      </c>
    </row>
    <row r="7906" spans="1:33" x14ac:dyDescent="0.25">
      <c r="A7906" t="s">
        <v>1563</v>
      </c>
      <c r="B7906" t="s">
        <v>1509</v>
      </c>
      <c r="C7906" s="245">
        <v>5642730000000</v>
      </c>
      <c r="D7906" s="245">
        <v>5633260000000</v>
      </c>
      <c r="E7906" s="245">
        <v>5724440000000</v>
      </c>
      <c r="F7906" s="245">
        <v>5845810000000</v>
      </c>
      <c r="G7906" s="245">
        <v>5964320000000</v>
      </c>
      <c r="H7906" s="245">
        <v>6067190000000</v>
      </c>
      <c r="I7906" s="245">
        <v>6123270000000</v>
      </c>
      <c r="J7906" s="245">
        <v>6151510000000</v>
      </c>
      <c r="K7906" s="245">
        <v>6158020000000</v>
      </c>
      <c r="L7906" s="245">
        <v>6163900000000</v>
      </c>
      <c r="M7906" s="245">
        <v>6180320000000</v>
      </c>
      <c r="N7906" s="245">
        <v>6203220000000</v>
      </c>
      <c r="O7906" s="245">
        <v>6210050000000</v>
      </c>
      <c r="P7906" s="245">
        <v>6225420000000</v>
      </c>
      <c r="Q7906" s="245">
        <v>6259020000000</v>
      </c>
      <c r="R7906" s="245">
        <v>6305880000000</v>
      </c>
      <c r="S7906" s="245">
        <v>6339370000000</v>
      </c>
      <c r="T7906" s="245">
        <v>6376520000000</v>
      </c>
      <c r="U7906" s="245">
        <v>6427990000000</v>
      </c>
      <c r="V7906" s="245">
        <v>6469240000000</v>
      </c>
      <c r="W7906" s="245">
        <v>6498560000000</v>
      </c>
      <c r="X7906" s="245">
        <v>6547270000000</v>
      </c>
      <c r="Y7906" s="245">
        <v>6628280000000</v>
      </c>
      <c r="Z7906" s="245">
        <v>6711850000000</v>
      </c>
      <c r="AA7906" s="245">
        <v>6773360000000</v>
      </c>
      <c r="AB7906" s="245">
        <v>6831370000000</v>
      </c>
      <c r="AC7906" s="245">
        <v>6912410000000</v>
      </c>
      <c r="AD7906" s="245">
        <v>6983740000000</v>
      </c>
      <c r="AE7906" s="245">
        <v>7055060000000</v>
      </c>
      <c r="AF7906" s="245">
        <v>7126390000000</v>
      </c>
      <c r="AG7906" s="245">
        <v>7197720000000</v>
      </c>
    </row>
    <row r="7907" spans="1:33" x14ac:dyDescent="0.25">
      <c r="A7907" t="s">
        <v>1564</v>
      </c>
      <c r="B7907" t="s">
        <v>1509</v>
      </c>
      <c r="C7907" s="245">
        <v>59764800000000</v>
      </c>
      <c r="D7907" s="245">
        <v>59664500000000</v>
      </c>
      <c r="E7907" s="245">
        <v>60630300000000</v>
      </c>
      <c r="F7907" s="245">
        <v>61915800000000</v>
      </c>
      <c r="G7907" s="245">
        <v>63170900000000</v>
      </c>
      <c r="H7907" s="245">
        <v>64260400000000</v>
      </c>
      <c r="I7907" s="245">
        <v>64854500000000</v>
      </c>
      <c r="J7907" s="245">
        <v>65153500000000</v>
      </c>
      <c r="K7907" s="245">
        <v>65222500000000</v>
      </c>
      <c r="L7907" s="245">
        <v>65284800000000</v>
      </c>
      <c r="M7907" s="245">
        <v>65458700000000</v>
      </c>
      <c r="N7907" s="245">
        <v>65701300000000</v>
      </c>
      <c r="O7907" s="245">
        <v>65773600000000</v>
      </c>
      <c r="P7907" s="245">
        <v>65936300000000</v>
      </c>
      <c r="Q7907" s="245">
        <v>66292300000000</v>
      </c>
      <c r="R7907" s="245">
        <v>66788600000000</v>
      </c>
      <c r="S7907" s="245">
        <v>67143200000000</v>
      </c>
      <c r="T7907" s="245">
        <v>67536700000000</v>
      </c>
      <c r="U7907" s="245">
        <v>68081900000000</v>
      </c>
      <c r="V7907" s="245">
        <v>68518800000000</v>
      </c>
      <c r="W7907" s="245">
        <v>68829300000000</v>
      </c>
      <c r="X7907" s="245">
        <v>69345200000000</v>
      </c>
      <c r="Y7907" s="245">
        <v>70203300000000</v>
      </c>
      <c r="Z7907" s="245">
        <v>71088400000000</v>
      </c>
      <c r="AA7907" s="245">
        <v>71739800000000</v>
      </c>
      <c r="AB7907" s="245">
        <v>72354200000000</v>
      </c>
      <c r="AC7907" s="245">
        <v>73212600000000</v>
      </c>
      <c r="AD7907" s="245">
        <v>73968100000000</v>
      </c>
      <c r="AE7907" s="245">
        <v>74723500000000</v>
      </c>
      <c r="AF7907" s="245">
        <v>75479000000000</v>
      </c>
      <c r="AG7907" s="245">
        <v>76234400000000</v>
      </c>
    </row>
    <row r="7908" spans="1:33" x14ac:dyDescent="0.25">
      <c r="A7908" t="s">
        <v>1565</v>
      </c>
      <c r="B7908" t="s">
        <v>1509</v>
      </c>
      <c r="C7908" s="245">
        <v>3123100000000</v>
      </c>
      <c r="D7908" s="245">
        <v>3117860000000</v>
      </c>
      <c r="E7908" s="245">
        <v>3168330000000</v>
      </c>
      <c r="F7908" s="245">
        <v>3235500000000</v>
      </c>
      <c r="G7908" s="245">
        <v>3301090000000</v>
      </c>
      <c r="H7908" s="245">
        <v>3358030000000</v>
      </c>
      <c r="I7908" s="245">
        <v>3389070000000</v>
      </c>
      <c r="J7908" s="245">
        <v>3404690000000</v>
      </c>
      <c r="K7908" s="245">
        <v>3408300000000</v>
      </c>
      <c r="L7908" s="245">
        <v>3411550000000</v>
      </c>
      <c r="M7908" s="245">
        <v>3420640000000</v>
      </c>
      <c r="N7908" s="245">
        <v>3433320000000</v>
      </c>
      <c r="O7908" s="245">
        <v>3437100000000</v>
      </c>
      <c r="P7908" s="245">
        <v>3445600000000</v>
      </c>
      <c r="Q7908" s="245">
        <v>3464200000000</v>
      </c>
      <c r="R7908" s="245">
        <v>3490140000000</v>
      </c>
      <c r="S7908" s="245">
        <v>3508670000000</v>
      </c>
      <c r="T7908" s="245">
        <v>3529230000000</v>
      </c>
      <c r="U7908" s="245">
        <v>3557720000000</v>
      </c>
      <c r="V7908" s="245">
        <v>3580550000000</v>
      </c>
      <c r="W7908" s="245">
        <v>3596780000000</v>
      </c>
      <c r="X7908" s="245">
        <v>3623740000000</v>
      </c>
      <c r="Y7908" s="245">
        <v>3668580000000</v>
      </c>
      <c r="Z7908" s="245">
        <v>3714830000000</v>
      </c>
      <c r="AA7908" s="245">
        <v>3748870000000</v>
      </c>
      <c r="AB7908" s="245">
        <v>3780980000000</v>
      </c>
      <c r="AC7908" s="245">
        <v>3825830000000</v>
      </c>
      <c r="AD7908" s="245">
        <v>3865310000000</v>
      </c>
      <c r="AE7908" s="245">
        <v>3904790000000</v>
      </c>
      <c r="AF7908" s="245">
        <v>3944270000000</v>
      </c>
      <c r="AG7908" s="245">
        <v>3983740000000</v>
      </c>
    </row>
    <row r="7909" spans="1:33" x14ac:dyDescent="0.25">
      <c r="A7909" t="s">
        <v>1566</v>
      </c>
      <c r="B7909" t="s">
        <v>1509</v>
      </c>
      <c r="C7909" s="245">
        <v>7255680000000</v>
      </c>
      <c r="D7909" s="245">
        <v>7243510000000</v>
      </c>
      <c r="E7909" s="245">
        <v>7360750000000</v>
      </c>
      <c r="F7909" s="245">
        <v>7516820000000</v>
      </c>
      <c r="G7909" s="245">
        <v>7669200000000</v>
      </c>
      <c r="H7909" s="245">
        <v>7801470000000</v>
      </c>
      <c r="I7909" s="245">
        <v>7873590000000</v>
      </c>
      <c r="J7909" s="245">
        <v>7909890000000</v>
      </c>
      <c r="K7909" s="245">
        <v>7918270000000</v>
      </c>
      <c r="L7909" s="245">
        <v>7925830000000</v>
      </c>
      <c r="M7909" s="245">
        <v>7946940000000</v>
      </c>
      <c r="N7909" s="245">
        <v>7976390000000</v>
      </c>
      <c r="O7909" s="245">
        <v>7985170000000</v>
      </c>
      <c r="P7909" s="245">
        <v>8004930000000</v>
      </c>
      <c r="Q7909" s="245">
        <v>8048140000000</v>
      </c>
      <c r="R7909" s="245">
        <v>8108390000000</v>
      </c>
      <c r="S7909" s="245">
        <v>8151450000000</v>
      </c>
      <c r="T7909" s="245">
        <v>8199220000000</v>
      </c>
      <c r="U7909" s="245">
        <v>8265400000000</v>
      </c>
      <c r="V7909" s="245">
        <v>8318450000000</v>
      </c>
      <c r="W7909" s="245">
        <v>8356140000000</v>
      </c>
      <c r="X7909" s="245">
        <v>8418780000000</v>
      </c>
      <c r="Y7909" s="245">
        <v>8522950000000</v>
      </c>
      <c r="Z7909" s="245">
        <v>8630410000000</v>
      </c>
      <c r="AA7909" s="245">
        <v>8709500000000</v>
      </c>
      <c r="AB7909" s="245">
        <v>8784090000000</v>
      </c>
      <c r="AC7909" s="245">
        <v>8888300000000</v>
      </c>
      <c r="AD7909" s="245">
        <v>8980010000000</v>
      </c>
      <c r="AE7909" s="245">
        <v>9071730000000</v>
      </c>
      <c r="AF7909" s="245">
        <v>9163450000000</v>
      </c>
      <c r="AG7909" s="245">
        <v>9255160000000</v>
      </c>
    </row>
    <row r="7910" spans="1:33" x14ac:dyDescent="0.25">
      <c r="A7910" t="s">
        <v>1567</v>
      </c>
      <c r="B7910" t="s">
        <v>1509</v>
      </c>
      <c r="C7910" s="245">
        <v>12535400000000</v>
      </c>
      <c r="D7910" s="245">
        <v>12514400000000</v>
      </c>
      <c r="E7910" s="245">
        <v>12717000000000</v>
      </c>
      <c r="F7910" s="245">
        <v>12986600000000</v>
      </c>
      <c r="G7910" s="245">
        <v>13249900000000</v>
      </c>
      <c r="H7910" s="245">
        <v>13478400000000</v>
      </c>
      <c r="I7910" s="245">
        <v>13603000000000</v>
      </c>
      <c r="J7910" s="245">
        <v>13665700000000</v>
      </c>
      <c r="K7910" s="245">
        <v>13680200000000</v>
      </c>
      <c r="L7910" s="245">
        <v>13693200000000</v>
      </c>
      <c r="M7910" s="245">
        <v>13729700000000</v>
      </c>
      <c r="N7910" s="245">
        <v>13780600000000</v>
      </c>
      <c r="O7910" s="245">
        <v>13795800000000</v>
      </c>
      <c r="P7910" s="245">
        <v>13829900000000</v>
      </c>
      <c r="Q7910" s="245">
        <v>13904500000000</v>
      </c>
      <c r="R7910" s="245">
        <v>14008600000000</v>
      </c>
      <c r="S7910" s="245">
        <v>14083000000000</v>
      </c>
      <c r="T7910" s="245">
        <v>14165600000000</v>
      </c>
      <c r="U7910" s="245">
        <v>14279900000000</v>
      </c>
      <c r="V7910" s="245">
        <v>14371500000000</v>
      </c>
      <c r="W7910" s="245">
        <v>14436700000000</v>
      </c>
      <c r="X7910" s="245">
        <v>14544900000000</v>
      </c>
      <c r="Y7910" s="245">
        <v>14724900000000</v>
      </c>
      <c r="Z7910" s="245">
        <v>14910500000000</v>
      </c>
      <c r="AA7910" s="245">
        <v>15047200000000</v>
      </c>
      <c r="AB7910" s="245">
        <v>15176000000000</v>
      </c>
      <c r="AC7910" s="245">
        <v>15356100000000</v>
      </c>
      <c r="AD7910" s="245">
        <v>15514500000000</v>
      </c>
      <c r="AE7910" s="245">
        <v>15673000000000</v>
      </c>
      <c r="AF7910" s="245">
        <v>15831400000000</v>
      </c>
      <c r="AG7910" s="245">
        <v>15989900000000</v>
      </c>
    </row>
    <row r="7911" spans="1:33" x14ac:dyDescent="0.25">
      <c r="A7911" t="s">
        <v>1568</v>
      </c>
      <c r="B7911" t="s">
        <v>1509</v>
      </c>
      <c r="C7911" s="245">
        <v>115758000000000</v>
      </c>
      <c r="D7911" s="245">
        <v>123747000000000</v>
      </c>
      <c r="E7911" s="245">
        <v>115786000000000</v>
      </c>
      <c r="F7911" s="245">
        <v>118000000000000</v>
      </c>
      <c r="G7911" s="245">
        <v>116959000000000</v>
      </c>
      <c r="H7911" s="245">
        <v>115761000000000</v>
      </c>
      <c r="I7911" s="245">
        <v>113193000000000</v>
      </c>
      <c r="J7911" s="245">
        <v>112474000000000</v>
      </c>
      <c r="K7911" s="245">
        <v>107948000000000</v>
      </c>
      <c r="L7911" s="245">
        <v>105530000000000</v>
      </c>
      <c r="M7911" s="245">
        <v>103159000000000</v>
      </c>
      <c r="N7911" s="245">
        <v>101398000000000</v>
      </c>
      <c r="O7911" s="245">
        <v>98704800000000</v>
      </c>
      <c r="P7911" s="245">
        <v>98107500000000</v>
      </c>
      <c r="Q7911" s="245">
        <v>94963900000000</v>
      </c>
      <c r="R7911" s="245">
        <v>93103800000000</v>
      </c>
      <c r="S7911" s="245">
        <v>93427900000000</v>
      </c>
      <c r="T7911" s="245">
        <v>90888800000000</v>
      </c>
      <c r="U7911" s="245">
        <v>89693300000000</v>
      </c>
      <c r="V7911" s="245">
        <v>89442400000000</v>
      </c>
      <c r="W7911" s="245">
        <v>89143000000000</v>
      </c>
      <c r="X7911" s="245">
        <v>87875000000000</v>
      </c>
      <c r="Y7911" s="245">
        <v>87282800000000</v>
      </c>
      <c r="Z7911" s="245">
        <v>86877800000000</v>
      </c>
      <c r="AA7911" s="245">
        <v>86595900000000</v>
      </c>
      <c r="AB7911" s="245">
        <v>85955900000000</v>
      </c>
      <c r="AC7911" s="245">
        <v>85559900000000</v>
      </c>
      <c r="AD7911" s="245">
        <v>85107500000000</v>
      </c>
      <c r="AE7911" s="245">
        <v>84654900000000</v>
      </c>
      <c r="AF7911" s="245">
        <v>84202400000000</v>
      </c>
      <c r="AG7911" s="245">
        <v>83749900000000</v>
      </c>
    </row>
    <row r="7912" spans="1:33" x14ac:dyDescent="0.25">
      <c r="A7912" t="s">
        <v>1569</v>
      </c>
      <c r="B7912" t="s">
        <v>1509</v>
      </c>
      <c r="C7912" s="245">
        <v>136589000000000</v>
      </c>
      <c r="D7912" s="245">
        <v>136359000000000</v>
      </c>
      <c r="E7912" s="245">
        <v>138567000000000</v>
      </c>
      <c r="F7912" s="245">
        <v>141505000000000</v>
      </c>
      <c r="G7912" s="245">
        <v>144373000000000</v>
      </c>
      <c r="H7912" s="245">
        <v>146863000000000</v>
      </c>
      <c r="I7912" s="245">
        <v>148221000000000</v>
      </c>
      <c r="J7912" s="245">
        <v>148904000000000</v>
      </c>
      <c r="K7912" s="245">
        <v>149062000000000</v>
      </c>
      <c r="L7912" s="245">
        <v>149204000000000</v>
      </c>
      <c r="M7912" s="245">
        <v>149602000000000</v>
      </c>
      <c r="N7912" s="245">
        <v>150156000000000</v>
      </c>
      <c r="O7912" s="245">
        <v>150321000000000</v>
      </c>
      <c r="P7912" s="245">
        <v>150693000000000</v>
      </c>
      <c r="Q7912" s="245">
        <v>151507000000000</v>
      </c>
      <c r="R7912" s="245">
        <v>152641000000000</v>
      </c>
      <c r="S7912" s="245">
        <v>153451000000000</v>
      </c>
      <c r="T7912" s="245">
        <v>154351000000000</v>
      </c>
      <c r="U7912" s="245">
        <v>155597000000000</v>
      </c>
      <c r="V7912" s="245">
        <v>156595000000000</v>
      </c>
      <c r="W7912" s="245">
        <v>157305000000000</v>
      </c>
      <c r="X7912" s="245">
        <v>158484000000000</v>
      </c>
      <c r="Y7912" s="245">
        <v>160445000000000</v>
      </c>
      <c r="Z7912" s="245">
        <v>162468000000000</v>
      </c>
      <c r="AA7912" s="245">
        <v>163957000000000</v>
      </c>
      <c r="AB7912" s="245">
        <v>165361000000000</v>
      </c>
      <c r="AC7912" s="245">
        <v>167323000000000</v>
      </c>
      <c r="AD7912" s="245">
        <v>169049000000000</v>
      </c>
      <c r="AE7912" s="245">
        <v>170776000000000</v>
      </c>
      <c r="AF7912" s="245">
        <v>172502000000000</v>
      </c>
      <c r="AG7912" s="245">
        <v>174229000000000</v>
      </c>
    </row>
    <row r="7913" spans="1:33" x14ac:dyDescent="0.25">
      <c r="A7913" t="s">
        <v>1570</v>
      </c>
      <c r="B7913" t="s">
        <v>1509</v>
      </c>
      <c r="C7913" s="245">
        <v>1638690000000</v>
      </c>
      <c r="D7913" s="245">
        <v>1635940000000</v>
      </c>
      <c r="E7913" s="245">
        <v>1662420000000</v>
      </c>
      <c r="F7913" s="245">
        <v>1697670000000</v>
      </c>
      <c r="G7913" s="245">
        <v>1732080000000</v>
      </c>
      <c r="H7913" s="245">
        <v>1761960000000</v>
      </c>
      <c r="I7913" s="245">
        <v>1778240000000</v>
      </c>
      <c r="J7913" s="245">
        <v>1786440000000</v>
      </c>
      <c r="K7913" s="245">
        <v>1788330000000</v>
      </c>
      <c r="L7913" s="245">
        <v>1790040000000</v>
      </c>
      <c r="M7913" s="245">
        <v>1794810000000</v>
      </c>
      <c r="N7913" s="245">
        <v>1801460000000</v>
      </c>
      <c r="O7913" s="245">
        <v>1803440000000</v>
      </c>
      <c r="P7913" s="245">
        <v>1807910000000</v>
      </c>
      <c r="Q7913" s="245">
        <v>1817670000000</v>
      </c>
      <c r="R7913" s="245">
        <v>1831270000000</v>
      </c>
      <c r="S7913" s="245">
        <v>1841000000000</v>
      </c>
      <c r="T7913" s="245">
        <v>1851790000000</v>
      </c>
      <c r="U7913" s="245">
        <v>1866730000000</v>
      </c>
      <c r="V7913" s="245">
        <v>1878710000000</v>
      </c>
      <c r="W7913" s="245">
        <v>1887230000000</v>
      </c>
      <c r="X7913" s="245">
        <v>1901370000000</v>
      </c>
      <c r="Y7913" s="245">
        <v>1924900000000</v>
      </c>
      <c r="Z7913" s="245">
        <v>1949170000000</v>
      </c>
      <c r="AA7913" s="245">
        <v>1967030000000</v>
      </c>
      <c r="AB7913" s="245">
        <v>1983880000000</v>
      </c>
      <c r="AC7913" s="245">
        <v>2007410000000</v>
      </c>
      <c r="AD7913" s="245">
        <v>2028130000000</v>
      </c>
      <c r="AE7913" s="245">
        <v>2048840000000</v>
      </c>
      <c r="AF7913" s="245">
        <v>2069560000000</v>
      </c>
      <c r="AG7913" s="245">
        <v>2090270000000</v>
      </c>
    </row>
    <row r="7914" spans="1:33" x14ac:dyDescent="0.25">
      <c r="A7914" t="s">
        <v>1571</v>
      </c>
      <c r="B7914" t="s">
        <v>1509</v>
      </c>
      <c r="C7914" s="245">
        <v>13693700000000</v>
      </c>
      <c r="D7914" s="245">
        <v>13670700000000</v>
      </c>
      <c r="E7914" s="245">
        <v>13892000000000</v>
      </c>
      <c r="F7914" s="245">
        <v>14186600000000</v>
      </c>
      <c r="G7914" s="245">
        <v>14474200000000</v>
      </c>
      <c r="H7914" s="245">
        <v>14723800000000</v>
      </c>
      <c r="I7914" s="245">
        <v>14859900000000</v>
      </c>
      <c r="J7914" s="245">
        <v>14928400000000</v>
      </c>
      <c r="K7914" s="245">
        <v>14944200000000</v>
      </c>
      <c r="L7914" s="245">
        <v>14958500000000</v>
      </c>
      <c r="M7914" s="245">
        <v>14998300000000</v>
      </c>
      <c r="N7914" s="245">
        <v>15053900000000</v>
      </c>
      <c r="O7914" s="245">
        <v>15070500000000</v>
      </c>
      <c r="P7914" s="245">
        <v>15107800000000</v>
      </c>
      <c r="Q7914" s="245">
        <v>15189300000000</v>
      </c>
      <c r="R7914" s="245">
        <v>15303100000000</v>
      </c>
      <c r="S7914" s="245">
        <v>15384300000000</v>
      </c>
      <c r="T7914" s="245">
        <v>15474500000000</v>
      </c>
      <c r="U7914" s="245">
        <v>15599400000000</v>
      </c>
      <c r="V7914" s="245">
        <v>15699500000000</v>
      </c>
      <c r="W7914" s="245">
        <v>15770600000000</v>
      </c>
      <c r="X7914" s="245">
        <v>15888800000000</v>
      </c>
      <c r="Y7914" s="245">
        <v>16085500000000</v>
      </c>
      <c r="Z7914" s="245">
        <v>16288300000000</v>
      </c>
      <c r="AA7914" s="245">
        <v>16437500000000</v>
      </c>
      <c r="AB7914" s="245">
        <v>16578300000000</v>
      </c>
      <c r="AC7914" s="245">
        <v>16775000000000</v>
      </c>
      <c r="AD7914" s="245">
        <v>16948100000000</v>
      </c>
      <c r="AE7914" s="245">
        <v>17121200000000</v>
      </c>
      <c r="AF7914" s="245">
        <v>17294300000000</v>
      </c>
      <c r="AG7914" s="245">
        <v>17467400000000</v>
      </c>
    </row>
    <row r="7915" spans="1:33" x14ac:dyDescent="0.25">
      <c r="A7915" t="s">
        <v>1572</v>
      </c>
      <c r="B7915" t="s">
        <v>1509</v>
      </c>
      <c r="C7915" s="245">
        <v>4658520000000</v>
      </c>
      <c r="D7915" s="245">
        <v>4556690000000</v>
      </c>
      <c r="E7915" s="245">
        <v>4454860000000</v>
      </c>
      <c r="F7915" s="245">
        <v>4353040000000</v>
      </c>
      <c r="G7915" s="245">
        <v>4251210000000</v>
      </c>
      <c r="H7915" s="245">
        <v>4149390000000</v>
      </c>
      <c r="I7915" s="245">
        <v>4047560000000</v>
      </c>
      <c r="J7915" s="245">
        <v>3945730000000</v>
      </c>
      <c r="K7915" s="245">
        <v>3843910000000</v>
      </c>
      <c r="L7915" s="245">
        <v>3742080000000</v>
      </c>
      <c r="M7915" s="245">
        <v>3640260000000</v>
      </c>
      <c r="N7915" s="245">
        <v>3538430000000</v>
      </c>
      <c r="O7915" s="245">
        <v>3436600000000</v>
      </c>
      <c r="P7915" s="245">
        <v>3334780000000</v>
      </c>
      <c r="Q7915" s="245">
        <v>3232950000000</v>
      </c>
      <c r="R7915" s="245">
        <v>3131130000000</v>
      </c>
      <c r="S7915" s="245">
        <v>3131130000000</v>
      </c>
      <c r="T7915" s="245">
        <v>3131130000000</v>
      </c>
      <c r="U7915" s="245">
        <v>3131130000000</v>
      </c>
      <c r="V7915" s="245">
        <v>3131130000000</v>
      </c>
      <c r="W7915" s="245">
        <v>3131130000000</v>
      </c>
      <c r="X7915" s="245">
        <v>3131130000000</v>
      </c>
      <c r="Y7915" s="245">
        <v>3131130000000</v>
      </c>
      <c r="Z7915" s="245">
        <v>3131130000000</v>
      </c>
      <c r="AA7915" s="245">
        <v>3131130000000</v>
      </c>
      <c r="AB7915" s="245">
        <v>3131130000000</v>
      </c>
      <c r="AC7915" s="245">
        <v>3131130000000</v>
      </c>
      <c r="AD7915" s="245">
        <v>3131130000000</v>
      </c>
      <c r="AE7915" s="245">
        <v>3131130000000</v>
      </c>
      <c r="AF7915" s="245">
        <v>3131130000000</v>
      </c>
      <c r="AG7915" s="245">
        <v>3131130000000</v>
      </c>
    </row>
    <row r="7916" spans="1:33" x14ac:dyDescent="0.25">
      <c r="A7916" t="s">
        <v>1573</v>
      </c>
      <c r="B7916" t="s">
        <v>1509</v>
      </c>
      <c r="C7916">
        <v>0</v>
      </c>
      <c r="D7916">
        <v>0</v>
      </c>
      <c r="E7916">
        <v>0</v>
      </c>
      <c r="F7916">
        <v>0</v>
      </c>
      <c r="G7916">
        <v>0</v>
      </c>
      <c r="H7916">
        <v>0</v>
      </c>
      <c r="I7916">
        <v>0</v>
      </c>
      <c r="J7916">
        <v>0</v>
      </c>
      <c r="K7916">
        <v>0</v>
      </c>
      <c r="L7916">
        <v>0</v>
      </c>
      <c r="M7916">
        <v>0</v>
      </c>
      <c r="N7916">
        <v>0</v>
      </c>
      <c r="O7916">
        <v>0</v>
      </c>
      <c r="P7916">
        <v>0</v>
      </c>
      <c r="Q7916">
        <v>0</v>
      </c>
      <c r="R7916">
        <v>0</v>
      </c>
      <c r="S7916">
        <v>0</v>
      </c>
      <c r="T7916">
        <v>0</v>
      </c>
      <c r="U7916">
        <v>0</v>
      </c>
      <c r="V7916">
        <v>0</v>
      </c>
      <c r="W7916">
        <v>0</v>
      </c>
      <c r="X7916">
        <v>0</v>
      </c>
      <c r="Y7916">
        <v>0</v>
      </c>
      <c r="Z7916">
        <v>0</v>
      </c>
      <c r="AA7916">
        <v>0</v>
      </c>
      <c r="AB7916">
        <v>0</v>
      </c>
      <c r="AC7916">
        <v>0</v>
      </c>
      <c r="AD7916">
        <v>0</v>
      </c>
      <c r="AE7916">
        <v>0</v>
      </c>
      <c r="AF7916">
        <v>0</v>
      </c>
      <c r="AG7916">
        <v>0</v>
      </c>
    </row>
    <row r="7917" spans="1:33" x14ac:dyDescent="0.25">
      <c r="A7917" t="s">
        <v>1574</v>
      </c>
      <c r="B7917" t="s">
        <v>1509</v>
      </c>
      <c r="C7917">
        <v>0</v>
      </c>
      <c r="D7917">
        <v>0</v>
      </c>
      <c r="E7917">
        <v>0</v>
      </c>
      <c r="F7917">
        <v>0</v>
      </c>
      <c r="G7917">
        <v>0</v>
      </c>
      <c r="H7917">
        <v>0</v>
      </c>
      <c r="I7917">
        <v>0</v>
      </c>
      <c r="J7917">
        <v>0</v>
      </c>
      <c r="K7917">
        <v>0</v>
      </c>
      <c r="L7917">
        <v>0</v>
      </c>
      <c r="M7917">
        <v>0</v>
      </c>
      <c r="N7917">
        <v>0</v>
      </c>
      <c r="O7917">
        <v>0</v>
      </c>
      <c r="P7917">
        <v>0</v>
      </c>
      <c r="Q7917">
        <v>0</v>
      </c>
      <c r="R7917">
        <v>0</v>
      </c>
      <c r="S7917">
        <v>0</v>
      </c>
      <c r="T7917">
        <v>0</v>
      </c>
      <c r="U7917">
        <v>0</v>
      </c>
      <c r="V7917">
        <v>0</v>
      </c>
      <c r="W7917">
        <v>0</v>
      </c>
      <c r="X7917">
        <v>0</v>
      </c>
      <c r="Y7917">
        <v>0</v>
      </c>
      <c r="Z7917">
        <v>0</v>
      </c>
      <c r="AA7917">
        <v>0</v>
      </c>
      <c r="AB7917">
        <v>0</v>
      </c>
      <c r="AC7917">
        <v>0</v>
      </c>
      <c r="AD7917">
        <v>0</v>
      </c>
      <c r="AE7917">
        <v>0</v>
      </c>
      <c r="AF7917">
        <v>0</v>
      </c>
      <c r="AG7917">
        <v>0</v>
      </c>
    </row>
    <row r="7918" spans="1:33" x14ac:dyDescent="0.25">
      <c r="A7918" t="s">
        <v>1575</v>
      </c>
      <c r="B7918" t="s">
        <v>1509</v>
      </c>
      <c r="C7918" s="245">
        <v>7754210000000</v>
      </c>
      <c r="D7918" s="245">
        <v>7741200000000</v>
      </c>
      <c r="E7918" s="245">
        <v>7866500000000</v>
      </c>
      <c r="F7918" s="245">
        <v>8033290000000</v>
      </c>
      <c r="G7918" s="245">
        <v>8196140000000</v>
      </c>
      <c r="H7918" s="245">
        <v>8337500000000</v>
      </c>
      <c r="I7918" s="245">
        <v>8414580000000</v>
      </c>
      <c r="J7918" s="245">
        <v>8453370000000</v>
      </c>
      <c r="K7918" s="245">
        <v>8462330000000</v>
      </c>
      <c r="L7918" s="245">
        <v>8470400000000</v>
      </c>
      <c r="M7918" s="245">
        <v>8492970000000</v>
      </c>
      <c r="N7918" s="245">
        <v>8524440000000</v>
      </c>
      <c r="O7918" s="245">
        <v>8533820000000</v>
      </c>
      <c r="P7918" s="245">
        <v>8554940000000</v>
      </c>
      <c r="Q7918" s="245">
        <v>8601120000000</v>
      </c>
      <c r="R7918" s="245">
        <v>8665510000000</v>
      </c>
      <c r="S7918" s="245">
        <v>8711530000000</v>
      </c>
      <c r="T7918" s="245">
        <v>8762580000000</v>
      </c>
      <c r="U7918" s="245">
        <v>8833310000000</v>
      </c>
      <c r="V7918" s="245">
        <v>8890000000000</v>
      </c>
      <c r="W7918" s="245">
        <v>8930280000000</v>
      </c>
      <c r="X7918" s="245">
        <v>8997220000000</v>
      </c>
      <c r="Y7918" s="245">
        <v>9108560000000</v>
      </c>
      <c r="Z7918" s="245">
        <v>9223400000000</v>
      </c>
      <c r="AA7918" s="245">
        <v>9307920000000</v>
      </c>
      <c r="AB7918" s="245">
        <v>9387630000000</v>
      </c>
      <c r="AC7918" s="245">
        <v>9499000000000</v>
      </c>
      <c r="AD7918" s="245">
        <v>9597020000000</v>
      </c>
      <c r="AE7918" s="245">
        <v>9695040000000</v>
      </c>
      <c r="AF7918" s="245">
        <v>9793050000000</v>
      </c>
      <c r="AG7918" s="245">
        <v>9891070000000</v>
      </c>
    </row>
    <row r="7919" spans="1:33" x14ac:dyDescent="0.25">
      <c r="A7919" t="s">
        <v>1576</v>
      </c>
      <c r="B7919" t="s">
        <v>1509</v>
      </c>
      <c r="C7919" s="245">
        <v>400066000000</v>
      </c>
      <c r="D7919" s="245">
        <v>399395000000</v>
      </c>
      <c r="E7919" s="245">
        <v>405859000000</v>
      </c>
      <c r="F7919" s="245">
        <v>414464000000</v>
      </c>
      <c r="G7919" s="245">
        <v>422866000000</v>
      </c>
      <c r="H7919" s="245">
        <v>430160000000</v>
      </c>
      <c r="I7919" s="245">
        <v>434136000000</v>
      </c>
      <c r="J7919" s="245">
        <v>436138000000</v>
      </c>
      <c r="K7919" s="245">
        <v>436600000000</v>
      </c>
      <c r="L7919" s="245">
        <v>437016000000</v>
      </c>
      <c r="M7919" s="245">
        <v>438181000000</v>
      </c>
      <c r="N7919" s="245">
        <v>439805000000</v>
      </c>
      <c r="O7919" s="245">
        <v>440289000000</v>
      </c>
      <c r="P7919" s="245">
        <v>441378000000</v>
      </c>
      <c r="Q7919" s="245">
        <v>443761000000</v>
      </c>
      <c r="R7919" s="245">
        <v>447083000000</v>
      </c>
      <c r="S7919" s="245">
        <v>449457000000</v>
      </c>
      <c r="T7919" s="245">
        <v>452091000000</v>
      </c>
      <c r="U7919" s="245">
        <v>455740000000</v>
      </c>
      <c r="V7919" s="245">
        <v>458665000000</v>
      </c>
      <c r="W7919" s="245">
        <v>460743000000</v>
      </c>
      <c r="X7919" s="245">
        <v>464197000000</v>
      </c>
      <c r="Y7919" s="245">
        <v>469941000000</v>
      </c>
      <c r="Z7919" s="245">
        <v>475866000000</v>
      </c>
      <c r="AA7919" s="245">
        <v>480227000000</v>
      </c>
      <c r="AB7919" s="245">
        <v>484339000000</v>
      </c>
      <c r="AC7919" s="245">
        <v>490085000000</v>
      </c>
      <c r="AD7919" s="245">
        <v>495142000000</v>
      </c>
      <c r="AE7919" s="245">
        <v>500199000000</v>
      </c>
      <c r="AF7919" s="245">
        <v>505257000000</v>
      </c>
      <c r="AG7919" s="245">
        <v>510314000000</v>
      </c>
    </row>
    <row r="7920" spans="1:33" x14ac:dyDescent="0.25">
      <c r="A7920" t="s">
        <v>1577</v>
      </c>
      <c r="B7920" t="s">
        <v>1509</v>
      </c>
      <c r="C7920">
        <v>0</v>
      </c>
      <c r="D7920">
        <v>0</v>
      </c>
      <c r="E7920">
        <v>0</v>
      </c>
      <c r="F7920">
        <v>0</v>
      </c>
      <c r="G7920">
        <v>0</v>
      </c>
      <c r="H7920">
        <v>0</v>
      </c>
      <c r="I7920">
        <v>0</v>
      </c>
      <c r="J7920">
        <v>0</v>
      </c>
      <c r="K7920">
        <v>0</v>
      </c>
      <c r="L7920">
        <v>0</v>
      </c>
      <c r="M7920">
        <v>0</v>
      </c>
      <c r="N7920">
        <v>0</v>
      </c>
      <c r="O7920">
        <v>0</v>
      </c>
      <c r="P7920">
        <v>0</v>
      </c>
      <c r="Q7920">
        <v>0</v>
      </c>
      <c r="R7920">
        <v>0</v>
      </c>
      <c r="S7920">
        <v>0</v>
      </c>
      <c r="T7920">
        <v>0</v>
      </c>
      <c r="U7920">
        <v>0</v>
      </c>
      <c r="V7920">
        <v>0</v>
      </c>
      <c r="W7920">
        <v>0</v>
      </c>
      <c r="X7920">
        <v>0</v>
      </c>
      <c r="Y7920">
        <v>0</v>
      </c>
      <c r="Z7920">
        <v>0</v>
      </c>
      <c r="AA7920">
        <v>0</v>
      </c>
      <c r="AB7920">
        <v>0</v>
      </c>
      <c r="AC7920">
        <v>0</v>
      </c>
      <c r="AD7920">
        <v>0</v>
      </c>
      <c r="AE7920">
        <v>0</v>
      </c>
      <c r="AF7920">
        <v>0</v>
      </c>
      <c r="AG7920">
        <v>0</v>
      </c>
    </row>
    <row r="7921" spans="1:33" x14ac:dyDescent="0.25">
      <c r="A7921" t="s">
        <v>1578</v>
      </c>
      <c r="B7921" t="s">
        <v>1509</v>
      </c>
      <c r="C7921" s="245">
        <v>1556070000000</v>
      </c>
      <c r="D7921" s="245">
        <v>1553460000000</v>
      </c>
      <c r="E7921" s="245">
        <v>1578600000000</v>
      </c>
      <c r="F7921" s="245">
        <v>1612070000000</v>
      </c>
      <c r="G7921" s="245">
        <v>1644750000000</v>
      </c>
      <c r="H7921" s="245">
        <v>1673120000000</v>
      </c>
      <c r="I7921" s="245">
        <v>1688590000000</v>
      </c>
      <c r="J7921" s="245">
        <v>1696370000000</v>
      </c>
      <c r="K7921" s="245">
        <v>1698170000000</v>
      </c>
      <c r="L7921" s="245">
        <v>1699790000000</v>
      </c>
      <c r="M7921" s="245">
        <v>1704320000000</v>
      </c>
      <c r="N7921" s="245">
        <v>1710630000000</v>
      </c>
      <c r="O7921" s="245">
        <v>1712520000000</v>
      </c>
      <c r="P7921" s="245">
        <v>1716750000000</v>
      </c>
      <c r="Q7921" s="245">
        <v>1726020000000</v>
      </c>
      <c r="R7921" s="245">
        <v>1738940000000</v>
      </c>
      <c r="S7921" s="245">
        <v>1748180000000</v>
      </c>
      <c r="T7921" s="245">
        <v>1758420000000</v>
      </c>
      <c r="U7921" s="245">
        <v>1772610000000</v>
      </c>
      <c r="V7921" s="245">
        <v>1783990000000</v>
      </c>
      <c r="W7921" s="245">
        <v>1792070000000</v>
      </c>
      <c r="X7921" s="245">
        <v>1805510000000</v>
      </c>
      <c r="Y7921" s="245">
        <v>1827850000000</v>
      </c>
      <c r="Z7921" s="245">
        <v>1850890000000</v>
      </c>
      <c r="AA7921" s="245">
        <v>1867860000000</v>
      </c>
      <c r="AB7921" s="245">
        <v>1883850000000</v>
      </c>
      <c r="AC7921" s="245">
        <v>1906200000000</v>
      </c>
      <c r="AD7921" s="245">
        <v>1925870000000</v>
      </c>
      <c r="AE7921" s="245">
        <v>1945540000000</v>
      </c>
      <c r="AF7921" s="245">
        <v>1965210000000</v>
      </c>
      <c r="AG7921" s="245">
        <v>1984880000000</v>
      </c>
    </row>
    <row r="7922" spans="1:33" x14ac:dyDescent="0.25">
      <c r="A7922" t="s">
        <v>1579</v>
      </c>
      <c r="B7922" t="s">
        <v>1509</v>
      </c>
      <c r="C7922" s="245">
        <v>180665000000</v>
      </c>
      <c r="D7922" s="245">
        <v>180362000000</v>
      </c>
      <c r="E7922" s="245">
        <v>183281000000</v>
      </c>
      <c r="F7922" s="245">
        <v>187167000000</v>
      </c>
      <c r="G7922" s="245">
        <v>190961000000</v>
      </c>
      <c r="H7922" s="245">
        <v>194255000000</v>
      </c>
      <c r="I7922" s="245">
        <v>196050000000</v>
      </c>
      <c r="J7922" s="245">
        <v>196954000000</v>
      </c>
      <c r="K7922" s="245">
        <v>197163000000</v>
      </c>
      <c r="L7922" s="245">
        <v>197351000000</v>
      </c>
      <c r="M7922" s="245">
        <v>197877000000</v>
      </c>
      <c r="N7922" s="245">
        <v>198610000000</v>
      </c>
      <c r="O7922" s="245">
        <v>198829000000</v>
      </c>
      <c r="P7922" s="245">
        <v>199321000000</v>
      </c>
      <c r="Q7922" s="245">
        <v>200397000000</v>
      </c>
      <c r="R7922" s="245">
        <v>201897000000</v>
      </c>
      <c r="S7922" s="245">
        <v>202969000000</v>
      </c>
      <c r="T7922" s="245">
        <v>204159000000</v>
      </c>
      <c r="U7922" s="245">
        <v>205806000000</v>
      </c>
      <c r="V7922" s="245">
        <v>207127000000</v>
      </c>
      <c r="W7922" s="245">
        <v>208066000000</v>
      </c>
      <c r="X7922" s="245">
        <v>209625000000</v>
      </c>
      <c r="Y7922" s="245">
        <v>212219000000</v>
      </c>
      <c r="Z7922" s="245">
        <v>214895000000</v>
      </c>
      <c r="AA7922" s="245">
        <v>216864000000</v>
      </c>
      <c r="AB7922" s="245">
        <v>218722000000</v>
      </c>
      <c r="AC7922" s="245">
        <v>221316000000</v>
      </c>
      <c r="AD7922" s="245">
        <v>223600000000</v>
      </c>
      <c r="AE7922" s="245">
        <v>225884000000</v>
      </c>
      <c r="AF7922" s="245">
        <v>228167000000</v>
      </c>
      <c r="AG7922" s="245">
        <v>230451000000</v>
      </c>
    </row>
    <row r="7923" spans="1:33" x14ac:dyDescent="0.25">
      <c r="A7923" t="s">
        <v>1580</v>
      </c>
      <c r="B7923" t="s">
        <v>1509</v>
      </c>
      <c r="C7923" s="245">
        <v>3368390000000</v>
      </c>
      <c r="D7923" s="245">
        <v>3362740000000</v>
      </c>
      <c r="E7923" s="245">
        <v>3417170000000</v>
      </c>
      <c r="F7923" s="245">
        <v>3489630000000</v>
      </c>
      <c r="G7923" s="245">
        <v>3560370000000</v>
      </c>
      <c r="H7923" s="245">
        <v>3621770000000</v>
      </c>
      <c r="I7923" s="245">
        <v>3655250000000</v>
      </c>
      <c r="J7923" s="245">
        <v>3672110000000</v>
      </c>
      <c r="K7923" s="245">
        <v>3676000000000</v>
      </c>
      <c r="L7923" s="245">
        <v>3679500000000</v>
      </c>
      <c r="M7923" s="245">
        <v>3689310000000</v>
      </c>
      <c r="N7923" s="245">
        <v>3702980000000</v>
      </c>
      <c r="O7923" s="245">
        <v>3707050000000</v>
      </c>
      <c r="P7923" s="245">
        <v>3716230000000</v>
      </c>
      <c r="Q7923" s="245">
        <v>3736290000000</v>
      </c>
      <c r="R7923" s="245">
        <v>3764260000000</v>
      </c>
      <c r="S7923" s="245">
        <v>3784250000000</v>
      </c>
      <c r="T7923" s="245">
        <v>3806430000000</v>
      </c>
      <c r="U7923" s="245">
        <v>3837150000000</v>
      </c>
      <c r="V7923" s="245">
        <v>3861780000000</v>
      </c>
      <c r="W7923" s="245">
        <v>3879270000000</v>
      </c>
      <c r="X7923" s="245">
        <v>3908350000000</v>
      </c>
      <c r="Y7923" s="245">
        <v>3956710000000</v>
      </c>
      <c r="Z7923" s="245">
        <v>4006600000000</v>
      </c>
      <c r="AA7923" s="245">
        <v>4043320000000</v>
      </c>
      <c r="AB7923" s="245">
        <v>4077940000000</v>
      </c>
      <c r="AC7923" s="245">
        <v>4126320000000</v>
      </c>
      <c r="AD7923" s="245">
        <v>4168900000000</v>
      </c>
      <c r="AE7923" s="245">
        <v>4211480000000</v>
      </c>
      <c r="AF7923" s="245">
        <v>4254060000000</v>
      </c>
      <c r="AG7923" s="245">
        <v>4296640000000</v>
      </c>
    </row>
    <row r="7924" spans="1:33" x14ac:dyDescent="0.25">
      <c r="A7924" t="s">
        <v>1581</v>
      </c>
      <c r="B7924" t="s">
        <v>1509</v>
      </c>
      <c r="C7924" s="245">
        <v>29336700000000</v>
      </c>
      <c r="D7924" s="245">
        <v>29287500000000</v>
      </c>
      <c r="E7924" s="245">
        <v>29761500000000</v>
      </c>
      <c r="F7924" s="245">
        <v>30392600000000</v>
      </c>
      <c r="G7924" s="245">
        <v>31008700000000</v>
      </c>
      <c r="H7924" s="245">
        <v>31543500000000</v>
      </c>
      <c r="I7924" s="245">
        <v>31835100000000</v>
      </c>
      <c r="J7924" s="245">
        <v>31981900000000</v>
      </c>
      <c r="K7924" s="245">
        <v>32015700000000</v>
      </c>
      <c r="L7924" s="245">
        <v>32046300000000</v>
      </c>
      <c r="M7924" s="245">
        <v>32131700000000</v>
      </c>
      <c r="N7924" s="245">
        <v>32250700000000</v>
      </c>
      <c r="O7924" s="245">
        <v>32286200000000</v>
      </c>
      <c r="P7924" s="245">
        <v>32366100000000</v>
      </c>
      <c r="Q7924" s="245">
        <v>32540800000000</v>
      </c>
      <c r="R7924" s="245">
        <v>32784500000000</v>
      </c>
      <c r="S7924" s="245">
        <v>32958500000000</v>
      </c>
      <c r="T7924" s="245">
        <v>33151700000000</v>
      </c>
      <c r="U7924" s="245">
        <v>33419300000000</v>
      </c>
      <c r="V7924" s="245">
        <v>33633800000000</v>
      </c>
      <c r="W7924" s="245">
        <v>33786200000000</v>
      </c>
      <c r="X7924" s="245">
        <v>34039400000000</v>
      </c>
      <c r="Y7924" s="245">
        <v>34460600000000</v>
      </c>
      <c r="Z7924" s="245">
        <v>34895100000000</v>
      </c>
      <c r="AA7924" s="245">
        <v>35214900000000</v>
      </c>
      <c r="AB7924" s="245">
        <v>35516500000000</v>
      </c>
      <c r="AC7924" s="245">
        <v>35937800000000</v>
      </c>
      <c r="AD7924" s="245">
        <v>36308600000000</v>
      </c>
      <c r="AE7924" s="245">
        <v>36679500000000</v>
      </c>
      <c r="AF7924" s="245">
        <v>37050300000000</v>
      </c>
      <c r="AG7924" s="245">
        <v>37421200000000</v>
      </c>
    </row>
    <row r="7925" spans="1:33" x14ac:dyDescent="0.25">
      <c r="A7925" t="s">
        <v>1582</v>
      </c>
      <c r="B7925" t="s">
        <v>1509</v>
      </c>
      <c r="C7925" s="245">
        <v>20028800000000</v>
      </c>
      <c r="D7925" s="245">
        <v>19995200000000</v>
      </c>
      <c r="E7925" s="245">
        <v>20318900000000</v>
      </c>
      <c r="F7925" s="245">
        <v>20749700000000</v>
      </c>
      <c r="G7925" s="245">
        <v>21170300000000</v>
      </c>
      <c r="H7925" s="245">
        <v>21535500000000</v>
      </c>
      <c r="I7925" s="245">
        <v>21734500000000</v>
      </c>
      <c r="J7925" s="245">
        <v>21834800000000</v>
      </c>
      <c r="K7925" s="245">
        <v>21857900000000</v>
      </c>
      <c r="L7925" s="245">
        <v>21878700000000</v>
      </c>
      <c r="M7925" s="245">
        <v>21937000000000</v>
      </c>
      <c r="N7925" s="245">
        <v>22018300000000</v>
      </c>
      <c r="O7925" s="245">
        <v>22042600000000</v>
      </c>
      <c r="P7925" s="245">
        <v>22097100000000</v>
      </c>
      <c r="Q7925" s="245">
        <v>22216400000000</v>
      </c>
      <c r="R7925" s="245">
        <v>22382700000000</v>
      </c>
      <c r="S7925" s="245">
        <v>22501600000000</v>
      </c>
      <c r="T7925" s="245">
        <v>22633400000000</v>
      </c>
      <c r="U7925" s="245">
        <v>22816100000000</v>
      </c>
      <c r="V7925" s="245">
        <v>22962500000000</v>
      </c>
      <c r="W7925" s="245">
        <v>23066600000000</v>
      </c>
      <c r="X7925" s="245">
        <v>23239500000000</v>
      </c>
      <c r="Y7925" s="245">
        <v>23527100000000</v>
      </c>
      <c r="Z7925" s="245">
        <v>23823700000000</v>
      </c>
      <c r="AA7925" s="245">
        <v>24042000000000</v>
      </c>
      <c r="AB7925" s="245">
        <v>24247900000000</v>
      </c>
      <c r="AC7925" s="245">
        <v>24535600000000</v>
      </c>
      <c r="AD7925" s="245">
        <v>24788700000000</v>
      </c>
      <c r="AE7925" s="245">
        <v>25041900000000</v>
      </c>
      <c r="AF7925" s="245">
        <v>25295100000000</v>
      </c>
      <c r="AG7925" s="245">
        <v>25548300000000</v>
      </c>
    </row>
    <row r="7926" spans="1:33" x14ac:dyDescent="0.25">
      <c r="A7926" t="s">
        <v>1583</v>
      </c>
      <c r="B7926" t="s">
        <v>1509</v>
      </c>
      <c r="C7926">
        <v>0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0</v>
      </c>
      <c r="T7926">
        <v>0</v>
      </c>
      <c r="U7926">
        <v>0</v>
      </c>
      <c r="V7926">
        <v>0</v>
      </c>
      <c r="W7926">
        <v>0</v>
      </c>
      <c r="X7926">
        <v>0</v>
      </c>
      <c r="Y7926">
        <v>0</v>
      </c>
      <c r="Z7926">
        <v>0</v>
      </c>
      <c r="AA7926">
        <v>0</v>
      </c>
      <c r="AB7926">
        <v>0</v>
      </c>
      <c r="AC7926">
        <v>0</v>
      </c>
      <c r="AD7926">
        <v>0</v>
      </c>
      <c r="AE7926">
        <v>0</v>
      </c>
      <c r="AF7926">
        <v>0</v>
      </c>
      <c r="AG7926">
        <v>0</v>
      </c>
    </row>
    <row r="7927" spans="1:33" x14ac:dyDescent="0.25">
      <c r="A7927" t="s">
        <v>1584</v>
      </c>
      <c r="B7927" t="s">
        <v>1509</v>
      </c>
      <c r="C7927" s="245">
        <v>1781270000000</v>
      </c>
      <c r="D7927" s="245">
        <v>1778280000000</v>
      </c>
      <c r="E7927" s="245">
        <v>1807060000000</v>
      </c>
      <c r="F7927" s="245">
        <v>1845380000000</v>
      </c>
      <c r="G7927" s="245">
        <v>1882790000000</v>
      </c>
      <c r="H7927" s="245">
        <v>1915260000000</v>
      </c>
      <c r="I7927" s="245">
        <v>1932970000000</v>
      </c>
      <c r="J7927" s="245">
        <v>1941880000000</v>
      </c>
      <c r="K7927" s="245">
        <v>1943930000000</v>
      </c>
      <c r="L7927" s="245">
        <v>1945790000000</v>
      </c>
      <c r="M7927" s="245">
        <v>1950970000000</v>
      </c>
      <c r="N7927" s="245">
        <v>1958200000000</v>
      </c>
      <c r="O7927" s="245">
        <v>1960360000000</v>
      </c>
      <c r="P7927" s="245">
        <v>1965210000000</v>
      </c>
      <c r="Q7927" s="245">
        <v>1975820000000</v>
      </c>
      <c r="R7927" s="245">
        <v>1990610000000</v>
      </c>
      <c r="S7927" s="245">
        <v>2001180000000</v>
      </c>
      <c r="T7927" s="245">
        <v>2012910000000</v>
      </c>
      <c r="U7927" s="245">
        <v>2029160000000</v>
      </c>
      <c r="V7927" s="245">
        <v>2042180000000</v>
      </c>
      <c r="W7927" s="245">
        <v>2051430000000</v>
      </c>
      <c r="X7927" s="245">
        <v>2066810000000</v>
      </c>
      <c r="Y7927" s="245">
        <v>2092380000000</v>
      </c>
      <c r="Z7927" s="245">
        <v>2118770000000</v>
      </c>
      <c r="AA7927" s="245">
        <v>2138180000000</v>
      </c>
      <c r="AB7927" s="245">
        <v>2156490000000</v>
      </c>
      <c r="AC7927" s="245">
        <v>2182080000000</v>
      </c>
      <c r="AD7927" s="245">
        <v>2204590000000</v>
      </c>
      <c r="AE7927" s="245">
        <v>2227110000000</v>
      </c>
      <c r="AF7927" s="245">
        <v>2249620000000</v>
      </c>
      <c r="AG7927" s="245">
        <v>2272140000000</v>
      </c>
    </row>
    <row r="7928" spans="1:33" x14ac:dyDescent="0.25">
      <c r="A7928" t="s">
        <v>1585</v>
      </c>
      <c r="B7928" t="s">
        <v>1509</v>
      </c>
      <c r="C7928">
        <v>0</v>
      </c>
      <c r="D7928">
        <v>0</v>
      </c>
      <c r="E7928">
        <v>0</v>
      </c>
      <c r="F7928">
        <v>0</v>
      </c>
      <c r="G7928">
        <v>0</v>
      </c>
      <c r="H7928">
        <v>0</v>
      </c>
      <c r="I7928">
        <v>0</v>
      </c>
      <c r="J7928">
        <v>0</v>
      </c>
      <c r="K7928">
        <v>0</v>
      </c>
      <c r="L7928">
        <v>0</v>
      </c>
      <c r="M7928">
        <v>0</v>
      </c>
      <c r="N7928">
        <v>0</v>
      </c>
      <c r="O7928">
        <v>0</v>
      </c>
      <c r="P7928">
        <v>0</v>
      </c>
      <c r="Q7928">
        <v>0</v>
      </c>
      <c r="R7928">
        <v>0</v>
      </c>
      <c r="S7928">
        <v>0</v>
      </c>
      <c r="T7928">
        <v>0</v>
      </c>
      <c r="U7928">
        <v>0</v>
      </c>
      <c r="V7928">
        <v>0</v>
      </c>
      <c r="W7928">
        <v>0</v>
      </c>
      <c r="X7928">
        <v>0</v>
      </c>
      <c r="Y7928">
        <v>0</v>
      </c>
      <c r="Z7928">
        <v>0</v>
      </c>
      <c r="AA7928">
        <v>0</v>
      </c>
      <c r="AB7928">
        <v>0</v>
      </c>
      <c r="AC7928">
        <v>0</v>
      </c>
      <c r="AD7928">
        <v>0</v>
      </c>
      <c r="AE7928">
        <v>0</v>
      </c>
      <c r="AF7928">
        <v>0</v>
      </c>
      <c r="AG7928">
        <v>0</v>
      </c>
    </row>
    <row r="7929" spans="1:33" x14ac:dyDescent="0.25">
      <c r="A7929" t="s">
        <v>1586</v>
      </c>
      <c r="B7929" t="s">
        <v>1509</v>
      </c>
      <c r="C7929">
        <v>0</v>
      </c>
      <c r="D7929">
        <v>0</v>
      </c>
      <c r="E7929">
        <v>0</v>
      </c>
      <c r="F7929">
        <v>0</v>
      </c>
      <c r="G7929">
        <v>0</v>
      </c>
      <c r="H7929">
        <v>0</v>
      </c>
      <c r="I7929">
        <v>0</v>
      </c>
      <c r="J7929">
        <v>0</v>
      </c>
      <c r="K7929">
        <v>0</v>
      </c>
      <c r="L7929">
        <v>0</v>
      </c>
      <c r="M7929">
        <v>0</v>
      </c>
      <c r="N7929">
        <v>0</v>
      </c>
      <c r="O7929">
        <v>0</v>
      </c>
      <c r="P7929">
        <v>0</v>
      </c>
      <c r="Q7929">
        <v>0</v>
      </c>
      <c r="R7929">
        <v>0</v>
      </c>
      <c r="S7929">
        <v>0</v>
      </c>
      <c r="T7929">
        <v>0</v>
      </c>
      <c r="U7929">
        <v>0</v>
      </c>
      <c r="V7929">
        <v>0</v>
      </c>
      <c r="W7929">
        <v>0</v>
      </c>
      <c r="X7929">
        <v>0</v>
      </c>
      <c r="Y7929">
        <v>0</v>
      </c>
      <c r="Z7929">
        <v>0</v>
      </c>
      <c r="AA7929">
        <v>0</v>
      </c>
      <c r="AB7929">
        <v>0</v>
      </c>
      <c r="AC7929">
        <v>0</v>
      </c>
      <c r="AD7929">
        <v>0</v>
      </c>
      <c r="AE7929">
        <v>0</v>
      </c>
      <c r="AF7929">
        <v>0</v>
      </c>
      <c r="AG7929">
        <v>0</v>
      </c>
    </row>
    <row r="7930" spans="1:33" x14ac:dyDescent="0.25">
      <c r="A7930" t="s">
        <v>1587</v>
      </c>
      <c r="B7930" t="s">
        <v>1509</v>
      </c>
      <c r="C7930">
        <v>0</v>
      </c>
      <c r="D7930">
        <v>0</v>
      </c>
      <c r="E7930">
        <v>0</v>
      </c>
      <c r="F7930">
        <v>0</v>
      </c>
      <c r="G7930">
        <v>0</v>
      </c>
      <c r="H7930">
        <v>0</v>
      </c>
      <c r="I7930">
        <v>0</v>
      </c>
      <c r="J7930">
        <v>0</v>
      </c>
      <c r="K7930">
        <v>0</v>
      </c>
      <c r="L7930">
        <v>0</v>
      </c>
      <c r="M7930">
        <v>0</v>
      </c>
      <c r="N7930">
        <v>0</v>
      </c>
      <c r="O7930">
        <v>0</v>
      </c>
      <c r="P7930">
        <v>0</v>
      </c>
      <c r="Q7930">
        <v>0</v>
      </c>
      <c r="R7930">
        <v>0</v>
      </c>
      <c r="S7930">
        <v>0</v>
      </c>
      <c r="T7930">
        <v>0</v>
      </c>
      <c r="U7930">
        <v>0</v>
      </c>
      <c r="V7930">
        <v>0</v>
      </c>
      <c r="W7930">
        <v>0</v>
      </c>
      <c r="X7930">
        <v>0</v>
      </c>
      <c r="Y7930">
        <v>0</v>
      </c>
      <c r="Z7930">
        <v>0</v>
      </c>
      <c r="AA7930">
        <v>0</v>
      </c>
      <c r="AB7930">
        <v>0</v>
      </c>
      <c r="AC7930">
        <v>0</v>
      </c>
      <c r="AD7930">
        <v>0</v>
      </c>
      <c r="AE7930">
        <v>0</v>
      </c>
      <c r="AF7930">
        <v>0</v>
      </c>
      <c r="AG7930">
        <v>0</v>
      </c>
    </row>
    <row r="7931" spans="1:33" x14ac:dyDescent="0.25">
      <c r="A7931" t="s">
        <v>1588</v>
      </c>
      <c r="B7931" t="s">
        <v>1509</v>
      </c>
      <c r="C7931">
        <v>0</v>
      </c>
      <c r="D7931">
        <v>0</v>
      </c>
      <c r="E7931">
        <v>0</v>
      </c>
      <c r="F7931">
        <v>0</v>
      </c>
      <c r="G7931">
        <v>0</v>
      </c>
      <c r="H7931">
        <v>0</v>
      </c>
      <c r="I7931">
        <v>0</v>
      </c>
      <c r="J7931">
        <v>0</v>
      </c>
      <c r="K7931">
        <v>0</v>
      </c>
      <c r="L7931">
        <v>0</v>
      </c>
      <c r="M7931">
        <v>0</v>
      </c>
      <c r="N7931">
        <v>0</v>
      </c>
      <c r="O7931">
        <v>0</v>
      </c>
      <c r="P7931">
        <v>0</v>
      </c>
      <c r="Q7931">
        <v>0</v>
      </c>
      <c r="R7931">
        <v>0</v>
      </c>
      <c r="S7931">
        <v>0</v>
      </c>
      <c r="T7931">
        <v>0</v>
      </c>
      <c r="U7931">
        <v>0</v>
      </c>
      <c r="V7931">
        <v>0</v>
      </c>
      <c r="W7931">
        <v>0</v>
      </c>
      <c r="X7931">
        <v>0</v>
      </c>
      <c r="Y7931">
        <v>0</v>
      </c>
      <c r="Z7931">
        <v>0</v>
      </c>
      <c r="AA7931">
        <v>0</v>
      </c>
      <c r="AB7931">
        <v>0</v>
      </c>
      <c r="AC7931">
        <v>0</v>
      </c>
      <c r="AD7931">
        <v>0</v>
      </c>
      <c r="AE7931">
        <v>0</v>
      </c>
      <c r="AF7931">
        <v>0</v>
      </c>
      <c r="AG7931">
        <v>0</v>
      </c>
    </row>
    <row r="7932" spans="1:33" x14ac:dyDescent="0.25">
      <c r="A7932" t="s">
        <v>1589</v>
      </c>
      <c r="B7932" t="s">
        <v>1509</v>
      </c>
      <c r="C7932">
        <v>0</v>
      </c>
      <c r="D7932">
        <v>0</v>
      </c>
      <c r="E7932">
        <v>0</v>
      </c>
      <c r="F7932">
        <v>0</v>
      </c>
      <c r="G7932">
        <v>0</v>
      </c>
      <c r="H7932">
        <v>0</v>
      </c>
      <c r="I7932">
        <v>0</v>
      </c>
      <c r="J7932">
        <v>0</v>
      </c>
      <c r="K7932">
        <v>0</v>
      </c>
      <c r="L7932">
        <v>0</v>
      </c>
      <c r="M7932">
        <v>0</v>
      </c>
      <c r="N7932">
        <v>0</v>
      </c>
      <c r="O7932">
        <v>0</v>
      </c>
      <c r="P7932">
        <v>0</v>
      </c>
      <c r="Q7932">
        <v>0</v>
      </c>
      <c r="R7932">
        <v>0</v>
      </c>
      <c r="S7932">
        <v>0</v>
      </c>
      <c r="T7932">
        <v>0</v>
      </c>
      <c r="U7932">
        <v>0</v>
      </c>
      <c r="V7932">
        <v>0</v>
      </c>
      <c r="W7932">
        <v>0</v>
      </c>
      <c r="X7932">
        <v>0</v>
      </c>
      <c r="Y7932">
        <v>0</v>
      </c>
      <c r="Z7932">
        <v>0</v>
      </c>
      <c r="AA7932">
        <v>0</v>
      </c>
      <c r="AB7932">
        <v>0</v>
      </c>
      <c r="AC7932">
        <v>0</v>
      </c>
      <c r="AD7932">
        <v>0</v>
      </c>
      <c r="AE7932">
        <v>0</v>
      </c>
      <c r="AF7932">
        <v>0</v>
      </c>
      <c r="AG7932">
        <v>0</v>
      </c>
    </row>
    <row r="7933" spans="1:33" x14ac:dyDescent="0.25">
      <c r="A7933" t="s">
        <v>1590</v>
      </c>
      <c r="B7933" t="s">
        <v>1509</v>
      </c>
      <c r="C7933">
        <v>0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0</v>
      </c>
      <c r="Z7933">
        <v>0</v>
      </c>
      <c r="AA7933">
        <v>0</v>
      </c>
      <c r="AB7933">
        <v>0</v>
      </c>
      <c r="AC7933">
        <v>0</v>
      </c>
      <c r="AD7933">
        <v>0</v>
      </c>
      <c r="AE7933">
        <v>0</v>
      </c>
      <c r="AF7933">
        <v>0</v>
      </c>
      <c r="AG7933">
        <v>0</v>
      </c>
    </row>
    <row r="7934" spans="1:33" x14ac:dyDescent="0.25">
      <c r="A7934" t="s">
        <v>1591</v>
      </c>
      <c r="B7934" t="s">
        <v>1509</v>
      </c>
      <c r="C7934" s="245">
        <v>6016440000000</v>
      </c>
      <c r="D7934" s="245">
        <v>6016440000000</v>
      </c>
      <c r="E7934" s="245">
        <v>6016440000000</v>
      </c>
      <c r="F7934" s="245">
        <v>6016440000000</v>
      </c>
      <c r="G7934" s="245">
        <v>6016440000000</v>
      </c>
      <c r="H7934" s="245">
        <v>6016440000000</v>
      </c>
      <c r="I7934" s="245">
        <v>6016440000000</v>
      </c>
      <c r="J7934" s="245">
        <v>6016440000000</v>
      </c>
      <c r="K7934" s="245">
        <v>6016440000000</v>
      </c>
      <c r="L7934" s="245">
        <v>6016440000000</v>
      </c>
      <c r="M7934" s="245">
        <v>6016440000000</v>
      </c>
      <c r="N7934" s="245">
        <v>6016440000000</v>
      </c>
      <c r="O7934" s="245">
        <v>6016440000000</v>
      </c>
      <c r="P7934" s="245">
        <v>6016440000000</v>
      </c>
      <c r="Q7934" s="245">
        <v>6016440000000</v>
      </c>
      <c r="R7934" s="245">
        <v>6016440000000</v>
      </c>
      <c r="S7934" s="245">
        <v>6016440000000</v>
      </c>
      <c r="T7934" s="245">
        <v>6016440000000</v>
      </c>
      <c r="U7934" s="245">
        <v>6016440000000</v>
      </c>
      <c r="V7934" s="245">
        <v>6016440000000</v>
      </c>
      <c r="W7934" s="245">
        <v>6016440000000</v>
      </c>
      <c r="X7934" s="245">
        <v>6016440000000</v>
      </c>
      <c r="Y7934" s="245">
        <v>6016440000000</v>
      </c>
      <c r="Z7934" s="245">
        <v>6016440000000</v>
      </c>
      <c r="AA7934" s="245">
        <v>6016440000000</v>
      </c>
      <c r="AB7934" s="245">
        <v>6016440000000</v>
      </c>
      <c r="AC7934" s="245">
        <v>6016440000000</v>
      </c>
      <c r="AD7934" s="245">
        <v>6016440000000</v>
      </c>
      <c r="AE7934" s="245">
        <v>6016440000000</v>
      </c>
      <c r="AF7934" s="245">
        <v>6016440000000</v>
      </c>
      <c r="AG7934" s="245">
        <v>6016440000000</v>
      </c>
    </row>
    <row r="7935" spans="1:33" x14ac:dyDescent="0.25">
      <c r="A7935" t="s">
        <v>1592</v>
      </c>
      <c r="B7935" t="s">
        <v>1509</v>
      </c>
      <c r="C7935" s="245">
        <v>5098060000000</v>
      </c>
      <c r="D7935" s="245">
        <v>5098060000000</v>
      </c>
      <c r="E7935" s="245">
        <v>5098060000000</v>
      </c>
      <c r="F7935" s="245">
        <v>5098060000000</v>
      </c>
      <c r="G7935" s="245">
        <v>5098060000000</v>
      </c>
      <c r="H7935" s="245">
        <v>5098060000000</v>
      </c>
      <c r="I7935" s="245">
        <v>5098060000000</v>
      </c>
      <c r="J7935" s="245">
        <v>5098060000000</v>
      </c>
      <c r="K7935" s="245">
        <v>5098060000000</v>
      </c>
      <c r="L7935" s="245">
        <v>5098060000000</v>
      </c>
      <c r="M7935" s="245">
        <v>5098060000000</v>
      </c>
      <c r="N7935" s="245">
        <v>5098060000000</v>
      </c>
      <c r="O7935" s="245">
        <v>5098060000000</v>
      </c>
      <c r="P7935" s="245">
        <v>5098060000000</v>
      </c>
      <c r="Q7935" s="245">
        <v>5098060000000</v>
      </c>
      <c r="R7935" s="245">
        <v>5098060000000</v>
      </c>
      <c r="S7935" s="245">
        <v>5098060000000</v>
      </c>
      <c r="T7935" s="245">
        <v>5098060000000</v>
      </c>
      <c r="U7935" s="245">
        <v>5098060000000</v>
      </c>
      <c r="V7935" s="245">
        <v>5098060000000</v>
      </c>
      <c r="W7935" s="245">
        <v>5098060000000</v>
      </c>
      <c r="X7935" s="245">
        <v>5098060000000</v>
      </c>
      <c r="Y7935" s="245">
        <v>5098060000000</v>
      </c>
      <c r="Z7935" s="245">
        <v>5098060000000</v>
      </c>
      <c r="AA7935" s="245">
        <v>5098060000000</v>
      </c>
      <c r="AB7935" s="245">
        <v>5098060000000</v>
      </c>
      <c r="AC7935" s="245">
        <v>5098060000000</v>
      </c>
      <c r="AD7935" s="245">
        <v>5098060000000</v>
      </c>
      <c r="AE7935" s="245">
        <v>5098060000000</v>
      </c>
      <c r="AF7935" s="245">
        <v>5098060000000</v>
      </c>
      <c r="AG7935" s="245">
        <v>5098060000000</v>
      </c>
    </row>
    <row r="7936" spans="1:33" x14ac:dyDescent="0.25">
      <c r="A7936" t="s">
        <v>1593</v>
      </c>
      <c r="B7936" t="s">
        <v>1509</v>
      </c>
      <c r="C7936">
        <v>0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>
        <v>0</v>
      </c>
    </row>
    <row r="7937" spans="1:33" x14ac:dyDescent="0.25">
      <c r="A7937" t="s">
        <v>1594</v>
      </c>
      <c r="B7937" t="s">
        <v>1509</v>
      </c>
      <c r="C7937">
        <v>0</v>
      </c>
      <c r="D7937">
        <v>0</v>
      </c>
      <c r="E7937">
        <v>0</v>
      </c>
      <c r="F7937">
        <v>0</v>
      </c>
      <c r="G7937">
        <v>0</v>
      </c>
      <c r="H7937">
        <v>0</v>
      </c>
      <c r="I7937">
        <v>0</v>
      </c>
      <c r="J7937">
        <v>0</v>
      </c>
      <c r="K7937">
        <v>0</v>
      </c>
      <c r="L7937">
        <v>0</v>
      </c>
      <c r="M7937">
        <v>0</v>
      </c>
      <c r="N7937">
        <v>0</v>
      </c>
      <c r="O7937">
        <v>0</v>
      </c>
      <c r="P7937">
        <v>0</v>
      </c>
      <c r="Q7937">
        <v>0</v>
      </c>
      <c r="R7937">
        <v>0</v>
      </c>
      <c r="S7937">
        <v>0</v>
      </c>
      <c r="T7937">
        <v>0</v>
      </c>
      <c r="U7937">
        <v>0</v>
      </c>
      <c r="V7937">
        <v>0</v>
      </c>
      <c r="W7937">
        <v>0</v>
      </c>
      <c r="X7937">
        <v>0</v>
      </c>
      <c r="Y7937">
        <v>0</v>
      </c>
      <c r="Z7937">
        <v>0</v>
      </c>
      <c r="AA7937">
        <v>0</v>
      </c>
      <c r="AB7937">
        <v>0</v>
      </c>
      <c r="AC7937">
        <v>0</v>
      </c>
      <c r="AD7937">
        <v>0</v>
      </c>
      <c r="AE7937">
        <v>0</v>
      </c>
      <c r="AF7937">
        <v>0</v>
      </c>
      <c r="AG7937">
        <v>0</v>
      </c>
    </row>
    <row r="7938" spans="1:33" x14ac:dyDescent="0.25">
      <c r="A7938" t="s">
        <v>1595</v>
      </c>
      <c r="B7938" t="s">
        <v>1509</v>
      </c>
      <c r="C7938">
        <v>0</v>
      </c>
      <c r="D7938">
        <v>0</v>
      </c>
      <c r="E7938">
        <v>0</v>
      </c>
      <c r="F7938">
        <v>0</v>
      </c>
      <c r="G7938">
        <v>0</v>
      </c>
      <c r="H7938">
        <v>0</v>
      </c>
      <c r="I7938">
        <v>0</v>
      </c>
      <c r="J7938">
        <v>0</v>
      </c>
      <c r="K7938">
        <v>0</v>
      </c>
      <c r="L7938">
        <v>0</v>
      </c>
      <c r="M7938">
        <v>0</v>
      </c>
      <c r="N7938">
        <v>0</v>
      </c>
      <c r="O7938">
        <v>0</v>
      </c>
      <c r="P7938">
        <v>0</v>
      </c>
      <c r="Q7938">
        <v>0</v>
      </c>
      <c r="R7938">
        <v>0</v>
      </c>
      <c r="S7938">
        <v>0</v>
      </c>
      <c r="T7938">
        <v>0</v>
      </c>
      <c r="U7938">
        <v>0</v>
      </c>
      <c r="V7938">
        <v>0</v>
      </c>
      <c r="W7938">
        <v>0</v>
      </c>
      <c r="X7938">
        <v>0</v>
      </c>
      <c r="Y7938">
        <v>0</v>
      </c>
      <c r="Z7938">
        <v>0</v>
      </c>
      <c r="AA7938">
        <v>0</v>
      </c>
      <c r="AB7938">
        <v>0</v>
      </c>
      <c r="AC7938">
        <v>0</v>
      </c>
      <c r="AD7938">
        <v>0</v>
      </c>
      <c r="AE7938">
        <v>0</v>
      </c>
      <c r="AF7938">
        <v>0</v>
      </c>
      <c r="AG7938">
        <v>0</v>
      </c>
    </row>
    <row r="7939" spans="1:33" x14ac:dyDescent="0.25">
      <c r="A7939" t="s">
        <v>1596</v>
      </c>
      <c r="B7939" t="s">
        <v>1509</v>
      </c>
      <c r="C7939">
        <v>0</v>
      </c>
      <c r="D7939">
        <v>0</v>
      </c>
      <c r="E7939">
        <v>0</v>
      </c>
      <c r="F7939">
        <v>0</v>
      </c>
      <c r="G7939">
        <v>0</v>
      </c>
      <c r="H7939">
        <v>0</v>
      </c>
      <c r="I7939">
        <v>0</v>
      </c>
      <c r="J7939">
        <v>0</v>
      </c>
      <c r="K7939">
        <v>0</v>
      </c>
      <c r="L7939">
        <v>0</v>
      </c>
      <c r="M7939">
        <v>0</v>
      </c>
      <c r="N7939">
        <v>0</v>
      </c>
      <c r="O7939">
        <v>0</v>
      </c>
      <c r="P7939">
        <v>0</v>
      </c>
      <c r="Q7939">
        <v>0</v>
      </c>
      <c r="R7939">
        <v>0</v>
      </c>
      <c r="S7939">
        <v>0</v>
      </c>
      <c r="T7939">
        <v>0</v>
      </c>
      <c r="U7939">
        <v>0</v>
      </c>
      <c r="V7939">
        <v>0</v>
      </c>
      <c r="W7939">
        <v>0</v>
      </c>
      <c r="X7939">
        <v>0</v>
      </c>
      <c r="Y7939">
        <v>0</v>
      </c>
      <c r="Z7939">
        <v>0</v>
      </c>
      <c r="AA7939">
        <v>0</v>
      </c>
      <c r="AB7939">
        <v>0</v>
      </c>
      <c r="AC7939">
        <v>0</v>
      </c>
      <c r="AD7939">
        <v>0</v>
      </c>
      <c r="AE7939">
        <v>0</v>
      </c>
      <c r="AF7939">
        <v>0</v>
      </c>
      <c r="AG7939">
        <v>0</v>
      </c>
    </row>
    <row r="7940" spans="1:33" x14ac:dyDescent="0.25">
      <c r="A7940" t="s">
        <v>1597</v>
      </c>
      <c r="B7940" t="s">
        <v>1509</v>
      </c>
      <c r="C7940" s="245">
        <v>1504830000000</v>
      </c>
      <c r="D7940" s="245">
        <v>1464700000000</v>
      </c>
      <c r="E7940" s="245">
        <v>1424570000000</v>
      </c>
      <c r="F7940" s="245">
        <v>1384440000000</v>
      </c>
      <c r="G7940" s="245">
        <v>1344310000000</v>
      </c>
      <c r="H7940" s="245">
        <v>1304180000000</v>
      </c>
      <c r="I7940" s="245">
        <v>1264050000000</v>
      </c>
      <c r="J7940" s="245">
        <v>1223930000000</v>
      </c>
      <c r="K7940" s="245">
        <v>1183800000000</v>
      </c>
      <c r="L7940" s="245">
        <v>1143670000000</v>
      </c>
      <c r="M7940" s="245">
        <v>1103540000000</v>
      </c>
      <c r="N7940" s="245">
        <v>1063410000000</v>
      </c>
      <c r="O7940" s="245">
        <v>1023280000000</v>
      </c>
      <c r="P7940" s="245">
        <v>983153000000</v>
      </c>
      <c r="Q7940" s="245">
        <v>943024000000</v>
      </c>
      <c r="R7940" s="245">
        <v>902896000000</v>
      </c>
      <c r="S7940" s="245">
        <v>902896000000</v>
      </c>
      <c r="T7940" s="245">
        <v>902896000000</v>
      </c>
      <c r="U7940" s="245">
        <v>902896000000</v>
      </c>
      <c r="V7940" s="245">
        <v>902896000000</v>
      </c>
      <c r="W7940" s="245">
        <v>902896000000</v>
      </c>
      <c r="X7940" s="245">
        <v>902896000000</v>
      </c>
      <c r="Y7940" s="245">
        <v>902896000000</v>
      </c>
      <c r="Z7940" s="245">
        <v>902896000000</v>
      </c>
      <c r="AA7940" s="245">
        <v>902896000000</v>
      </c>
      <c r="AB7940" s="245">
        <v>902896000000</v>
      </c>
      <c r="AC7940" s="245">
        <v>902896000000</v>
      </c>
      <c r="AD7940" s="245">
        <v>902896000000</v>
      </c>
      <c r="AE7940" s="245">
        <v>902896000000</v>
      </c>
      <c r="AF7940" s="245">
        <v>902896000000</v>
      </c>
      <c r="AG7940" s="245">
        <v>902896000000</v>
      </c>
    </row>
    <row r="7941" spans="1:33" x14ac:dyDescent="0.25">
      <c r="A7941" t="s">
        <v>1598</v>
      </c>
      <c r="B7941" t="s">
        <v>1509</v>
      </c>
      <c r="C7941">
        <v>0</v>
      </c>
      <c r="D7941">
        <v>0</v>
      </c>
      <c r="E7941">
        <v>0</v>
      </c>
      <c r="F7941">
        <v>0</v>
      </c>
      <c r="G7941">
        <v>0</v>
      </c>
      <c r="H7941">
        <v>0</v>
      </c>
      <c r="I7941">
        <v>0</v>
      </c>
      <c r="J7941">
        <v>0</v>
      </c>
      <c r="K7941">
        <v>0</v>
      </c>
      <c r="L7941">
        <v>0</v>
      </c>
      <c r="M7941">
        <v>0</v>
      </c>
      <c r="N7941">
        <v>0</v>
      </c>
      <c r="O7941">
        <v>0</v>
      </c>
      <c r="P7941">
        <v>0</v>
      </c>
      <c r="Q7941">
        <v>0</v>
      </c>
      <c r="R7941">
        <v>0</v>
      </c>
      <c r="S7941">
        <v>0</v>
      </c>
      <c r="T7941">
        <v>0</v>
      </c>
      <c r="U7941">
        <v>0</v>
      </c>
      <c r="V7941">
        <v>0</v>
      </c>
      <c r="W7941">
        <v>0</v>
      </c>
      <c r="X7941">
        <v>0</v>
      </c>
      <c r="Y7941">
        <v>0</v>
      </c>
      <c r="Z7941">
        <v>0</v>
      </c>
      <c r="AA7941">
        <v>0</v>
      </c>
      <c r="AB7941">
        <v>0</v>
      </c>
      <c r="AC7941">
        <v>0</v>
      </c>
      <c r="AD7941">
        <v>0</v>
      </c>
      <c r="AE7941">
        <v>0</v>
      </c>
      <c r="AF7941">
        <v>0</v>
      </c>
      <c r="AG7941">
        <v>0</v>
      </c>
    </row>
    <row r="7942" spans="1:33" x14ac:dyDescent="0.25">
      <c r="A7942" t="s">
        <v>1599</v>
      </c>
      <c r="B7942" t="s">
        <v>1509</v>
      </c>
      <c r="C7942">
        <v>0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</row>
    <row r="7943" spans="1:33" x14ac:dyDescent="0.25">
      <c r="A7943" t="s">
        <v>1600</v>
      </c>
      <c r="B7943" t="s">
        <v>1509</v>
      </c>
      <c r="C7943">
        <v>0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</row>
    <row r="7944" spans="1:33" x14ac:dyDescent="0.25">
      <c r="A7944" t="s">
        <v>1601</v>
      </c>
      <c r="B7944" t="s">
        <v>1509</v>
      </c>
      <c r="C7944">
        <v>0</v>
      </c>
      <c r="D7944">
        <v>0</v>
      </c>
      <c r="E7944">
        <v>0</v>
      </c>
      <c r="F7944">
        <v>0</v>
      </c>
      <c r="G7944">
        <v>0</v>
      </c>
      <c r="H7944">
        <v>0</v>
      </c>
      <c r="I7944">
        <v>0</v>
      </c>
      <c r="J7944">
        <v>0</v>
      </c>
      <c r="K7944">
        <v>0</v>
      </c>
      <c r="L7944">
        <v>0</v>
      </c>
      <c r="M7944">
        <v>0</v>
      </c>
      <c r="N7944">
        <v>0</v>
      </c>
      <c r="O7944">
        <v>0</v>
      </c>
      <c r="P7944">
        <v>0</v>
      </c>
      <c r="Q7944">
        <v>0</v>
      </c>
      <c r="R7944">
        <v>0</v>
      </c>
      <c r="S7944">
        <v>0</v>
      </c>
      <c r="T7944">
        <v>0</v>
      </c>
      <c r="U7944">
        <v>0</v>
      </c>
      <c r="V7944">
        <v>0</v>
      </c>
      <c r="W7944">
        <v>0</v>
      </c>
      <c r="X7944">
        <v>0</v>
      </c>
      <c r="Y7944">
        <v>0</v>
      </c>
      <c r="Z7944">
        <v>0</v>
      </c>
      <c r="AA7944">
        <v>0</v>
      </c>
      <c r="AB7944">
        <v>0</v>
      </c>
      <c r="AC7944">
        <v>0</v>
      </c>
      <c r="AD7944">
        <v>0</v>
      </c>
      <c r="AE7944">
        <v>0</v>
      </c>
      <c r="AF7944">
        <v>0</v>
      </c>
      <c r="AG7944">
        <v>0</v>
      </c>
    </row>
    <row r="7945" spans="1:33" x14ac:dyDescent="0.25">
      <c r="A7945" t="s">
        <v>1602</v>
      </c>
      <c r="B7945" t="s">
        <v>1509</v>
      </c>
      <c r="C7945">
        <v>0</v>
      </c>
      <c r="D7945">
        <v>0</v>
      </c>
      <c r="E7945">
        <v>0</v>
      </c>
      <c r="F7945">
        <v>0</v>
      </c>
      <c r="G7945">
        <v>0</v>
      </c>
      <c r="H7945">
        <v>0</v>
      </c>
      <c r="I7945">
        <v>0</v>
      </c>
      <c r="J7945">
        <v>0</v>
      </c>
      <c r="K7945">
        <v>0</v>
      </c>
      <c r="L7945">
        <v>0</v>
      </c>
      <c r="M7945">
        <v>0</v>
      </c>
      <c r="N7945">
        <v>0</v>
      </c>
      <c r="O7945">
        <v>0</v>
      </c>
      <c r="P7945">
        <v>0</v>
      </c>
      <c r="Q7945">
        <v>0</v>
      </c>
      <c r="R7945">
        <v>0</v>
      </c>
      <c r="S7945">
        <v>0</v>
      </c>
      <c r="T7945">
        <v>0</v>
      </c>
      <c r="U7945">
        <v>0</v>
      </c>
      <c r="V7945">
        <v>0</v>
      </c>
      <c r="W7945">
        <v>0</v>
      </c>
      <c r="X7945">
        <v>0</v>
      </c>
      <c r="Y7945">
        <v>0</v>
      </c>
      <c r="Z7945">
        <v>0</v>
      </c>
      <c r="AA7945">
        <v>0</v>
      </c>
      <c r="AB7945">
        <v>0</v>
      </c>
      <c r="AC7945">
        <v>0</v>
      </c>
      <c r="AD7945">
        <v>0</v>
      </c>
      <c r="AE7945">
        <v>0</v>
      </c>
      <c r="AF7945">
        <v>0</v>
      </c>
      <c r="AG7945">
        <v>0</v>
      </c>
    </row>
    <row r="7946" spans="1:33" x14ac:dyDescent="0.25">
      <c r="A7946" t="s">
        <v>1603</v>
      </c>
      <c r="B7946" t="s">
        <v>1509</v>
      </c>
      <c r="C7946">
        <v>0</v>
      </c>
      <c r="D7946">
        <v>0</v>
      </c>
      <c r="E7946">
        <v>0</v>
      </c>
      <c r="F7946">
        <v>0</v>
      </c>
      <c r="G7946">
        <v>0</v>
      </c>
      <c r="H7946">
        <v>0</v>
      </c>
      <c r="I7946">
        <v>0</v>
      </c>
      <c r="J7946">
        <v>0</v>
      </c>
      <c r="K7946">
        <v>0</v>
      </c>
      <c r="L7946">
        <v>0</v>
      </c>
      <c r="M7946">
        <v>0</v>
      </c>
      <c r="N7946">
        <v>0</v>
      </c>
      <c r="O7946">
        <v>0</v>
      </c>
      <c r="P7946">
        <v>0</v>
      </c>
      <c r="Q7946">
        <v>0</v>
      </c>
      <c r="R7946">
        <v>0</v>
      </c>
      <c r="S7946">
        <v>0</v>
      </c>
      <c r="T7946">
        <v>0</v>
      </c>
      <c r="U7946">
        <v>0</v>
      </c>
      <c r="V7946">
        <v>0</v>
      </c>
      <c r="W7946">
        <v>0</v>
      </c>
      <c r="X7946">
        <v>0</v>
      </c>
      <c r="Y7946">
        <v>0</v>
      </c>
      <c r="Z7946">
        <v>0</v>
      </c>
      <c r="AA7946">
        <v>0</v>
      </c>
      <c r="AB7946">
        <v>0</v>
      </c>
      <c r="AC7946">
        <v>0</v>
      </c>
      <c r="AD7946">
        <v>0</v>
      </c>
      <c r="AE7946">
        <v>0</v>
      </c>
      <c r="AF7946">
        <v>0</v>
      </c>
      <c r="AG7946">
        <v>0</v>
      </c>
    </row>
    <row r="7947" spans="1:33" x14ac:dyDescent="0.25">
      <c r="A7947" t="s">
        <v>1604</v>
      </c>
      <c r="B7947" t="s">
        <v>1509</v>
      </c>
      <c r="C7947">
        <v>0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</row>
    <row r="7948" spans="1:33" x14ac:dyDescent="0.25">
      <c r="A7948" t="s">
        <v>1605</v>
      </c>
      <c r="B7948" t="s">
        <v>1509</v>
      </c>
      <c r="C7948">
        <v>0</v>
      </c>
      <c r="D7948">
        <v>0</v>
      </c>
      <c r="E7948">
        <v>0</v>
      </c>
      <c r="F7948">
        <v>0</v>
      </c>
      <c r="G7948">
        <v>0</v>
      </c>
      <c r="H7948">
        <v>0</v>
      </c>
      <c r="I7948">
        <v>0</v>
      </c>
      <c r="J7948">
        <v>0</v>
      </c>
      <c r="K7948">
        <v>0</v>
      </c>
      <c r="L7948">
        <v>0</v>
      </c>
      <c r="M7948">
        <v>0</v>
      </c>
      <c r="N7948">
        <v>0</v>
      </c>
      <c r="O7948">
        <v>0</v>
      </c>
      <c r="P7948">
        <v>0</v>
      </c>
      <c r="Q7948">
        <v>0</v>
      </c>
      <c r="R7948">
        <v>0</v>
      </c>
      <c r="S7948">
        <v>0</v>
      </c>
      <c r="T7948">
        <v>0</v>
      </c>
      <c r="U7948">
        <v>0</v>
      </c>
      <c r="V7948">
        <v>0</v>
      </c>
      <c r="W7948">
        <v>0</v>
      </c>
      <c r="X7948">
        <v>0</v>
      </c>
      <c r="Y7948">
        <v>0</v>
      </c>
      <c r="Z7948">
        <v>0</v>
      </c>
      <c r="AA7948">
        <v>0</v>
      </c>
      <c r="AB7948">
        <v>0</v>
      </c>
      <c r="AC7948">
        <v>0</v>
      </c>
      <c r="AD7948">
        <v>0</v>
      </c>
      <c r="AE7948">
        <v>0</v>
      </c>
      <c r="AF7948">
        <v>0</v>
      </c>
      <c r="AG7948">
        <v>0</v>
      </c>
    </row>
    <row r="7949" spans="1:33" x14ac:dyDescent="0.25">
      <c r="A7949" t="s">
        <v>1606</v>
      </c>
      <c r="B7949" t="s">
        <v>1509</v>
      </c>
      <c r="C7949">
        <v>0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</row>
    <row r="7950" spans="1:33" x14ac:dyDescent="0.25">
      <c r="A7950" t="s">
        <v>1607</v>
      </c>
      <c r="B7950" t="s">
        <v>1509</v>
      </c>
      <c r="C7950">
        <v>0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</row>
    <row r="7951" spans="1:33" x14ac:dyDescent="0.25">
      <c r="A7951" t="s">
        <v>1608</v>
      </c>
      <c r="B7951" t="s">
        <v>1509</v>
      </c>
      <c r="C7951">
        <v>0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>
        <v>0</v>
      </c>
    </row>
    <row r="7952" spans="1:33" x14ac:dyDescent="0.25">
      <c r="A7952" t="s">
        <v>1609</v>
      </c>
      <c r="B7952" t="s">
        <v>1509</v>
      </c>
      <c r="C7952">
        <v>0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>
        <v>0</v>
      </c>
    </row>
    <row r="7953" spans="1:33" x14ac:dyDescent="0.25">
      <c r="A7953" t="s">
        <v>1610</v>
      </c>
      <c r="B7953" t="s">
        <v>1509</v>
      </c>
      <c r="C7953" s="245">
        <v>24793600000000</v>
      </c>
      <c r="D7953" s="245">
        <v>24524800000000</v>
      </c>
      <c r="E7953" s="245">
        <v>24256000000000</v>
      </c>
      <c r="F7953" s="245">
        <v>23987200000000</v>
      </c>
      <c r="G7953" s="245">
        <v>23718400000000</v>
      </c>
      <c r="H7953" s="245">
        <v>23449700000000</v>
      </c>
      <c r="I7953" s="245">
        <v>23180900000000</v>
      </c>
      <c r="J7953" s="245">
        <v>22912100000000</v>
      </c>
      <c r="K7953" s="245">
        <v>22643300000000</v>
      </c>
      <c r="L7953" s="245">
        <v>22374600000000</v>
      </c>
      <c r="M7953" s="245">
        <v>22105800000000</v>
      </c>
      <c r="N7953" s="245">
        <v>21837000000000</v>
      </c>
      <c r="O7953" s="245">
        <v>21568200000000</v>
      </c>
      <c r="P7953" s="245">
        <v>21299400000000</v>
      </c>
      <c r="Q7953" s="245">
        <v>21030700000000</v>
      </c>
      <c r="R7953" s="245">
        <v>20761900000000</v>
      </c>
      <c r="S7953" s="245">
        <v>20493100000000</v>
      </c>
      <c r="T7953" s="245">
        <v>20224300000000</v>
      </c>
      <c r="U7953" s="245">
        <v>19955600000000</v>
      </c>
      <c r="V7953" s="245">
        <v>19686800000000</v>
      </c>
      <c r="W7953" s="245">
        <v>19418000000000</v>
      </c>
      <c r="X7953" s="245">
        <v>19149200000000</v>
      </c>
      <c r="Y7953" s="245">
        <v>18880400000000</v>
      </c>
      <c r="Z7953" s="245">
        <v>18611700000000</v>
      </c>
      <c r="AA7953" s="245">
        <v>18342900000000</v>
      </c>
      <c r="AB7953" s="245">
        <v>18074100000000</v>
      </c>
      <c r="AC7953" s="245">
        <v>17805300000000</v>
      </c>
      <c r="AD7953" s="245">
        <v>17536500000000</v>
      </c>
      <c r="AE7953" s="245">
        <v>17267800000000</v>
      </c>
      <c r="AF7953" s="245">
        <v>16999000000000</v>
      </c>
      <c r="AG7953" s="245">
        <v>16730200000000</v>
      </c>
    </row>
    <row r="7954" spans="1:33" x14ac:dyDescent="0.25">
      <c r="A7954" t="s">
        <v>1611</v>
      </c>
      <c r="B7954" t="s">
        <v>1509</v>
      </c>
      <c r="C7954">
        <v>0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>
        <v>0</v>
      </c>
    </row>
    <row r="7955" spans="1:33" x14ac:dyDescent="0.25">
      <c r="A7955" t="s">
        <v>1612</v>
      </c>
      <c r="B7955" t="s">
        <v>1509</v>
      </c>
      <c r="C7955" s="245">
        <v>1725150000000</v>
      </c>
      <c r="D7955" s="245">
        <v>1578370000000</v>
      </c>
      <c r="E7955" s="245">
        <v>1568900000000</v>
      </c>
      <c r="F7955" s="245">
        <v>1615160000000</v>
      </c>
      <c r="G7955" s="245">
        <v>1624370000000</v>
      </c>
      <c r="H7955" s="245">
        <v>1653060000000</v>
      </c>
      <c r="I7955" s="245">
        <v>1642040000000</v>
      </c>
      <c r="J7955" s="245">
        <v>1617230000000</v>
      </c>
      <c r="K7955" s="245">
        <v>1608380000000</v>
      </c>
      <c r="L7955" s="245">
        <v>1570260000000</v>
      </c>
      <c r="M7955" s="245">
        <v>1526540000000</v>
      </c>
      <c r="N7955" s="245">
        <v>1503080000000</v>
      </c>
      <c r="O7955" s="245">
        <v>1470810000000</v>
      </c>
      <c r="P7955" s="245">
        <v>1463180000000</v>
      </c>
      <c r="Q7955" s="245">
        <v>1456880000000</v>
      </c>
      <c r="R7955" s="245">
        <v>1433400000000</v>
      </c>
      <c r="S7955" s="245">
        <v>1405620000000</v>
      </c>
      <c r="T7955" s="245">
        <v>1393170000000</v>
      </c>
      <c r="U7955" s="245">
        <v>1384520000000</v>
      </c>
      <c r="V7955" s="245">
        <v>1371820000000</v>
      </c>
      <c r="W7955" s="245">
        <v>1343170000000</v>
      </c>
      <c r="X7955" s="245">
        <v>1311900000000</v>
      </c>
      <c r="Y7955" s="245">
        <v>1288770000000</v>
      </c>
      <c r="Z7955" s="245">
        <v>1273630000000</v>
      </c>
      <c r="AA7955" s="245">
        <v>1265210000000</v>
      </c>
      <c r="AB7955" s="245">
        <v>1254970000000</v>
      </c>
      <c r="AC7955" s="245">
        <v>1237670000000</v>
      </c>
      <c r="AD7955" s="245">
        <v>1223930000000</v>
      </c>
      <c r="AE7955" s="245">
        <v>1210190000000</v>
      </c>
      <c r="AF7955" s="245">
        <v>1196450000000</v>
      </c>
      <c r="AG7955" s="245">
        <v>1182710000000</v>
      </c>
    </row>
    <row r="7956" spans="1:33" x14ac:dyDescent="0.25">
      <c r="A7956" t="s">
        <v>1613</v>
      </c>
      <c r="B7956" t="s">
        <v>1509</v>
      </c>
      <c r="C7956">
        <v>0</v>
      </c>
      <c r="D7956">
        <v>0</v>
      </c>
      <c r="E7956">
        <v>0</v>
      </c>
      <c r="F7956">
        <v>0</v>
      </c>
      <c r="G7956">
        <v>0</v>
      </c>
      <c r="H7956">
        <v>0</v>
      </c>
      <c r="I7956">
        <v>0</v>
      </c>
      <c r="J7956">
        <v>0</v>
      </c>
      <c r="K7956">
        <v>0</v>
      </c>
      <c r="L7956">
        <v>0</v>
      </c>
      <c r="M7956">
        <v>0</v>
      </c>
      <c r="N7956">
        <v>0</v>
      </c>
      <c r="O7956">
        <v>0</v>
      </c>
      <c r="P7956">
        <v>0</v>
      </c>
      <c r="Q7956">
        <v>0</v>
      </c>
      <c r="R7956">
        <v>0</v>
      </c>
      <c r="S7956">
        <v>0</v>
      </c>
      <c r="T7956">
        <v>0</v>
      </c>
      <c r="U7956">
        <v>0</v>
      </c>
      <c r="V7956">
        <v>0</v>
      </c>
      <c r="W7956">
        <v>0</v>
      </c>
      <c r="X7956">
        <v>0</v>
      </c>
      <c r="Y7956">
        <v>0</v>
      </c>
      <c r="Z7956">
        <v>0</v>
      </c>
      <c r="AA7956">
        <v>0</v>
      </c>
      <c r="AB7956">
        <v>0</v>
      </c>
      <c r="AC7956">
        <v>0</v>
      </c>
      <c r="AD7956">
        <v>0</v>
      </c>
      <c r="AE7956">
        <v>0</v>
      </c>
      <c r="AF7956">
        <v>0</v>
      </c>
      <c r="AG7956">
        <v>0</v>
      </c>
    </row>
    <row r="7957" spans="1:33" x14ac:dyDescent="0.25">
      <c r="A7957" t="s">
        <v>1614</v>
      </c>
      <c r="B7957" t="s">
        <v>1509</v>
      </c>
      <c r="C7957">
        <v>0</v>
      </c>
      <c r="D7957">
        <v>0</v>
      </c>
      <c r="E7957">
        <v>0</v>
      </c>
      <c r="F7957">
        <v>0</v>
      </c>
      <c r="G7957">
        <v>0</v>
      </c>
      <c r="H7957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>
        <v>0</v>
      </c>
      <c r="T7957">
        <v>0</v>
      </c>
      <c r="U7957">
        <v>0</v>
      </c>
      <c r="V7957">
        <v>0</v>
      </c>
      <c r="W7957">
        <v>0</v>
      </c>
      <c r="X7957">
        <v>0</v>
      </c>
      <c r="Y7957">
        <v>0</v>
      </c>
      <c r="Z7957">
        <v>0</v>
      </c>
      <c r="AA7957">
        <v>0</v>
      </c>
      <c r="AB7957">
        <v>0</v>
      </c>
      <c r="AC7957">
        <v>0</v>
      </c>
      <c r="AD7957">
        <v>0</v>
      </c>
      <c r="AE7957">
        <v>0</v>
      </c>
      <c r="AF7957">
        <v>0</v>
      </c>
      <c r="AG7957">
        <v>0</v>
      </c>
    </row>
    <row r="7958" spans="1:33" x14ac:dyDescent="0.25">
      <c r="A7958" t="s">
        <v>1615</v>
      </c>
      <c r="B7958" t="s">
        <v>1509</v>
      </c>
      <c r="C7958">
        <v>0</v>
      </c>
      <c r="D7958">
        <v>0</v>
      </c>
      <c r="E7958">
        <v>0</v>
      </c>
      <c r="F7958">
        <v>0</v>
      </c>
      <c r="G7958">
        <v>0</v>
      </c>
      <c r="H7958">
        <v>0</v>
      </c>
      <c r="I7958">
        <v>0</v>
      </c>
      <c r="J7958">
        <v>0</v>
      </c>
      <c r="K7958">
        <v>0</v>
      </c>
      <c r="L7958">
        <v>0</v>
      </c>
      <c r="M7958">
        <v>0</v>
      </c>
      <c r="N7958">
        <v>0</v>
      </c>
      <c r="O7958">
        <v>0</v>
      </c>
      <c r="P7958">
        <v>0</v>
      </c>
      <c r="Q7958">
        <v>0</v>
      </c>
      <c r="R7958">
        <v>0</v>
      </c>
      <c r="S7958">
        <v>0</v>
      </c>
      <c r="T7958">
        <v>0</v>
      </c>
      <c r="U7958">
        <v>0</v>
      </c>
      <c r="V7958">
        <v>0</v>
      </c>
      <c r="W7958">
        <v>0</v>
      </c>
      <c r="X7958">
        <v>0</v>
      </c>
      <c r="Y7958">
        <v>0</v>
      </c>
      <c r="Z7958">
        <v>0</v>
      </c>
      <c r="AA7958">
        <v>0</v>
      </c>
      <c r="AB7958">
        <v>0</v>
      </c>
      <c r="AC7958">
        <v>0</v>
      </c>
      <c r="AD7958">
        <v>0</v>
      </c>
      <c r="AE7958">
        <v>0</v>
      </c>
      <c r="AF7958">
        <v>0</v>
      </c>
      <c r="AG7958">
        <v>0</v>
      </c>
    </row>
    <row r="7959" spans="1:33" x14ac:dyDescent="0.25">
      <c r="A7959" t="s">
        <v>1616</v>
      </c>
      <c r="B7959" t="s">
        <v>1509</v>
      </c>
      <c r="C7959">
        <v>0</v>
      </c>
      <c r="D7959">
        <v>0</v>
      </c>
      <c r="E7959">
        <v>0</v>
      </c>
      <c r="F7959">
        <v>0</v>
      </c>
      <c r="G7959">
        <v>0</v>
      </c>
      <c r="H7959">
        <v>0</v>
      </c>
      <c r="I7959">
        <v>0</v>
      </c>
      <c r="J7959">
        <v>0</v>
      </c>
      <c r="K7959">
        <v>0</v>
      </c>
      <c r="L7959">
        <v>0</v>
      </c>
      <c r="M7959">
        <v>0</v>
      </c>
      <c r="N7959">
        <v>0</v>
      </c>
      <c r="O7959">
        <v>0</v>
      </c>
      <c r="P7959">
        <v>0</v>
      </c>
      <c r="Q7959">
        <v>0</v>
      </c>
      <c r="R7959">
        <v>0</v>
      </c>
      <c r="S7959">
        <v>0</v>
      </c>
      <c r="T7959">
        <v>0</v>
      </c>
      <c r="U7959">
        <v>0</v>
      </c>
      <c r="V7959">
        <v>0</v>
      </c>
      <c r="W7959">
        <v>0</v>
      </c>
      <c r="X7959">
        <v>0</v>
      </c>
      <c r="Y7959">
        <v>0</v>
      </c>
      <c r="Z7959">
        <v>0</v>
      </c>
      <c r="AA7959">
        <v>0</v>
      </c>
      <c r="AB7959">
        <v>0</v>
      </c>
      <c r="AC7959">
        <v>0</v>
      </c>
      <c r="AD7959">
        <v>0</v>
      </c>
      <c r="AE7959">
        <v>0</v>
      </c>
      <c r="AF7959">
        <v>0</v>
      </c>
      <c r="AG7959">
        <v>0</v>
      </c>
    </row>
    <row r="7960" spans="1:33" x14ac:dyDescent="0.25">
      <c r="A7960" t="s">
        <v>1617</v>
      </c>
      <c r="B7960" t="s">
        <v>1509</v>
      </c>
      <c r="C7960">
        <v>0</v>
      </c>
      <c r="D7960">
        <v>0</v>
      </c>
      <c r="E7960">
        <v>0</v>
      </c>
      <c r="F7960">
        <v>0</v>
      </c>
      <c r="G7960">
        <v>0</v>
      </c>
      <c r="H7960">
        <v>0</v>
      </c>
      <c r="I7960">
        <v>0</v>
      </c>
      <c r="J7960">
        <v>0</v>
      </c>
      <c r="K7960">
        <v>0</v>
      </c>
      <c r="L7960">
        <v>0</v>
      </c>
      <c r="M7960">
        <v>0</v>
      </c>
      <c r="N7960">
        <v>0</v>
      </c>
      <c r="O7960">
        <v>0</v>
      </c>
      <c r="P7960">
        <v>0</v>
      </c>
      <c r="Q7960">
        <v>0</v>
      </c>
      <c r="R7960">
        <v>0</v>
      </c>
      <c r="S7960">
        <v>0</v>
      </c>
      <c r="T7960">
        <v>0</v>
      </c>
      <c r="U7960">
        <v>0</v>
      </c>
      <c r="V7960">
        <v>0</v>
      </c>
      <c r="W7960">
        <v>0</v>
      </c>
      <c r="X7960">
        <v>0</v>
      </c>
      <c r="Y7960">
        <v>0</v>
      </c>
      <c r="Z7960">
        <v>0</v>
      </c>
      <c r="AA7960">
        <v>0</v>
      </c>
      <c r="AB7960">
        <v>0</v>
      </c>
      <c r="AC7960">
        <v>0</v>
      </c>
      <c r="AD7960">
        <v>0</v>
      </c>
      <c r="AE7960">
        <v>0</v>
      </c>
      <c r="AF7960">
        <v>0</v>
      </c>
      <c r="AG7960">
        <v>0</v>
      </c>
    </row>
    <row r="7961" spans="1:33" x14ac:dyDescent="0.25">
      <c r="A7961" t="s">
        <v>1618</v>
      </c>
      <c r="B7961" t="s">
        <v>1509</v>
      </c>
      <c r="C7961" s="245">
        <v>82148400000</v>
      </c>
      <c r="D7961" s="245">
        <v>88070800000</v>
      </c>
      <c r="E7961" s="245">
        <v>82621200000</v>
      </c>
      <c r="F7961" s="245">
        <v>84412400000</v>
      </c>
      <c r="G7961" s="245">
        <v>83877800000</v>
      </c>
      <c r="H7961" s="245">
        <v>83226500000</v>
      </c>
      <c r="I7961" s="245">
        <v>81582700000</v>
      </c>
      <c r="J7961" s="245">
        <v>81265700000</v>
      </c>
      <c r="K7961" s="245">
        <v>78188700000</v>
      </c>
      <c r="L7961" s="245">
        <v>76626100000</v>
      </c>
      <c r="M7961" s="245">
        <v>75088300000</v>
      </c>
      <c r="N7961" s="245">
        <v>73987300000</v>
      </c>
      <c r="O7961" s="245">
        <v>72198200000</v>
      </c>
      <c r="P7961" s="245">
        <v>71936000000</v>
      </c>
      <c r="Q7961" s="245">
        <v>69800000000</v>
      </c>
      <c r="R7961" s="245">
        <v>68598800000</v>
      </c>
      <c r="S7961" s="245">
        <v>69003700000</v>
      </c>
      <c r="T7961" s="245">
        <v>67289900000</v>
      </c>
      <c r="U7961" s="245">
        <v>66564100000</v>
      </c>
      <c r="V7961" s="245">
        <v>66536600000</v>
      </c>
      <c r="W7961" s="245">
        <v>66472000000</v>
      </c>
      <c r="X7961" s="245">
        <v>65682200000</v>
      </c>
      <c r="Y7961" s="245">
        <v>65394100000</v>
      </c>
      <c r="Z7961" s="245">
        <v>65244400000</v>
      </c>
      <c r="AA7961" s="245">
        <v>65185800000</v>
      </c>
      <c r="AB7961" s="245">
        <v>64856000000</v>
      </c>
      <c r="AC7961" s="245">
        <v>64714300000</v>
      </c>
      <c r="AD7961" s="245">
        <v>64528300000</v>
      </c>
      <c r="AE7961" s="245">
        <v>64342200000</v>
      </c>
      <c r="AF7961" s="245">
        <v>64156100000</v>
      </c>
      <c r="AG7961" s="245">
        <v>63970100000</v>
      </c>
    </row>
    <row r="7962" spans="1:33" x14ac:dyDescent="0.25">
      <c r="A7962" t="s">
        <v>1619</v>
      </c>
      <c r="B7962" t="s">
        <v>1509</v>
      </c>
      <c r="C7962">
        <v>0</v>
      </c>
      <c r="D7962">
        <v>0</v>
      </c>
      <c r="E7962">
        <v>0</v>
      </c>
      <c r="F7962">
        <v>0</v>
      </c>
      <c r="G7962">
        <v>0</v>
      </c>
      <c r="H7962">
        <v>0</v>
      </c>
      <c r="I7962">
        <v>0</v>
      </c>
      <c r="J7962">
        <v>0</v>
      </c>
      <c r="K7962">
        <v>0</v>
      </c>
      <c r="L7962">
        <v>0</v>
      </c>
      <c r="M7962">
        <v>0</v>
      </c>
      <c r="N7962">
        <v>0</v>
      </c>
      <c r="O7962">
        <v>0</v>
      </c>
      <c r="P7962">
        <v>0</v>
      </c>
      <c r="Q7962">
        <v>0</v>
      </c>
      <c r="R7962">
        <v>0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</row>
    <row r="7963" spans="1:33" x14ac:dyDescent="0.25">
      <c r="A7963" t="s">
        <v>1620</v>
      </c>
      <c r="B7963" t="s">
        <v>1509</v>
      </c>
      <c r="C7963">
        <v>0</v>
      </c>
      <c r="D7963">
        <v>0</v>
      </c>
      <c r="E7963">
        <v>0</v>
      </c>
      <c r="F7963">
        <v>0</v>
      </c>
      <c r="G7963">
        <v>0</v>
      </c>
      <c r="H7963">
        <v>0</v>
      </c>
      <c r="I7963">
        <v>0</v>
      </c>
      <c r="J7963">
        <v>0</v>
      </c>
      <c r="K7963">
        <v>0</v>
      </c>
      <c r="L7963">
        <v>0</v>
      </c>
      <c r="M7963">
        <v>0</v>
      </c>
      <c r="N7963">
        <v>0</v>
      </c>
      <c r="O7963">
        <v>0</v>
      </c>
      <c r="P7963">
        <v>0</v>
      </c>
      <c r="Q7963">
        <v>0</v>
      </c>
      <c r="R7963">
        <v>0</v>
      </c>
      <c r="S7963">
        <v>0</v>
      </c>
      <c r="T7963">
        <v>0</v>
      </c>
      <c r="U7963">
        <v>0</v>
      </c>
      <c r="V7963">
        <v>0</v>
      </c>
      <c r="W7963">
        <v>0</v>
      </c>
      <c r="X7963">
        <v>0</v>
      </c>
      <c r="Y7963">
        <v>0</v>
      </c>
      <c r="Z7963">
        <v>0</v>
      </c>
      <c r="AA7963">
        <v>0</v>
      </c>
      <c r="AB7963">
        <v>0</v>
      </c>
      <c r="AC7963">
        <v>0</v>
      </c>
      <c r="AD7963">
        <v>0</v>
      </c>
      <c r="AE7963">
        <v>0</v>
      </c>
      <c r="AF7963">
        <v>0</v>
      </c>
      <c r="AG7963">
        <v>0</v>
      </c>
    </row>
    <row r="7964" spans="1:33" x14ac:dyDescent="0.25">
      <c r="A7964" t="s">
        <v>1621</v>
      </c>
      <c r="B7964" t="s">
        <v>1509</v>
      </c>
      <c r="C7964">
        <v>0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>
        <v>0</v>
      </c>
    </row>
    <row r="7965" spans="1:33" x14ac:dyDescent="0.25">
      <c r="A7965" t="s">
        <v>1622</v>
      </c>
      <c r="B7965" t="s">
        <v>1509</v>
      </c>
      <c r="C7965" s="245">
        <v>1732270000000</v>
      </c>
      <c r="D7965" s="245">
        <v>1698400000000</v>
      </c>
      <c r="E7965" s="245">
        <v>1664530000000</v>
      </c>
      <c r="F7965" s="245">
        <v>1630660000000</v>
      </c>
      <c r="G7965" s="245">
        <v>1596790000000</v>
      </c>
      <c r="H7965" s="245">
        <v>1562920000000</v>
      </c>
      <c r="I7965" s="245">
        <v>1529050000000</v>
      </c>
      <c r="J7965" s="245">
        <v>1495180000000</v>
      </c>
      <c r="K7965" s="245">
        <v>1461310000000</v>
      </c>
      <c r="L7965" s="245">
        <v>1427440000000</v>
      </c>
      <c r="M7965" s="245">
        <v>1393570000000</v>
      </c>
      <c r="N7965" s="245">
        <v>1359700000000</v>
      </c>
      <c r="O7965" s="245">
        <v>1325830000000</v>
      </c>
      <c r="P7965" s="245">
        <v>1291960000000</v>
      </c>
      <c r="Q7965" s="245">
        <v>1258090000000</v>
      </c>
      <c r="R7965" s="245">
        <v>1224220000000</v>
      </c>
      <c r="S7965" s="245">
        <v>1224220000000</v>
      </c>
      <c r="T7965" s="245">
        <v>1224220000000</v>
      </c>
      <c r="U7965" s="245">
        <v>1224220000000</v>
      </c>
      <c r="V7965" s="245">
        <v>1224220000000</v>
      </c>
      <c r="W7965" s="245">
        <v>1224220000000</v>
      </c>
      <c r="X7965" s="245">
        <v>1224220000000</v>
      </c>
      <c r="Y7965" s="245">
        <v>1224220000000</v>
      </c>
      <c r="Z7965" s="245">
        <v>1224220000000</v>
      </c>
      <c r="AA7965" s="245">
        <v>1224220000000</v>
      </c>
      <c r="AB7965" s="245">
        <v>1224220000000</v>
      </c>
      <c r="AC7965" s="245">
        <v>1224220000000</v>
      </c>
      <c r="AD7965" s="245">
        <v>1224220000000</v>
      </c>
      <c r="AE7965" s="245">
        <v>1224220000000</v>
      </c>
      <c r="AF7965" s="245">
        <v>1224220000000</v>
      </c>
      <c r="AG7965" s="245">
        <v>1224220000000</v>
      </c>
    </row>
    <row r="7966" spans="1:33" x14ac:dyDescent="0.25">
      <c r="A7966" t="s">
        <v>1623</v>
      </c>
      <c r="B7966" t="s">
        <v>1509</v>
      </c>
      <c r="C7966">
        <v>0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>
        <v>0</v>
      </c>
    </row>
    <row r="7967" spans="1:33" x14ac:dyDescent="0.25">
      <c r="A7967" t="s">
        <v>1624</v>
      </c>
      <c r="B7967" t="s">
        <v>1509</v>
      </c>
      <c r="C7967">
        <v>0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</row>
    <row r="7968" spans="1:33" x14ac:dyDescent="0.25">
      <c r="A7968" t="s">
        <v>1625</v>
      </c>
      <c r="B7968" t="s">
        <v>1509</v>
      </c>
      <c r="C7968">
        <v>0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0</v>
      </c>
      <c r="AA7968">
        <v>0</v>
      </c>
      <c r="AB7968">
        <v>0</v>
      </c>
      <c r="AC7968">
        <v>0</v>
      </c>
      <c r="AD7968">
        <v>0</v>
      </c>
      <c r="AE7968">
        <v>0</v>
      </c>
      <c r="AF7968">
        <v>0</v>
      </c>
      <c r="AG7968">
        <v>0</v>
      </c>
    </row>
    <row r="7969" spans="1:33" x14ac:dyDescent="0.25">
      <c r="A7969" t="s">
        <v>1626</v>
      </c>
      <c r="B7969" t="s">
        <v>1509</v>
      </c>
      <c r="C7969">
        <v>0</v>
      </c>
      <c r="D7969">
        <v>0</v>
      </c>
      <c r="E7969">
        <v>0</v>
      </c>
      <c r="F7969">
        <v>0</v>
      </c>
      <c r="G7969">
        <v>0</v>
      </c>
      <c r="H7969">
        <v>0</v>
      </c>
      <c r="I7969">
        <v>0</v>
      </c>
      <c r="J7969">
        <v>0</v>
      </c>
      <c r="K7969">
        <v>0</v>
      </c>
      <c r="L7969">
        <v>0</v>
      </c>
      <c r="M7969">
        <v>0</v>
      </c>
      <c r="N7969">
        <v>0</v>
      </c>
      <c r="O7969">
        <v>0</v>
      </c>
      <c r="P7969">
        <v>0</v>
      </c>
      <c r="Q7969">
        <v>0</v>
      </c>
      <c r="R7969">
        <v>0</v>
      </c>
      <c r="S7969">
        <v>0</v>
      </c>
      <c r="T7969">
        <v>0</v>
      </c>
      <c r="U7969">
        <v>0</v>
      </c>
      <c r="V7969">
        <v>0</v>
      </c>
      <c r="W7969">
        <v>0</v>
      </c>
      <c r="X7969">
        <v>0</v>
      </c>
      <c r="Y7969">
        <v>0</v>
      </c>
      <c r="Z7969">
        <v>0</v>
      </c>
      <c r="AA7969">
        <v>0</v>
      </c>
      <c r="AB7969">
        <v>0</v>
      </c>
      <c r="AC7969">
        <v>0</v>
      </c>
      <c r="AD7969">
        <v>0</v>
      </c>
      <c r="AE7969">
        <v>0</v>
      </c>
      <c r="AF7969">
        <v>0</v>
      </c>
      <c r="AG7969">
        <v>0</v>
      </c>
    </row>
    <row r="7970" spans="1:33" x14ac:dyDescent="0.25">
      <c r="A7970" t="s">
        <v>1627</v>
      </c>
      <c r="B7970" t="s">
        <v>1509</v>
      </c>
      <c r="C7970">
        <v>0</v>
      </c>
      <c r="D7970">
        <v>0</v>
      </c>
      <c r="E7970">
        <v>0</v>
      </c>
      <c r="F7970">
        <v>0</v>
      </c>
      <c r="G7970">
        <v>0</v>
      </c>
      <c r="H7970">
        <v>0</v>
      </c>
      <c r="I7970">
        <v>0</v>
      </c>
      <c r="J7970">
        <v>0</v>
      </c>
      <c r="K7970">
        <v>0</v>
      </c>
      <c r="L7970">
        <v>0</v>
      </c>
      <c r="M7970">
        <v>0</v>
      </c>
      <c r="N7970">
        <v>0</v>
      </c>
      <c r="O7970">
        <v>0</v>
      </c>
      <c r="P7970">
        <v>0</v>
      </c>
      <c r="Q7970">
        <v>0</v>
      </c>
      <c r="R7970">
        <v>0</v>
      </c>
      <c r="S7970">
        <v>0</v>
      </c>
      <c r="T7970">
        <v>0</v>
      </c>
      <c r="U7970">
        <v>0</v>
      </c>
      <c r="V7970">
        <v>0</v>
      </c>
      <c r="W7970">
        <v>0</v>
      </c>
      <c r="X7970">
        <v>0</v>
      </c>
      <c r="Y7970">
        <v>0</v>
      </c>
      <c r="Z7970">
        <v>0</v>
      </c>
      <c r="AA7970">
        <v>0</v>
      </c>
      <c r="AB7970">
        <v>0</v>
      </c>
      <c r="AC7970">
        <v>0</v>
      </c>
      <c r="AD7970">
        <v>0</v>
      </c>
      <c r="AE7970">
        <v>0</v>
      </c>
      <c r="AF7970">
        <v>0</v>
      </c>
      <c r="AG7970">
        <v>0</v>
      </c>
    </row>
    <row r="7971" spans="1:33" x14ac:dyDescent="0.25">
      <c r="A7971" t="s">
        <v>1628</v>
      </c>
      <c r="B7971" t="s">
        <v>1509</v>
      </c>
      <c r="C7971">
        <v>0</v>
      </c>
      <c r="D7971">
        <v>0</v>
      </c>
      <c r="E7971">
        <v>0</v>
      </c>
      <c r="F7971">
        <v>0</v>
      </c>
      <c r="G7971">
        <v>0</v>
      </c>
      <c r="H7971">
        <v>0</v>
      </c>
      <c r="I7971">
        <v>0</v>
      </c>
      <c r="J7971">
        <v>0</v>
      </c>
      <c r="K7971">
        <v>0</v>
      </c>
      <c r="L7971">
        <v>0</v>
      </c>
      <c r="M7971">
        <v>0</v>
      </c>
      <c r="N7971">
        <v>0</v>
      </c>
      <c r="O7971">
        <v>0</v>
      </c>
      <c r="P7971">
        <v>0</v>
      </c>
      <c r="Q7971">
        <v>0</v>
      </c>
      <c r="R7971">
        <v>0</v>
      </c>
      <c r="S7971">
        <v>0</v>
      </c>
      <c r="T7971">
        <v>0</v>
      </c>
      <c r="U7971">
        <v>0</v>
      </c>
      <c r="V7971">
        <v>0</v>
      </c>
      <c r="W7971">
        <v>0</v>
      </c>
      <c r="X7971">
        <v>0</v>
      </c>
      <c r="Y7971">
        <v>0</v>
      </c>
      <c r="Z7971">
        <v>0</v>
      </c>
      <c r="AA7971">
        <v>0</v>
      </c>
      <c r="AB7971">
        <v>0</v>
      </c>
      <c r="AC7971">
        <v>0</v>
      </c>
      <c r="AD7971">
        <v>0</v>
      </c>
      <c r="AE7971">
        <v>0</v>
      </c>
      <c r="AF7971">
        <v>0</v>
      </c>
      <c r="AG7971">
        <v>0</v>
      </c>
    </row>
    <row r="7972" spans="1:33" x14ac:dyDescent="0.25">
      <c r="A7972" t="s">
        <v>1629</v>
      </c>
      <c r="B7972" t="s">
        <v>1509</v>
      </c>
      <c r="C7972">
        <v>0</v>
      </c>
      <c r="D7972">
        <v>0</v>
      </c>
      <c r="E7972">
        <v>0</v>
      </c>
      <c r="F7972">
        <v>0</v>
      </c>
      <c r="G7972">
        <v>0</v>
      </c>
      <c r="H7972">
        <v>0</v>
      </c>
      <c r="I7972">
        <v>0</v>
      </c>
      <c r="J7972">
        <v>0</v>
      </c>
      <c r="K7972">
        <v>0</v>
      </c>
      <c r="L7972">
        <v>0</v>
      </c>
      <c r="M7972">
        <v>0</v>
      </c>
      <c r="N7972">
        <v>0</v>
      </c>
      <c r="O7972">
        <v>0</v>
      </c>
      <c r="P7972">
        <v>0</v>
      </c>
      <c r="Q7972">
        <v>0</v>
      </c>
      <c r="R7972">
        <v>0</v>
      </c>
      <c r="S7972">
        <v>0</v>
      </c>
      <c r="T7972">
        <v>0</v>
      </c>
      <c r="U7972">
        <v>0</v>
      </c>
      <c r="V7972">
        <v>0</v>
      </c>
      <c r="W7972">
        <v>0</v>
      </c>
      <c r="X7972">
        <v>0</v>
      </c>
      <c r="Y7972">
        <v>0</v>
      </c>
      <c r="Z7972">
        <v>0</v>
      </c>
      <c r="AA7972">
        <v>0</v>
      </c>
      <c r="AB7972">
        <v>0</v>
      </c>
      <c r="AC7972">
        <v>0</v>
      </c>
      <c r="AD7972">
        <v>0</v>
      </c>
      <c r="AE7972">
        <v>0</v>
      </c>
      <c r="AF7972">
        <v>0</v>
      </c>
      <c r="AG7972">
        <v>0</v>
      </c>
    </row>
    <row r="7973" spans="1:33" x14ac:dyDescent="0.25">
      <c r="A7973" t="s">
        <v>1630</v>
      </c>
      <c r="B7973" t="s">
        <v>1509</v>
      </c>
      <c r="C7973">
        <v>0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</row>
    <row r="7974" spans="1:33" x14ac:dyDescent="0.25">
      <c r="A7974" t="s">
        <v>1631</v>
      </c>
      <c r="B7974" t="s">
        <v>1509</v>
      </c>
      <c r="C7974" s="245">
        <v>9762100000000</v>
      </c>
      <c r="D7974" s="245">
        <v>9166860000000</v>
      </c>
      <c r="E7974" s="245">
        <v>9482550000000</v>
      </c>
      <c r="F7974" s="245">
        <v>9850650000000</v>
      </c>
      <c r="G7974" s="245">
        <v>10027900000000</v>
      </c>
      <c r="H7974" s="245">
        <v>10280000000000</v>
      </c>
      <c r="I7974" s="245">
        <v>10433400000000</v>
      </c>
      <c r="J7974" s="245">
        <v>10528400000000</v>
      </c>
      <c r="K7974" s="245">
        <v>10608200000000</v>
      </c>
      <c r="L7974" s="245">
        <v>10702300000000</v>
      </c>
      <c r="M7974" s="245">
        <v>10844900000000</v>
      </c>
      <c r="N7974" s="245">
        <v>10972500000000</v>
      </c>
      <c r="O7974" s="245">
        <v>11081900000000</v>
      </c>
      <c r="P7974" s="245">
        <v>11245400000000</v>
      </c>
      <c r="Q7974" s="245">
        <v>11371100000000</v>
      </c>
      <c r="R7974" s="245">
        <v>11438400000000</v>
      </c>
      <c r="S7974" s="245">
        <v>11480500000000</v>
      </c>
      <c r="T7974" s="245">
        <v>11571500000000</v>
      </c>
      <c r="U7974" s="245">
        <v>11672400000000</v>
      </c>
      <c r="V7974" s="245">
        <v>11786100000000</v>
      </c>
      <c r="W7974" s="245">
        <v>11864700000000</v>
      </c>
      <c r="X7974" s="245">
        <v>11993300000000</v>
      </c>
      <c r="Y7974" s="245">
        <v>12184000000000</v>
      </c>
      <c r="Z7974" s="245">
        <v>12439600000000</v>
      </c>
      <c r="AA7974" s="245">
        <v>12648600000000</v>
      </c>
      <c r="AB7974" s="245">
        <v>12785100000000</v>
      </c>
      <c r="AC7974" s="245">
        <v>13024600000000</v>
      </c>
      <c r="AD7974" s="245">
        <v>13229400000000</v>
      </c>
      <c r="AE7974" s="245">
        <v>13434200000000</v>
      </c>
      <c r="AF7974" s="245">
        <v>13639000000000</v>
      </c>
      <c r="AG7974" s="245">
        <v>13843800000000</v>
      </c>
    </row>
    <row r="7975" spans="1:33" x14ac:dyDescent="0.25">
      <c r="A7975" t="s">
        <v>1632</v>
      </c>
      <c r="B7975" t="s">
        <v>1509</v>
      </c>
      <c r="C7975">
        <v>0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</row>
    <row r="7976" spans="1:33" x14ac:dyDescent="0.25">
      <c r="A7976" t="s">
        <v>1633</v>
      </c>
      <c r="B7976" t="s">
        <v>1509</v>
      </c>
      <c r="C7976">
        <v>0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0</v>
      </c>
    </row>
    <row r="7977" spans="1:33" x14ac:dyDescent="0.25">
      <c r="A7977" t="s">
        <v>1634</v>
      </c>
      <c r="B7977" t="s">
        <v>1509</v>
      </c>
      <c r="C7977" s="245">
        <v>29707700000000</v>
      </c>
      <c r="D7977" s="245">
        <v>27896300000000</v>
      </c>
      <c r="E7977" s="245">
        <v>28857000000000</v>
      </c>
      <c r="F7977" s="245">
        <v>29977200000000</v>
      </c>
      <c r="G7977" s="245">
        <v>30516500000000</v>
      </c>
      <c r="H7977" s="245">
        <v>31283700000000</v>
      </c>
      <c r="I7977" s="245">
        <v>31750500000000</v>
      </c>
      <c r="J7977" s="245">
        <v>32039800000000</v>
      </c>
      <c r="K7977" s="245">
        <v>32282600000000</v>
      </c>
      <c r="L7977" s="245">
        <v>32568900000000</v>
      </c>
      <c r="M7977" s="245">
        <v>33002700000000</v>
      </c>
      <c r="N7977" s="245">
        <v>33391000000000</v>
      </c>
      <c r="O7977" s="245">
        <v>33724000000000</v>
      </c>
      <c r="P7977" s="245">
        <v>34221700000000</v>
      </c>
      <c r="Q7977" s="245">
        <v>34604200000000</v>
      </c>
      <c r="R7977" s="245">
        <v>34809100000000</v>
      </c>
      <c r="S7977" s="245">
        <v>34937000000000</v>
      </c>
      <c r="T7977" s="245">
        <v>35214000000000</v>
      </c>
      <c r="U7977" s="245">
        <v>35520900000000</v>
      </c>
      <c r="V7977" s="245">
        <v>35867000000000</v>
      </c>
      <c r="W7977" s="245">
        <v>36106400000000</v>
      </c>
      <c r="X7977" s="245">
        <v>36497600000000</v>
      </c>
      <c r="Y7977" s="245">
        <v>37077900000000</v>
      </c>
      <c r="Z7977" s="245">
        <v>37855700000000</v>
      </c>
      <c r="AA7977" s="245">
        <v>38491800000000</v>
      </c>
      <c r="AB7977" s="245">
        <v>38907100000000</v>
      </c>
      <c r="AC7977" s="245">
        <v>39635900000000</v>
      </c>
      <c r="AD7977" s="245">
        <v>40259200000000</v>
      </c>
      <c r="AE7977" s="245">
        <v>40882500000000</v>
      </c>
      <c r="AF7977" s="245">
        <v>41505800000000</v>
      </c>
      <c r="AG7977" s="245">
        <v>42129100000000</v>
      </c>
    </row>
    <row r="7978" spans="1:33" x14ac:dyDescent="0.25">
      <c r="A7978" t="s">
        <v>1635</v>
      </c>
      <c r="B7978" t="s">
        <v>1509</v>
      </c>
      <c r="C7978">
        <v>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0</v>
      </c>
    </row>
    <row r="7979" spans="1:33" x14ac:dyDescent="0.25">
      <c r="A7979" t="s">
        <v>1636</v>
      </c>
      <c r="B7979" t="s">
        <v>1509</v>
      </c>
      <c r="C7979">
        <v>0</v>
      </c>
      <c r="D7979">
        <v>0</v>
      </c>
      <c r="E7979">
        <v>0</v>
      </c>
      <c r="F7979">
        <v>0</v>
      </c>
      <c r="G7979">
        <v>0</v>
      </c>
      <c r="H7979">
        <v>0</v>
      </c>
      <c r="I7979">
        <v>0</v>
      </c>
      <c r="J7979">
        <v>0</v>
      </c>
      <c r="K7979">
        <v>0</v>
      </c>
      <c r="L7979">
        <v>0</v>
      </c>
      <c r="M7979">
        <v>0</v>
      </c>
      <c r="N7979">
        <v>0</v>
      </c>
      <c r="O7979">
        <v>0</v>
      </c>
      <c r="P7979">
        <v>0</v>
      </c>
      <c r="Q7979">
        <v>0</v>
      </c>
      <c r="R7979">
        <v>0</v>
      </c>
      <c r="S7979">
        <v>0</v>
      </c>
      <c r="T7979">
        <v>0</v>
      </c>
      <c r="U7979">
        <v>0</v>
      </c>
      <c r="V7979">
        <v>0</v>
      </c>
      <c r="W7979">
        <v>0</v>
      </c>
      <c r="X7979">
        <v>0</v>
      </c>
      <c r="Y7979">
        <v>0</v>
      </c>
      <c r="Z7979">
        <v>0</v>
      </c>
      <c r="AA7979">
        <v>0</v>
      </c>
      <c r="AB7979">
        <v>0</v>
      </c>
      <c r="AC7979">
        <v>0</v>
      </c>
      <c r="AD7979">
        <v>0</v>
      </c>
      <c r="AE7979">
        <v>0</v>
      </c>
      <c r="AF7979">
        <v>0</v>
      </c>
      <c r="AG7979">
        <v>0</v>
      </c>
    </row>
    <row r="7980" spans="1:33" x14ac:dyDescent="0.25">
      <c r="A7980" t="s">
        <v>1637</v>
      </c>
      <c r="B7980" t="s">
        <v>1509</v>
      </c>
      <c r="C7980">
        <v>0</v>
      </c>
      <c r="D7980">
        <v>0</v>
      </c>
      <c r="E7980">
        <v>0</v>
      </c>
      <c r="F7980">
        <v>0</v>
      </c>
      <c r="G7980">
        <v>0</v>
      </c>
      <c r="H7980">
        <v>0</v>
      </c>
      <c r="I7980">
        <v>0</v>
      </c>
      <c r="J7980">
        <v>0</v>
      </c>
      <c r="K7980">
        <v>0</v>
      </c>
      <c r="L7980">
        <v>0</v>
      </c>
      <c r="M7980">
        <v>0</v>
      </c>
      <c r="N7980">
        <v>0</v>
      </c>
      <c r="O7980">
        <v>0</v>
      </c>
      <c r="P7980">
        <v>0</v>
      </c>
      <c r="Q7980">
        <v>0</v>
      </c>
      <c r="R7980">
        <v>0</v>
      </c>
      <c r="S7980">
        <v>0</v>
      </c>
      <c r="T7980">
        <v>0</v>
      </c>
      <c r="U7980">
        <v>0</v>
      </c>
      <c r="V7980">
        <v>0</v>
      </c>
      <c r="W7980">
        <v>0</v>
      </c>
      <c r="X7980">
        <v>0</v>
      </c>
      <c r="Y7980">
        <v>0</v>
      </c>
      <c r="Z7980">
        <v>0</v>
      </c>
      <c r="AA7980">
        <v>0</v>
      </c>
      <c r="AB7980">
        <v>0</v>
      </c>
      <c r="AC7980">
        <v>0</v>
      </c>
      <c r="AD7980">
        <v>0</v>
      </c>
      <c r="AE7980">
        <v>0</v>
      </c>
      <c r="AF7980">
        <v>0</v>
      </c>
      <c r="AG7980">
        <v>0</v>
      </c>
    </row>
    <row r="7981" spans="1:33" x14ac:dyDescent="0.25">
      <c r="A7981" t="s">
        <v>1638</v>
      </c>
      <c r="B7981" t="s">
        <v>1509</v>
      </c>
      <c r="C7981">
        <v>0</v>
      </c>
      <c r="D7981">
        <v>0</v>
      </c>
      <c r="E7981">
        <v>0</v>
      </c>
      <c r="F7981">
        <v>0</v>
      </c>
      <c r="G7981">
        <v>0</v>
      </c>
      <c r="H7981">
        <v>0</v>
      </c>
      <c r="I7981">
        <v>0</v>
      </c>
      <c r="J7981">
        <v>0</v>
      </c>
      <c r="K7981">
        <v>0</v>
      </c>
      <c r="L7981">
        <v>0</v>
      </c>
      <c r="M7981">
        <v>0</v>
      </c>
      <c r="N7981">
        <v>0</v>
      </c>
      <c r="O7981">
        <v>0</v>
      </c>
      <c r="P7981">
        <v>0</v>
      </c>
      <c r="Q7981">
        <v>0</v>
      </c>
      <c r="R7981">
        <v>0</v>
      </c>
      <c r="S7981">
        <v>0</v>
      </c>
      <c r="T7981">
        <v>0</v>
      </c>
      <c r="U7981">
        <v>0</v>
      </c>
      <c r="V7981">
        <v>0</v>
      </c>
      <c r="W7981">
        <v>0</v>
      </c>
      <c r="X7981">
        <v>0</v>
      </c>
      <c r="Y7981">
        <v>0</v>
      </c>
      <c r="Z7981">
        <v>0</v>
      </c>
      <c r="AA7981">
        <v>0</v>
      </c>
      <c r="AB7981">
        <v>0</v>
      </c>
      <c r="AC7981">
        <v>0</v>
      </c>
      <c r="AD7981">
        <v>0</v>
      </c>
      <c r="AE7981">
        <v>0</v>
      </c>
      <c r="AF7981">
        <v>0</v>
      </c>
      <c r="AG7981">
        <v>0</v>
      </c>
    </row>
    <row r="7982" spans="1:33" x14ac:dyDescent="0.25">
      <c r="A7982" t="s">
        <v>1639</v>
      </c>
      <c r="B7982" t="s">
        <v>1509</v>
      </c>
      <c r="C7982">
        <v>0</v>
      </c>
      <c r="D7982">
        <v>0</v>
      </c>
      <c r="E7982">
        <v>0</v>
      </c>
      <c r="F7982">
        <v>0</v>
      </c>
      <c r="G7982">
        <v>0</v>
      </c>
      <c r="H7982">
        <v>0</v>
      </c>
      <c r="I7982">
        <v>0</v>
      </c>
      <c r="J7982">
        <v>0</v>
      </c>
      <c r="K7982">
        <v>0</v>
      </c>
      <c r="L7982">
        <v>0</v>
      </c>
      <c r="M7982">
        <v>0</v>
      </c>
      <c r="N7982">
        <v>0</v>
      </c>
      <c r="O7982">
        <v>0</v>
      </c>
      <c r="P7982">
        <v>0</v>
      </c>
      <c r="Q7982">
        <v>0</v>
      </c>
      <c r="R7982">
        <v>0</v>
      </c>
      <c r="S7982">
        <v>0</v>
      </c>
      <c r="T7982">
        <v>0</v>
      </c>
      <c r="U7982">
        <v>0</v>
      </c>
      <c r="V7982">
        <v>0</v>
      </c>
      <c r="W7982">
        <v>0</v>
      </c>
      <c r="X7982">
        <v>0</v>
      </c>
      <c r="Y7982">
        <v>0</v>
      </c>
      <c r="Z7982">
        <v>0</v>
      </c>
      <c r="AA7982">
        <v>0</v>
      </c>
      <c r="AB7982">
        <v>0</v>
      </c>
      <c r="AC7982">
        <v>0</v>
      </c>
      <c r="AD7982">
        <v>0</v>
      </c>
      <c r="AE7982">
        <v>0</v>
      </c>
      <c r="AF7982">
        <v>0</v>
      </c>
      <c r="AG7982">
        <v>0</v>
      </c>
    </row>
    <row r="7983" spans="1:33" x14ac:dyDescent="0.25">
      <c r="A7983" t="s">
        <v>1640</v>
      </c>
      <c r="B7983" t="s">
        <v>1509</v>
      </c>
      <c r="C7983">
        <v>0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>
        <v>0</v>
      </c>
    </row>
    <row r="7984" spans="1:33" x14ac:dyDescent="0.25">
      <c r="A7984" t="s">
        <v>1641</v>
      </c>
      <c r="B7984" t="s">
        <v>1509</v>
      </c>
      <c r="C7984">
        <v>0</v>
      </c>
      <c r="D7984">
        <v>0</v>
      </c>
      <c r="E7984">
        <v>0</v>
      </c>
      <c r="F7984">
        <v>0</v>
      </c>
      <c r="G7984">
        <v>0</v>
      </c>
      <c r="H7984">
        <v>0</v>
      </c>
      <c r="I7984">
        <v>0</v>
      </c>
      <c r="J7984">
        <v>0</v>
      </c>
      <c r="K7984">
        <v>0</v>
      </c>
      <c r="L7984">
        <v>0</v>
      </c>
      <c r="M7984">
        <v>0</v>
      </c>
      <c r="N7984">
        <v>0</v>
      </c>
      <c r="O7984">
        <v>0</v>
      </c>
      <c r="P7984">
        <v>0</v>
      </c>
      <c r="Q7984">
        <v>0</v>
      </c>
      <c r="R7984">
        <v>0</v>
      </c>
      <c r="S7984">
        <v>0</v>
      </c>
      <c r="T7984">
        <v>0</v>
      </c>
      <c r="U7984">
        <v>0</v>
      </c>
      <c r="V7984">
        <v>0</v>
      </c>
      <c r="W7984">
        <v>0</v>
      </c>
      <c r="X7984">
        <v>0</v>
      </c>
      <c r="Y7984">
        <v>0</v>
      </c>
      <c r="Z7984">
        <v>0</v>
      </c>
      <c r="AA7984">
        <v>0</v>
      </c>
      <c r="AB7984">
        <v>0</v>
      </c>
      <c r="AC7984">
        <v>0</v>
      </c>
      <c r="AD7984">
        <v>0</v>
      </c>
      <c r="AE7984">
        <v>0</v>
      </c>
      <c r="AF7984">
        <v>0</v>
      </c>
      <c r="AG7984">
        <v>0</v>
      </c>
    </row>
    <row r="7985" spans="1:33" x14ac:dyDescent="0.25">
      <c r="A7985" t="s">
        <v>1642</v>
      </c>
      <c r="B7985" t="s">
        <v>1509</v>
      </c>
      <c r="C7985">
        <v>0</v>
      </c>
      <c r="D7985">
        <v>0</v>
      </c>
      <c r="E7985">
        <v>0</v>
      </c>
      <c r="F7985">
        <v>0</v>
      </c>
      <c r="G7985">
        <v>0</v>
      </c>
      <c r="H7985">
        <v>0</v>
      </c>
      <c r="I7985">
        <v>0</v>
      </c>
      <c r="J7985">
        <v>0</v>
      </c>
      <c r="K7985">
        <v>0</v>
      </c>
      <c r="L7985">
        <v>0</v>
      </c>
      <c r="M7985">
        <v>0</v>
      </c>
      <c r="N7985">
        <v>0</v>
      </c>
      <c r="O7985">
        <v>0</v>
      </c>
      <c r="P7985">
        <v>0</v>
      </c>
      <c r="Q7985">
        <v>0</v>
      </c>
      <c r="R7985">
        <v>0</v>
      </c>
      <c r="S7985">
        <v>0</v>
      </c>
      <c r="T7985">
        <v>0</v>
      </c>
      <c r="U7985">
        <v>0</v>
      </c>
      <c r="V7985">
        <v>0</v>
      </c>
      <c r="W7985">
        <v>0</v>
      </c>
      <c r="X7985">
        <v>0</v>
      </c>
      <c r="Y7985">
        <v>0</v>
      </c>
      <c r="Z7985">
        <v>0</v>
      </c>
      <c r="AA7985">
        <v>0</v>
      </c>
      <c r="AB7985">
        <v>0</v>
      </c>
      <c r="AC7985">
        <v>0</v>
      </c>
      <c r="AD7985">
        <v>0</v>
      </c>
      <c r="AE7985">
        <v>0</v>
      </c>
      <c r="AF7985">
        <v>0</v>
      </c>
      <c r="AG7985">
        <v>0</v>
      </c>
    </row>
    <row r="7986" spans="1:33" x14ac:dyDescent="0.25">
      <c r="A7986" t="s">
        <v>1643</v>
      </c>
      <c r="B7986" t="s">
        <v>1509</v>
      </c>
      <c r="C7986">
        <v>0</v>
      </c>
      <c r="D7986">
        <v>0</v>
      </c>
      <c r="E7986">
        <v>0</v>
      </c>
      <c r="F7986">
        <v>0</v>
      </c>
      <c r="G7986">
        <v>0</v>
      </c>
      <c r="H7986">
        <v>0</v>
      </c>
      <c r="I7986">
        <v>0</v>
      </c>
      <c r="J7986">
        <v>0</v>
      </c>
      <c r="K7986">
        <v>0</v>
      </c>
      <c r="L7986">
        <v>0</v>
      </c>
      <c r="M7986">
        <v>0</v>
      </c>
      <c r="N7986">
        <v>0</v>
      </c>
      <c r="O7986">
        <v>0</v>
      </c>
      <c r="P7986">
        <v>0</v>
      </c>
      <c r="Q7986">
        <v>0</v>
      </c>
      <c r="R7986">
        <v>0</v>
      </c>
      <c r="S7986">
        <v>0</v>
      </c>
      <c r="T7986">
        <v>0</v>
      </c>
      <c r="U7986">
        <v>0</v>
      </c>
      <c r="V7986">
        <v>0</v>
      </c>
      <c r="W7986">
        <v>0</v>
      </c>
      <c r="X7986">
        <v>0</v>
      </c>
      <c r="Y7986">
        <v>0</v>
      </c>
      <c r="Z7986">
        <v>0</v>
      </c>
      <c r="AA7986">
        <v>0</v>
      </c>
      <c r="AB7986">
        <v>0</v>
      </c>
      <c r="AC7986">
        <v>0</v>
      </c>
      <c r="AD7986">
        <v>0</v>
      </c>
      <c r="AE7986">
        <v>0</v>
      </c>
      <c r="AF7986">
        <v>0</v>
      </c>
      <c r="AG7986">
        <v>0</v>
      </c>
    </row>
    <row r="7987" spans="1:33" x14ac:dyDescent="0.25">
      <c r="A7987" t="s">
        <v>1644</v>
      </c>
      <c r="B7987" t="s">
        <v>1509</v>
      </c>
      <c r="C7987">
        <v>0</v>
      </c>
      <c r="D7987">
        <v>0</v>
      </c>
      <c r="E7987">
        <v>0</v>
      </c>
      <c r="F7987">
        <v>0</v>
      </c>
      <c r="G7987">
        <v>0</v>
      </c>
      <c r="H7987">
        <v>0</v>
      </c>
      <c r="I7987">
        <v>0</v>
      </c>
      <c r="J7987">
        <v>0</v>
      </c>
      <c r="K7987">
        <v>0</v>
      </c>
      <c r="L7987">
        <v>0</v>
      </c>
      <c r="M7987">
        <v>0</v>
      </c>
      <c r="N7987">
        <v>0</v>
      </c>
      <c r="O7987">
        <v>0</v>
      </c>
      <c r="P7987">
        <v>0</v>
      </c>
      <c r="Q7987">
        <v>0</v>
      </c>
      <c r="R7987">
        <v>0</v>
      </c>
      <c r="S7987">
        <v>0</v>
      </c>
      <c r="T7987">
        <v>0</v>
      </c>
      <c r="U7987">
        <v>0</v>
      </c>
      <c r="V7987">
        <v>0</v>
      </c>
      <c r="W7987">
        <v>0</v>
      </c>
      <c r="X7987">
        <v>0</v>
      </c>
      <c r="Y7987">
        <v>0</v>
      </c>
      <c r="Z7987">
        <v>0</v>
      </c>
      <c r="AA7987">
        <v>0</v>
      </c>
      <c r="AB7987">
        <v>0</v>
      </c>
      <c r="AC7987">
        <v>0</v>
      </c>
      <c r="AD7987">
        <v>0</v>
      </c>
      <c r="AE7987">
        <v>0</v>
      </c>
      <c r="AF7987">
        <v>0</v>
      </c>
      <c r="AG7987">
        <v>0</v>
      </c>
    </row>
    <row r="7988" spans="1:33" x14ac:dyDescent="0.25">
      <c r="A7988" t="s">
        <v>1645</v>
      </c>
      <c r="B7988" t="s">
        <v>1509</v>
      </c>
      <c r="C7988">
        <v>0</v>
      </c>
      <c r="D7988">
        <v>0</v>
      </c>
      <c r="E7988">
        <v>0</v>
      </c>
      <c r="F7988">
        <v>0</v>
      </c>
      <c r="G7988">
        <v>0</v>
      </c>
      <c r="H7988">
        <v>0</v>
      </c>
      <c r="I7988">
        <v>0</v>
      </c>
      <c r="J7988">
        <v>0</v>
      </c>
      <c r="K7988">
        <v>0</v>
      </c>
      <c r="L7988">
        <v>0</v>
      </c>
      <c r="M7988">
        <v>0</v>
      </c>
      <c r="N7988">
        <v>0</v>
      </c>
      <c r="O7988">
        <v>0</v>
      </c>
      <c r="P7988">
        <v>0</v>
      </c>
      <c r="Q7988">
        <v>0</v>
      </c>
      <c r="R7988">
        <v>0</v>
      </c>
      <c r="S7988">
        <v>0</v>
      </c>
      <c r="T7988">
        <v>0</v>
      </c>
      <c r="U7988">
        <v>0</v>
      </c>
      <c r="V7988">
        <v>0</v>
      </c>
      <c r="W7988">
        <v>0</v>
      </c>
      <c r="X7988">
        <v>0</v>
      </c>
      <c r="Y7988">
        <v>0</v>
      </c>
      <c r="Z7988">
        <v>0</v>
      </c>
      <c r="AA7988">
        <v>0</v>
      </c>
      <c r="AB7988">
        <v>0</v>
      </c>
      <c r="AC7988">
        <v>0</v>
      </c>
      <c r="AD7988">
        <v>0</v>
      </c>
      <c r="AE7988">
        <v>0</v>
      </c>
      <c r="AF7988">
        <v>0</v>
      </c>
      <c r="AG7988">
        <v>0</v>
      </c>
    </row>
    <row r="7989" spans="1:33" x14ac:dyDescent="0.25">
      <c r="A7989" t="s">
        <v>1646</v>
      </c>
      <c r="B7989" t="s">
        <v>1509</v>
      </c>
      <c r="C7989">
        <v>0</v>
      </c>
      <c r="D7989">
        <v>0</v>
      </c>
      <c r="E7989">
        <v>0</v>
      </c>
      <c r="F7989">
        <v>0</v>
      </c>
      <c r="G7989">
        <v>0</v>
      </c>
      <c r="H7989">
        <v>0</v>
      </c>
      <c r="I7989">
        <v>0</v>
      </c>
      <c r="J7989">
        <v>0</v>
      </c>
      <c r="K7989">
        <v>0</v>
      </c>
      <c r="L7989">
        <v>0</v>
      </c>
      <c r="M7989">
        <v>0</v>
      </c>
      <c r="N7989">
        <v>0</v>
      </c>
      <c r="O7989">
        <v>0</v>
      </c>
      <c r="P7989">
        <v>0</v>
      </c>
      <c r="Q7989">
        <v>0</v>
      </c>
      <c r="R7989">
        <v>0</v>
      </c>
      <c r="S7989">
        <v>0</v>
      </c>
      <c r="T7989">
        <v>0</v>
      </c>
      <c r="U7989">
        <v>0</v>
      </c>
      <c r="V7989">
        <v>0</v>
      </c>
      <c r="W7989">
        <v>0</v>
      </c>
      <c r="X7989">
        <v>0</v>
      </c>
      <c r="Y7989">
        <v>0</v>
      </c>
      <c r="Z7989">
        <v>0</v>
      </c>
      <c r="AA7989">
        <v>0</v>
      </c>
      <c r="AB7989">
        <v>0</v>
      </c>
      <c r="AC7989">
        <v>0</v>
      </c>
      <c r="AD7989">
        <v>0</v>
      </c>
      <c r="AE7989">
        <v>0</v>
      </c>
      <c r="AF7989">
        <v>0</v>
      </c>
      <c r="AG7989">
        <v>0</v>
      </c>
    </row>
    <row r="7990" spans="1:33" x14ac:dyDescent="0.25">
      <c r="A7990" t="s">
        <v>1647</v>
      </c>
      <c r="B7990" t="s">
        <v>1509</v>
      </c>
      <c r="C7990">
        <v>0</v>
      </c>
      <c r="D7990">
        <v>0</v>
      </c>
      <c r="E7990">
        <v>0</v>
      </c>
      <c r="F7990">
        <v>0</v>
      </c>
      <c r="G7990">
        <v>0</v>
      </c>
      <c r="H7990">
        <v>0</v>
      </c>
      <c r="I7990">
        <v>0</v>
      </c>
      <c r="J7990">
        <v>0</v>
      </c>
      <c r="K7990">
        <v>0</v>
      </c>
      <c r="L7990">
        <v>0</v>
      </c>
      <c r="M7990">
        <v>0</v>
      </c>
      <c r="N7990">
        <v>0</v>
      </c>
      <c r="O7990">
        <v>0</v>
      </c>
      <c r="P7990">
        <v>0</v>
      </c>
      <c r="Q7990">
        <v>0</v>
      </c>
      <c r="R7990">
        <v>0</v>
      </c>
      <c r="S7990">
        <v>0</v>
      </c>
      <c r="T7990">
        <v>0</v>
      </c>
      <c r="U7990">
        <v>0</v>
      </c>
      <c r="V7990">
        <v>0</v>
      </c>
      <c r="W7990">
        <v>0</v>
      </c>
      <c r="X7990">
        <v>0</v>
      </c>
      <c r="Y7990">
        <v>0</v>
      </c>
      <c r="Z7990">
        <v>0</v>
      </c>
      <c r="AA7990">
        <v>0</v>
      </c>
      <c r="AB7990">
        <v>0</v>
      </c>
      <c r="AC7990">
        <v>0</v>
      </c>
      <c r="AD7990">
        <v>0</v>
      </c>
      <c r="AE7990">
        <v>0</v>
      </c>
      <c r="AF7990">
        <v>0</v>
      </c>
      <c r="AG7990">
        <v>0</v>
      </c>
    </row>
    <row r="7991" spans="1:33" x14ac:dyDescent="0.25">
      <c r="A7991" t="s">
        <v>1648</v>
      </c>
      <c r="B7991" t="s">
        <v>1509</v>
      </c>
      <c r="C7991">
        <v>0</v>
      </c>
      <c r="D7991">
        <v>0</v>
      </c>
      <c r="E7991">
        <v>0</v>
      </c>
      <c r="F7991">
        <v>0</v>
      </c>
      <c r="G7991">
        <v>0</v>
      </c>
      <c r="H7991">
        <v>0</v>
      </c>
      <c r="I7991">
        <v>0</v>
      </c>
      <c r="J7991">
        <v>0</v>
      </c>
      <c r="K7991">
        <v>0</v>
      </c>
      <c r="L7991">
        <v>0</v>
      </c>
      <c r="M7991">
        <v>0</v>
      </c>
      <c r="N7991">
        <v>0</v>
      </c>
      <c r="O7991">
        <v>0</v>
      </c>
      <c r="P7991">
        <v>0</v>
      </c>
      <c r="Q7991">
        <v>0</v>
      </c>
      <c r="R7991">
        <v>0</v>
      </c>
      <c r="S7991">
        <v>0</v>
      </c>
      <c r="T7991">
        <v>0</v>
      </c>
      <c r="U7991">
        <v>0</v>
      </c>
      <c r="V7991">
        <v>0</v>
      </c>
      <c r="W7991">
        <v>0</v>
      </c>
      <c r="X7991">
        <v>0</v>
      </c>
      <c r="Y7991">
        <v>0</v>
      </c>
      <c r="Z7991">
        <v>0</v>
      </c>
      <c r="AA7991">
        <v>0</v>
      </c>
      <c r="AB7991">
        <v>0</v>
      </c>
      <c r="AC7991">
        <v>0</v>
      </c>
      <c r="AD7991">
        <v>0</v>
      </c>
      <c r="AE7991">
        <v>0</v>
      </c>
      <c r="AF7991">
        <v>0</v>
      </c>
      <c r="AG7991">
        <v>0</v>
      </c>
    </row>
    <row r="7992" spans="1:33" x14ac:dyDescent="0.25">
      <c r="A7992" t="s">
        <v>1649</v>
      </c>
      <c r="B7992" t="s">
        <v>1509</v>
      </c>
      <c r="C7992">
        <v>0</v>
      </c>
      <c r="D7992">
        <v>0</v>
      </c>
      <c r="E7992">
        <v>0</v>
      </c>
      <c r="F7992">
        <v>0</v>
      </c>
      <c r="G7992">
        <v>0</v>
      </c>
      <c r="H7992">
        <v>0</v>
      </c>
      <c r="I7992">
        <v>0</v>
      </c>
      <c r="J7992">
        <v>0</v>
      </c>
      <c r="K7992">
        <v>0</v>
      </c>
      <c r="L7992">
        <v>0</v>
      </c>
      <c r="M7992">
        <v>0</v>
      </c>
      <c r="N7992">
        <v>0</v>
      </c>
      <c r="O7992">
        <v>0</v>
      </c>
      <c r="P7992">
        <v>0</v>
      </c>
      <c r="Q7992">
        <v>0</v>
      </c>
      <c r="R7992">
        <v>0</v>
      </c>
      <c r="S7992">
        <v>0</v>
      </c>
      <c r="T7992">
        <v>0</v>
      </c>
      <c r="U7992">
        <v>0</v>
      </c>
      <c r="V7992">
        <v>0</v>
      </c>
      <c r="W7992">
        <v>0</v>
      </c>
      <c r="X7992">
        <v>0</v>
      </c>
      <c r="Y7992">
        <v>0</v>
      </c>
      <c r="Z7992">
        <v>0</v>
      </c>
      <c r="AA7992">
        <v>0</v>
      </c>
      <c r="AB7992">
        <v>0</v>
      </c>
      <c r="AC7992">
        <v>0</v>
      </c>
      <c r="AD7992">
        <v>0</v>
      </c>
      <c r="AE7992">
        <v>0</v>
      </c>
      <c r="AF7992">
        <v>0</v>
      </c>
      <c r="AG7992">
        <v>0</v>
      </c>
    </row>
    <row r="7993" spans="1:33" x14ac:dyDescent="0.25">
      <c r="A7993" t="s">
        <v>1650</v>
      </c>
      <c r="B7993" t="s">
        <v>1509</v>
      </c>
      <c r="C7993">
        <v>0</v>
      </c>
      <c r="D7993">
        <v>0</v>
      </c>
      <c r="E7993">
        <v>0</v>
      </c>
      <c r="F7993">
        <v>0</v>
      </c>
      <c r="G7993">
        <v>0</v>
      </c>
      <c r="H7993">
        <v>0</v>
      </c>
      <c r="I7993">
        <v>0</v>
      </c>
      <c r="J7993">
        <v>0</v>
      </c>
      <c r="K7993">
        <v>0</v>
      </c>
      <c r="L7993">
        <v>0</v>
      </c>
      <c r="M7993">
        <v>0</v>
      </c>
      <c r="N7993">
        <v>0</v>
      </c>
      <c r="O7993">
        <v>0</v>
      </c>
      <c r="P7993">
        <v>0</v>
      </c>
      <c r="Q7993">
        <v>0</v>
      </c>
      <c r="R7993">
        <v>0</v>
      </c>
      <c r="S7993">
        <v>0</v>
      </c>
      <c r="T7993">
        <v>0</v>
      </c>
      <c r="U7993">
        <v>0</v>
      </c>
      <c r="V7993">
        <v>0</v>
      </c>
      <c r="W7993">
        <v>0</v>
      </c>
      <c r="X7993">
        <v>0</v>
      </c>
      <c r="Y7993">
        <v>0</v>
      </c>
      <c r="Z7993">
        <v>0</v>
      </c>
      <c r="AA7993">
        <v>0</v>
      </c>
      <c r="AB7993">
        <v>0</v>
      </c>
      <c r="AC7993">
        <v>0</v>
      </c>
      <c r="AD7993">
        <v>0</v>
      </c>
      <c r="AE7993">
        <v>0</v>
      </c>
      <c r="AF7993">
        <v>0</v>
      </c>
      <c r="AG7993">
        <v>0</v>
      </c>
    </row>
    <row r="7994" spans="1:33" x14ac:dyDescent="0.25">
      <c r="A7994" t="s">
        <v>1651</v>
      </c>
      <c r="B7994" t="s">
        <v>1509</v>
      </c>
      <c r="C7994">
        <v>0</v>
      </c>
      <c r="D7994">
        <v>0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0</v>
      </c>
      <c r="K7994">
        <v>0</v>
      </c>
      <c r="L7994">
        <v>0</v>
      </c>
      <c r="M7994">
        <v>0</v>
      </c>
      <c r="N7994">
        <v>0</v>
      </c>
      <c r="O7994">
        <v>0</v>
      </c>
      <c r="P7994">
        <v>0</v>
      </c>
      <c r="Q7994">
        <v>0</v>
      </c>
      <c r="R7994">
        <v>0</v>
      </c>
      <c r="S7994">
        <v>0</v>
      </c>
      <c r="T7994">
        <v>0</v>
      </c>
      <c r="U7994">
        <v>0</v>
      </c>
      <c r="V7994">
        <v>0</v>
      </c>
      <c r="W7994">
        <v>0</v>
      </c>
      <c r="X7994">
        <v>0</v>
      </c>
      <c r="Y7994">
        <v>0</v>
      </c>
      <c r="Z7994">
        <v>0</v>
      </c>
      <c r="AA7994">
        <v>0</v>
      </c>
      <c r="AB7994">
        <v>0</v>
      </c>
      <c r="AC7994">
        <v>0</v>
      </c>
      <c r="AD7994">
        <v>0</v>
      </c>
      <c r="AE7994">
        <v>0</v>
      </c>
      <c r="AF7994">
        <v>0</v>
      </c>
      <c r="AG7994">
        <v>0</v>
      </c>
    </row>
    <row r="7995" spans="1:33" x14ac:dyDescent="0.25">
      <c r="A7995" t="s">
        <v>1652</v>
      </c>
      <c r="B7995" t="s">
        <v>1509</v>
      </c>
      <c r="C7995">
        <v>0</v>
      </c>
      <c r="D7995">
        <v>0</v>
      </c>
      <c r="E7995">
        <v>0</v>
      </c>
      <c r="F7995">
        <v>0</v>
      </c>
      <c r="G7995">
        <v>0</v>
      </c>
      <c r="H7995">
        <v>0</v>
      </c>
      <c r="I7995">
        <v>0</v>
      </c>
      <c r="J7995">
        <v>0</v>
      </c>
      <c r="K7995">
        <v>0</v>
      </c>
      <c r="L7995">
        <v>0</v>
      </c>
      <c r="M7995">
        <v>0</v>
      </c>
      <c r="N7995">
        <v>0</v>
      </c>
      <c r="O7995">
        <v>0</v>
      </c>
      <c r="P7995">
        <v>0</v>
      </c>
      <c r="Q7995">
        <v>0</v>
      </c>
      <c r="R7995">
        <v>0</v>
      </c>
      <c r="S7995">
        <v>0</v>
      </c>
      <c r="T7995">
        <v>0</v>
      </c>
      <c r="U7995">
        <v>0</v>
      </c>
      <c r="V7995">
        <v>0</v>
      </c>
      <c r="W7995">
        <v>0</v>
      </c>
      <c r="X7995">
        <v>0</v>
      </c>
      <c r="Y7995">
        <v>0</v>
      </c>
      <c r="Z7995">
        <v>0</v>
      </c>
      <c r="AA7995">
        <v>0</v>
      </c>
      <c r="AB7995">
        <v>0</v>
      </c>
      <c r="AC7995">
        <v>0</v>
      </c>
      <c r="AD7995">
        <v>0</v>
      </c>
      <c r="AE7995">
        <v>0</v>
      </c>
      <c r="AF7995">
        <v>0</v>
      </c>
      <c r="AG7995">
        <v>0</v>
      </c>
    </row>
    <row r="7996" spans="1:33" x14ac:dyDescent="0.25">
      <c r="A7996" t="s">
        <v>1653</v>
      </c>
      <c r="B7996" t="s">
        <v>1509</v>
      </c>
      <c r="C7996">
        <v>0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0</v>
      </c>
      <c r="Q7996">
        <v>0</v>
      </c>
      <c r="R7996">
        <v>0</v>
      </c>
      <c r="S7996">
        <v>0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0</v>
      </c>
      <c r="AD7996">
        <v>0</v>
      </c>
      <c r="AE7996">
        <v>0</v>
      </c>
      <c r="AF7996">
        <v>0</v>
      </c>
      <c r="AG7996">
        <v>0</v>
      </c>
    </row>
    <row r="7997" spans="1:33" x14ac:dyDescent="0.25">
      <c r="A7997" t="s">
        <v>1654</v>
      </c>
      <c r="B7997" t="s">
        <v>1509</v>
      </c>
      <c r="C7997">
        <v>0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0</v>
      </c>
      <c r="AA7997">
        <v>0</v>
      </c>
      <c r="AB7997">
        <v>0</v>
      </c>
      <c r="AC7997">
        <v>0</v>
      </c>
      <c r="AD7997">
        <v>0</v>
      </c>
      <c r="AE7997">
        <v>0</v>
      </c>
      <c r="AF7997">
        <v>0</v>
      </c>
      <c r="AG7997">
        <v>0</v>
      </c>
    </row>
    <row r="7998" spans="1:33" x14ac:dyDescent="0.25">
      <c r="A7998" t="s">
        <v>1655</v>
      </c>
      <c r="B7998" t="s">
        <v>1509</v>
      </c>
      <c r="C7998">
        <v>0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0</v>
      </c>
      <c r="AA7998">
        <v>0</v>
      </c>
      <c r="AB7998">
        <v>0</v>
      </c>
      <c r="AC7998">
        <v>0</v>
      </c>
      <c r="AD7998">
        <v>0</v>
      </c>
      <c r="AE7998">
        <v>0</v>
      </c>
      <c r="AF7998">
        <v>0</v>
      </c>
      <c r="AG7998">
        <v>0</v>
      </c>
    </row>
    <row r="7999" spans="1:33" x14ac:dyDescent="0.25">
      <c r="A7999" t="s">
        <v>1656</v>
      </c>
      <c r="B7999" t="s">
        <v>1509</v>
      </c>
      <c r="C7999">
        <v>0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</row>
    <row r="8000" spans="1:33" x14ac:dyDescent="0.25">
      <c r="A8000" t="s">
        <v>1657</v>
      </c>
      <c r="B8000" t="s">
        <v>1509</v>
      </c>
      <c r="C8000">
        <v>0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>
        <v>0</v>
      </c>
    </row>
    <row r="8001" spans="1:33" x14ac:dyDescent="0.25">
      <c r="A8001" t="s">
        <v>1658</v>
      </c>
      <c r="B8001" t="s">
        <v>1509</v>
      </c>
      <c r="C8001">
        <v>0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0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0</v>
      </c>
      <c r="AG8001">
        <v>0</v>
      </c>
    </row>
    <row r="8002" spans="1:33" x14ac:dyDescent="0.25">
      <c r="A8002" t="s">
        <v>1659</v>
      </c>
      <c r="B8002" t="s">
        <v>1509</v>
      </c>
      <c r="C8002">
        <v>0</v>
      </c>
      <c r="D8002">
        <v>0</v>
      </c>
      <c r="E8002">
        <v>0</v>
      </c>
      <c r="F8002">
        <v>0</v>
      </c>
      <c r="G8002">
        <v>0</v>
      </c>
      <c r="H8002">
        <v>0</v>
      </c>
      <c r="I8002">
        <v>0</v>
      </c>
      <c r="J8002">
        <v>0</v>
      </c>
      <c r="K8002">
        <v>0</v>
      </c>
      <c r="L8002">
        <v>0</v>
      </c>
      <c r="M8002">
        <v>0</v>
      </c>
      <c r="N8002">
        <v>0</v>
      </c>
      <c r="O8002">
        <v>0</v>
      </c>
      <c r="P8002">
        <v>0</v>
      </c>
      <c r="Q8002">
        <v>0</v>
      </c>
      <c r="R8002">
        <v>0</v>
      </c>
      <c r="S8002">
        <v>0</v>
      </c>
      <c r="T8002">
        <v>0</v>
      </c>
      <c r="U8002">
        <v>0</v>
      </c>
      <c r="V8002">
        <v>0</v>
      </c>
      <c r="W8002">
        <v>0</v>
      </c>
      <c r="X8002">
        <v>0</v>
      </c>
      <c r="Y8002">
        <v>0</v>
      </c>
      <c r="Z8002">
        <v>0</v>
      </c>
      <c r="AA8002">
        <v>0</v>
      </c>
      <c r="AB8002">
        <v>0</v>
      </c>
      <c r="AC8002">
        <v>0</v>
      </c>
      <c r="AD8002">
        <v>0</v>
      </c>
      <c r="AE8002">
        <v>0</v>
      </c>
      <c r="AF8002">
        <v>0</v>
      </c>
      <c r="AG8002">
        <v>0</v>
      </c>
    </row>
    <row r="8003" spans="1:33" x14ac:dyDescent="0.25">
      <c r="A8003" t="s">
        <v>1660</v>
      </c>
      <c r="B8003" t="s">
        <v>1509</v>
      </c>
      <c r="C8003">
        <v>0</v>
      </c>
      <c r="D8003">
        <v>0</v>
      </c>
      <c r="E8003">
        <v>0</v>
      </c>
      <c r="F8003">
        <v>0</v>
      </c>
      <c r="G8003">
        <v>0</v>
      </c>
      <c r="H8003">
        <v>0</v>
      </c>
      <c r="I8003">
        <v>0</v>
      </c>
      <c r="J8003">
        <v>0</v>
      </c>
      <c r="K8003">
        <v>0</v>
      </c>
      <c r="L8003">
        <v>0</v>
      </c>
      <c r="M8003">
        <v>0</v>
      </c>
      <c r="N8003">
        <v>0</v>
      </c>
      <c r="O8003">
        <v>0</v>
      </c>
      <c r="P8003">
        <v>0</v>
      </c>
      <c r="Q8003">
        <v>0</v>
      </c>
      <c r="R8003">
        <v>0</v>
      </c>
      <c r="S8003">
        <v>0</v>
      </c>
      <c r="T8003">
        <v>0</v>
      </c>
      <c r="U8003">
        <v>0</v>
      </c>
      <c r="V8003">
        <v>0</v>
      </c>
      <c r="W8003">
        <v>0</v>
      </c>
      <c r="X8003">
        <v>0</v>
      </c>
      <c r="Y8003">
        <v>0</v>
      </c>
      <c r="Z8003">
        <v>0</v>
      </c>
      <c r="AA8003">
        <v>0</v>
      </c>
      <c r="AB8003">
        <v>0</v>
      </c>
      <c r="AC8003">
        <v>0</v>
      </c>
      <c r="AD8003">
        <v>0</v>
      </c>
      <c r="AE8003">
        <v>0</v>
      </c>
      <c r="AF8003">
        <v>0</v>
      </c>
      <c r="AG8003">
        <v>0</v>
      </c>
    </row>
    <row r="8004" spans="1:33" x14ac:dyDescent="0.25">
      <c r="A8004" t="s">
        <v>1661</v>
      </c>
      <c r="B8004" t="s">
        <v>1509</v>
      </c>
      <c r="C8004">
        <v>0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0</v>
      </c>
      <c r="AF8004">
        <v>0</v>
      </c>
      <c r="AG8004">
        <v>0</v>
      </c>
    </row>
    <row r="8005" spans="1:33" x14ac:dyDescent="0.25">
      <c r="A8005" t="s">
        <v>1662</v>
      </c>
      <c r="B8005" t="s">
        <v>1509</v>
      </c>
      <c r="C8005">
        <v>0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</row>
    <row r="8006" spans="1:33" x14ac:dyDescent="0.25">
      <c r="A8006" t="s">
        <v>1663</v>
      </c>
      <c r="B8006" t="s">
        <v>1509</v>
      </c>
      <c r="C8006">
        <v>0</v>
      </c>
      <c r="D8006">
        <v>0</v>
      </c>
      <c r="E8006">
        <v>0</v>
      </c>
      <c r="F8006">
        <v>0</v>
      </c>
      <c r="G8006">
        <v>0</v>
      </c>
      <c r="H8006">
        <v>0</v>
      </c>
      <c r="I8006">
        <v>0</v>
      </c>
      <c r="J8006">
        <v>0</v>
      </c>
      <c r="K8006">
        <v>0</v>
      </c>
      <c r="L8006">
        <v>0</v>
      </c>
      <c r="M8006">
        <v>0</v>
      </c>
      <c r="N8006">
        <v>0</v>
      </c>
      <c r="O8006">
        <v>0</v>
      </c>
      <c r="P8006">
        <v>0</v>
      </c>
      <c r="Q8006">
        <v>0</v>
      </c>
      <c r="R8006">
        <v>0</v>
      </c>
      <c r="S8006">
        <v>0</v>
      </c>
      <c r="T8006">
        <v>0</v>
      </c>
      <c r="U8006">
        <v>0</v>
      </c>
      <c r="V8006">
        <v>0</v>
      </c>
      <c r="W8006">
        <v>0</v>
      </c>
      <c r="X8006">
        <v>0</v>
      </c>
      <c r="Y8006">
        <v>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0</v>
      </c>
    </row>
    <row r="8007" spans="1:33" x14ac:dyDescent="0.25">
      <c r="A8007" t="s">
        <v>1664</v>
      </c>
      <c r="B8007" t="s">
        <v>1509</v>
      </c>
      <c r="C8007">
        <v>0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0</v>
      </c>
      <c r="Z8007">
        <v>0</v>
      </c>
      <c r="AA8007">
        <v>0</v>
      </c>
      <c r="AB8007">
        <v>0</v>
      </c>
      <c r="AC8007">
        <v>0</v>
      </c>
      <c r="AD8007">
        <v>0</v>
      </c>
      <c r="AE8007">
        <v>0</v>
      </c>
      <c r="AF8007">
        <v>0</v>
      </c>
      <c r="AG8007">
        <v>0</v>
      </c>
    </row>
    <row r="8008" spans="1:33" x14ac:dyDescent="0.25">
      <c r="A8008" t="s">
        <v>1665</v>
      </c>
      <c r="B8008" t="s">
        <v>1509</v>
      </c>
      <c r="C8008">
        <v>0</v>
      </c>
      <c r="D8008">
        <v>0</v>
      </c>
      <c r="E8008">
        <v>0</v>
      </c>
      <c r="F8008">
        <v>0</v>
      </c>
      <c r="G8008">
        <v>0</v>
      </c>
      <c r="H8008">
        <v>0</v>
      </c>
      <c r="I8008">
        <v>0</v>
      </c>
      <c r="J8008">
        <v>0</v>
      </c>
      <c r="K8008">
        <v>0</v>
      </c>
      <c r="L8008">
        <v>0</v>
      </c>
      <c r="M8008">
        <v>0</v>
      </c>
      <c r="N8008">
        <v>0</v>
      </c>
      <c r="O8008">
        <v>0</v>
      </c>
      <c r="P8008">
        <v>0</v>
      </c>
      <c r="Q8008">
        <v>0</v>
      </c>
      <c r="R8008">
        <v>0</v>
      </c>
      <c r="S8008">
        <v>0</v>
      </c>
      <c r="T8008">
        <v>0</v>
      </c>
      <c r="U8008">
        <v>0</v>
      </c>
      <c r="V8008">
        <v>0</v>
      </c>
      <c r="W8008">
        <v>0</v>
      </c>
      <c r="X8008">
        <v>0</v>
      </c>
      <c r="Y8008">
        <v>0</v>
      </c>
      <c r="Z8008">
        <v>0</v>
      </c>
      <c r="AA8008">
        <v>0</v>
      </c>
      <c r="AB8008">
        <v>0</v>
      </c>
      <c r="AC8008">
        <v>0</v>
      </c>
      <c r="AD8008">
        <v>0</v>
      </c>
      <c r="AE8008">
        <v>0</v>
      </c>
      <c r="AF8008">
        <v>0</v>
      </c>
      <c r="AG8008">
        <v>0</v>
      </c>
    </row>
    <row r="8009" spans="1:33" x14ac:dyDescent="0.25">
      <c r="A8009" t="s">
        <v>1666</v>
      </c>
      <c r="B8009" t="s">
        <v>1509</v>
      </c>
      <c r="C8009">
        <v>0</v>
      </c>
      <c r="D8009">
        <v>0</v>
      </c>
      <c r="E8009">
        <v>0</v>
      </c>
      <c r="F8009">
        <v>0</v>
      </c>
      <c r="G8009">
        <v>0</v>
      </c>
      <c r="H8009">
        <v>0</v>
      </c>
      <c r="I8009">
        <v>0</v>
      </c>
      <c r="J8009">
        <v>0</v>
      </c>
      <c r="K8009">
        <v>0</v>
      </c>
      <c r="L8009">
        <v>0</v>
      </c>
      <c r="M8009">
        <v>0</v>
      </c>
      <c r="N8009">
        <v>0</v>
      </c>
      <c r="O8009">
        <v>0</v>
      </c>
      <c r="P8009">
        <v>0</v>
      </c>
      <c r="Q8009">
        <v>0</v>
      </c>
      <c r="R8009">
        <v>0</v>
      </c>
      <c r="S8009">
        <v>0</v>
      </c>
      <c r="T8009">
        <v>0</v>
      </c>
      <c r="U8009">
        <v>0</v>
      </c>
      <c r="V8009">
        <v>0</v>
      </c>
      <c r="W8009">
        <v>0</v>
      </c>
      <c r="X8009">
        <v>0</v>
      </c>
      <c r="Y8009">
        <v>0</v>
      </c>
      <c r="Z8009">
        <v>0</v>
      </c>
      <c r="AA8009">
        <v>0</v>
      </c>
      <c r="AB8009">
        <v>0</v>
      </c>
      <c r="AC8009">
        <v>0</v>
      </c>
      <c r="AD8009">
        <v>0</v>
      </c>
      <c r="AE8009">
        <v>0</v>
      </c>
      <c r="AF8009">
        <v>0</v>
      </c>
      <c r="AG8009">
        <v>0</v>
      </c>
    </row>
    <row r="8010" spans="1:33" x14ac:dyDescent="0.25">
      <c r="A8010" t="s">
        <v>1667</v>
      </c>
      <c r="B8010" t="s">
        <v>1509</v>
      </c>
      <c r="C8010">
        <v>0</v>
      </c>
      <c r="D8010">
        <v>0</v>
      </c>
      <c r="E8010">
        <v>0</v>
      </c>
      <c r="F8010">
        <v>0</v>
      </c>
      <c r="G8010">
        <v>0</v>
      </c>
      <c r="H8010">
        <v>0</v>
      </c>
      <c r="I8010">
        <v>0</v>
      </c>
      <c r="J8010">
        <v>0</v>
      </c>
      <c r="K8010">
        <v>0</v>
      </c>
      <c r="L8010">
        <v>0</v>
      </c>
      <c r="M8010">
        <v>0</v>
      </c>
      <c r="N8010">
        <v>0</v>
      </c>
      <c r="O8010">
        <v>0</v>
      </c>
      <c r="P8010">
        <v>0</v>
      </c>
      <c r="Q8010">
        <v>0</v>
      </c>
      <c r="R8010">
        <v>0</v>
      </c>
      <c r="S8010">
        <v>0</v>
      </c>
      <c r="T8010">
        <v>0</v>
      </c>
      <c r="U8010">
        <v>0</v>
      </c>
      <c r="V8010">
        <v>0</v>
      </c>
      <c r="W8010">
        <v>0</v>
      </c>
      <c r="X8010">
        <v>0</v>
      </c>
      <c r="Y8010">
        <v>0</v>
      </c>
      <c r="Z8010">
        <v>0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0</v>
      </c>
      <c r="AG8010">
        <v>0</v>
      </c>
    </row>
    <row r="8011" spans="1:33" x14ac:dyDescent="0.25">
      <c r="A8011" t="s">
        <v>1668</v>
      </c>
      <c r="B8011" t="s">
        <v>1509</v>
      </c>
      <c r="C8011" s="245">
        <v>329908000000000</v>
      </c>
      <c r="D8011" s="245">
        <v>419771000000000</v>
      </c>
      <c r="E8011" s="245">
        <v>419771000000000</v>
      </c>
      <c r="F8011" s="245">
        <v>419771000000000</v>
      </c>
      <c r="G8011" s="245">
        <v>419771000000000</v>
      </c>
      <c r="H8011" s="245">
        <v>419771000000000</v>
      </c>
      <c r="I8011" s="245">
        <v>419771000000000</v>
      </c>
      <c r="J8011" s="245">
        <v>419771000000000</v>
      </c>
      <c r="K8011" s="245">
        <v>419771000000000</v>
      </c>
      <c r="L8011" s="245">
        <v>419771000000000</v>
      </c>
      <c r="M8011" s="245">
        <v>419771000000000</v>
      </c>
      <c r="N8011" s="245">
        <v>419771000000000</v>
      </c>
      <c r="O8011" s="245">
        <v>419771000000000</v>
      </c>
      <c r="P8011" s="245">
        <v>419771000000000</v>
      </c>
      <c r="Q8011" s="245">
        <v>419771000000000</v>
      </c>
      <c r="R8011" s="245">
        <v>419771000000000</v>
      </c>
      <c r="S8011" s="245">
        <v>419771000000000</v>
      </c>
      <c r="T8011" s="245">
        <v>419771000000000</v>
      </c>
      <c r="U8011" s="245">
        <v>419771000000000</v>
      </c>
      <c r="V8011" s="245">
        <v>419771000000000</v>
      </c>
      <c r="W8011" s="245">
        <v>419771000000000</v>
      </c>
      <c r="X8011" s="245">
        <v>419771000000000</v>
      </c>
      <c r="Y8011" s="245">
        <v>419771000000000</v>
      </c>
      <c r="Z8011" s="245">
        <v>419771000000000</v>
      </c>
      <c r="AA8011" s="245">
        <v>419771000000000</v>
      </c>
      <c r="AB8011" s="245">
        <v>419771000000000</v>
      </c>
      <c r="AC8011" s="245">
        <v>419771000000000</v>
      </c>
      <c r="AD8011" s="245">
        <v>419771000000000</v>
      </c>
      <c r="AE8011" s="245">
        <v>419771000000000</v>
      </c>
      <c r="AF8011" s="245">
        <v>419771000000000</v>
      </c>
      <c r="AG8011" s="245">
        <v>419771000000000</v>
      </c>
    </row>
    <row r="8012" spans="1:33" x14ac:dyDescent="0.25">
      <c r="A8012" t="s">
        <v>1669</v>
      </c>
      <c r="B8012" t="s">
        <v>1509</v>
      </c>
      <c r="C8012">
        <v>0</v>
      </c>
      <c r="D8012">
        <v>0</v>
      </c>
      <c r="E8012">
        <v>0</v>
      </c>
      <c r="F8012">
        <v>0</v>
      </c>
      <c r="G8012">
        <v>0</v>
      </c>
      <c r="H8012">
        <v>0</v>
      </c>
      <c r="I8012">
        <v>0</v>
      </c>
      <c r="J8012">
        <v>0</v>
      </c>
      <c r="K8012">
        <v>0</v>
      </c>
      <c r="L8012">
        <v>0</v>
      </c>
      <c r="M8012">
        <v>0</v>
      </c>
      <c r="N8012">
        <v>0</v>
      </c>
      <c r="O8012">
        <v>0</v>
      </c>
      <c r="P8012">
        <v>0</v>
      </c>
      <c r="Q8012">
        <v>0</v>
      </c>
      <c r="R8012">
        <v>0</v>
      </c>
      <c r="S8012">
        <v>0</v>
      </c>
      <c r="T8012">
        <v>0</v>
      </c>
      <c r="U8012">
        <v>0</v>
      </c>
      <c r="V8012">
        <v>0</v>
      </c>
      <c r="W8012">
        <v>0</v>
      </c>
      <c r="X8012">
        <v>0</v>
      </c>
      <c r="Y8012">
        <v>0</v>
      </c>
      <c r="Z8012">
        <v>0</v>
      </c>
      <c r="AA8012">
        <v>0</v>
      </c>
      <c r="AB8012">
        <v>0</v>
      </c>
      <c r="AC8012">
        <v>0</v>
      </c>
      <c r="AD8012">
        <v>0</v>
      </c>
      <c r="AE8012">
        <v>0</v>
      </c>
      <c r="AF8012">
        <v>0</v>
      </c>
      <c r="AG8012">
        <v>0</v>
      </c>
    </row>
    <row r="8013" spans="1:33" x14ac:dyDescent="0.25">
      <c r="A8013" t="s">
        <v>1670</v>
      </c>
      <c r="B8013" t="s">
        <v>1509</v>
      </c>
      <c r="C8013">
        <v>0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>
        <v>0</v>
      </c>
    </row>
    <row r="8014" spans="1:33" x14ac:dyDescent="0.25">
      <c r="A8014" t="s">
        <v>1671</v>
      </c>
      <c r="B8014" t="s">
        <v>1509</v>
      </c>
      <c r="C8014">
        <v>0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</row>
    <row r="8015" spans="1:33" x14ac:dyDescent="0.25">
      <c r="A8015" t="s">
        <v>1672</v>
      </c>
      <c r="B8015" t="s">
        <v>1509</v>
      </c>
      <c r="C8015">
        <v>0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</row>
    <row r="8016" spans="1:33" x14ac:dyDescent="0.25">
      <c r="A8016" t="s">
        <v>1673</v>
      </c>
      <c r="B8016" t="s">
        <v>1509</v>
      </c>
      <c r="C8016">
        <v>0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</row>
    <row r="8017" spans="1:33" x14ac:dyDescent="0.25">
      <c r="A8017" t="s">
        <v>1674</v>
      </c>
      <c r="B8017" t="s">
        <v>1509</v>
      </c>
      <c r="C8017">
        <v>0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</row>
    <row r="8018" spans="1:33" x14ac:dyDescent="0.25">
      <c r="A8018" t="s">
        <v>1675</v>
      </c>
      <c r="B8018" t="s">
        <v>1509</v>
      </c>
      <c r="C8018">
        <v>0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0</v>
      </c>
    </row>
    <row r="8019" spans="1:33" x14ac:dyDescent="0.25">
      <c r="A8019" t="s">
        <v>1676</v>
      </c>
      <c r="B8019" t="s">
        <v>1509</v>
      </c>
      <c r="C8019">
        <v>0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</row>
    <row r="8020" spans="1:33" x14ac:dyDescent="0.25">
      <c r="A8020" t="s">
        <v>1677</v>
      </c>
      <c r="B8020" t="s">
        <v>1509</v>
      </c>
      <c r="C8020">
        <v>0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  <c r="AG8020">
        <v>0</v>
      </c>
    </row>
    <row r="8021" spans="1:33" x14ac:dyDescent="0.25">
      <c r="A8021" t="s">
        <v>1678</v>
      </c>
      <c r="B8021" t="s">
        <v>1509</v>
      </c>
      <c r="C8021">
        <v>0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>
        <v>0</v>
      </c>
    </row>
    <row r="8022" spans="1:33" x14ac:dyDescent="0.25">
      <c r="A8022" t="s">
        <v>1679</v>
      </c>
      <c r="B8022" t="s">
        <v>1509</v>
      </c>
      <c r="C8022">
        <v>0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>
        <v>0</v>
      </c>
    </row>
    <row r="8023" spans="1:33" x14ac:dyDescent="0.25">
      <c r="A8023" t="s">
        <v>1680</v>
      </c>
      <c r="B8023" t="s">
        <v>1509</v>
      </c>
      <c r="C8023">
        <v>0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>
        <v>0</v>
      </c>
    </row>
    <row r="8024" spans="1:33" x14ac:dyDescent="0.25">
      <c r="A8024" t="s">
        <v>1681</v>
      </c>
      <c r="B8024" t="s">
        <v>1509</v>
      </c>
      <c r="C8024">
        <v>0</v>
      </c>
      <c r="D8024">
        <v>0</v>
      </c>
      <c r="E8024">
        <v>0</v>
      </c>
      <c r="F8024">
        <v>0</v>
      </c>
      <c r="G8024">
        <v>0</v>
      </c>
      <c r="H8024">
        <v>0</v>
      </c>
      <c r="I8024">
        <v>0</v>
      </c>
      <c r="J8024">
        <v>0</v>
      </c>
      <c r="K8024">
        <v>0</v>
      </c>
      <c r="L8024">
        <v>0</v>
      </c>
      <c r="M8024">
        <v>0</v>
      </c>
      <c r="N8024">
        <v>0</v>
      </c>
      <c r="O8024">
        <v>0</v>
      </c>
      <c r="P8024">
        <v>0</v>
      </c>
      <c r="Q8024">
        <v>0</v>
      </c>
      <c r="R8024">
        <v>0</v>
      </c>
      <c r="S8024">
        <v>0</v>
      </c>
      <c r="T8024">
        <v>0</v>
      </c>
      <c r="U8024">
        <v>0</v>
      </c>
      <c r="V8024">
        <v>0</v>
      </c>
      <c r="W8024">
        <v>0</v>
      </c>
      <c r="X8024">
        <v>0</v>
      </c>
      <c r="Y8024">
        <v>0</v>
      </c>
      <c r="Z8024">
        <v>0</v>
      </c>
      <c r="AA8024">
        <v>0</v>
      </c>
      <c r="AB8024">
        <v>0</v>
      </c>
      <c r="AC8024">
        <v>0</v>
      </c>
      <c r="AD8024">
        <v>0</v>
      </c>
      <c r="AE8024">
        <v>0</v>
      </c>
      <c r="AF8024">
        <v>0</v>
      </c>
      <c r="AG8024">
        <v>0</v>
      </c>
    </row>
    <row r="8025" spans="1:33" x14ac:dyDescent="0.25">
      <c r="A8025" t="s">
        <v>1682</v>
      </c>
      <c r="B8025" t="s">
        <v>1509</v>
      </c>
      <c r="C8025">
        <v>0</v>
      </c>
      <c r="D8025">
        <v>0</v>
      </c>
      <c r="E8025">
        <v>0</v>
      </c>
      <c r="F8025">
        <v>0</v>
      </c>
      <c r="G8025">
        <v>0</v>
      </c>
      <c r="H8025">
        <v>0</v>
      </c>
      <c r="I8025">
        <v>0</v>
      </c>
      <c r="J8025">
        <v>0</v>
      </c>
      <c r="K8025">
        <v>0</v>
      </c>
      <c r="L8025">
        <v>0</v>
      </c>
      <c r="M8025">
        <v>0</v>
      </c>
      <c r="N8025">
        <v>0</v>
      </c>
      <c r="O8025">
        <v>0</v>
      </c>
      <c r="P8025">
        <v>0</v>
      </c>
      <c r="Q8025">
        <v>0</v>
      </c>
      <c r="R8025">
        <v>0</v>
      </c>
      <c r="S8025">
        <v>0</v>
      </c>
      <c r="T8025">
        <v>0</v>
      </c>
      <c r="U8025">
        <v>0</v>
      </c>
      <c r="V8025">
        <v>0</v>
      </c>
      <c r="W8025">
        <v>0</v>
      </c>
      <c r="X8025">
        <v>0</v>
      </c>
      <c r="Y8025">
        <v>0</v>
      </c>
      <c r="Z8025">
        <v>0</v>
      </c>
      <c r="AA8025">
        <v>0</v>
      </c>
      <c r="AB8025">
        <v>0</v>
      </c>
      <c r="AC8025">
        <v>0</v>
      </c>
      <c r="AD8025">
        <v>0</v>
      </c>
      <c r="AE8025">
        <v>0</v>
      </c>
      <c r="AF8025">
        <v>0</v>
      </c>
      <c r="AG8025">
        <v>0</v>
      </c>
    </row>
    <row r="8026" spans="1:33" x14ac:dyDescent="0.25">
      <c r="A8026" t="s">
        <v>1683</v>
      </c>
      <c r="B8026" t="s">
        <v>1509</v>
      </c>
      <c r="C8026">
        <v>0</v>
      </c>
      <c r="D8026">
        <v>0</v>
      </c>
      <c r="E8026">
        <v>0</v>
      </c>
      <c r="F8026">
        <v>0</v>
      </c>
      <c r="G8026">
        <v>0</v>
      </c>
      <c r="H8026">
        <v>0</v>
      </c>
      <c r="I8026">
        <v>0</v>
      </c>
      <c r="J8026">
        <v>0</v>
      </c>
      <c r="K8026">
        <v>0</v>
      </c>
      <c r="L8026">
        <v>0</v>
      </c>
      <c r="M8026">
        <v>0</v>
      </c>
      <c r="N8026">
        <v>0</v>
      </c>
      <c r="O8026">
        <v>0</v>
      </c>
      <c r="P8026">
        <v>0</v>
      </c>
      <c r="Q8026">
        <v>0</v>
      </c>
      <c r="R8026">
        <v>0</v>
      </c>
      <c r="S8026">
        <v>0</v>
      </c>
      <c r="T8026">
        <v>0</v>
      </c>
      <c r="U8026">
        <v>0</v>
      </c>
      <c r="V8026">
        <v>0</v>
      </c>
      <c r="W8026">
        <v>0</v>
      </c>
      <c r="X8026">
        <v>0</v>
      </c>
      <c r="Y8026">
        <v>0</v>
      </c>
      <c r="Z8026">
        <v>0</v>
      </c>
      <c r="AA8026">
        <v>0</v>
      </c>
      <c r="AB8026">
        <v>0</v>
      </c>
      <c r="AC8026">
        <v>0</v>
      </c>
      <c r="AD8026">
        <v>0</v>
      </c>
      <c r="AE8026">
        <v>0</v>
      </c>
      <c r="AF8026">
        <v>0</v>
      </c>
      <c r="AG8026">
        <v>0</v>
      </c>
    </row>
    <row r="8027" spans="1:33" x14ac:dyDescent="0.25">
      <c r="A8027" t="s">
        <v>1684</v>
      </c>
      <c r="B8027" t="s">
        <v>1509</v>
      </c>
      <c r="C8027">
        <v>0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</row>
    <row r="8028" spans="1:33" x14ac:dyDescent="0.25">
      <c r="A8028" t="s">
        <v>1685</v>
      </c>
      <c r="B8028" t="s">
        <v>1509</v>
      </c>
      <c r="C8028">
        <v>0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</row>
    <row r="8029" spans="1:33" x14ac:dyDescent="0.25">
      <c r="A8029" t="s">
        <v>1686</v>
      </c>
      <c r="B8029" t="s">
        <v>1509</v>
      </c>
      <c r="C8029">
        <v>0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</row>
    <row r="8030" spans="1:33" x14ac:dyDescent="0.25">
      <c r="A8030" t="s">
        <v>1687</v>
      </c>
      <c r="B8030" t="s">
        <v>1509</v>
      </c>
      <c r="C8030">
        <v>0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</row>
    <row r="8031" spans="1:33" x14ac:dyDescent="0.25">
      <c r="A8031" t="s">
        <v>1688</v>
      </c>
      <c r="B8031" t="s">
        <v>1509</v>
      </c>
      <c r="C8031">
        <v>0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</row>
    <row r="8032" spans="1:33" x14ac:dyDescent="0.25">
      <c r="A8032" t="s">
        <v>1689</v>
      </c>
      <c r="B8032" t="s">
        <v>1509</v>
      </c>
      <c r="C8032">
        <v>0</v>
      </c>
      <c r="D8032">
        <v>0</v>
      </c>
      <c r="E8032">
        <v>0</v>
      </c>
      <c r="F8032">
        <v>0</v>
      </c>
      <c r="G8032">
        <v>0</v>
      </c>
      <c r="H8032">
        <v>0</v>
      </c>
      <c r="I8032">
        <v>0</v>
      </c>
      <c r="J8032">
        <v>0</v>
      </c>
      <c r="K8032">
        <v>0</v>
      </c>
      <c r="L8032">
        <v>0</v>
      </c>
      <c r="M8032">
        <v>0</v>
      </c>
      <c r="N8032">
        <v>0</v>
      </c>
      <c r="O8032">
        <v>0</v>
      </c>
      <c r="P8032">
        <v>0</v>
      </c>
      <c r="Q8032">
        <v>0</v>
      </c>
      <c r="R8032">
        <v>0</v>
      </c>
      <c r="S8032">
        <v>0</v>
      </c>
      <c r="T8032">
        <v>0</v>
      </c>
      <c r="U8032">
        <v>0</v>
      </c>
      <c r="V8032">
        <v>0</v>
      </c>
      <c r="W8032">
        <v>0</v>
      </c>
      <c r="X8032">
        <v>0</v>
      </c>
      <c r="Y8032">
        <v>0</v>
      </c>
      <c r="Z8032">
        <v>0</v>
      </c>
      <c r="AA8032">
        <v>0</v>
      </c>
      <c r="AB8032">
        <v>0</v>
      </c>
      <c r="AC8032">
        <v>0</v>
      </c>
      <c r="AD8032">
        <v>0</v>
      </c>
      <c r="AE8032">
        <v>0</v>
      </c>
      <c r="AF8032">
        <v>0</v>
      </c>
      <c r="AG8032">
        <v>0</v>
      </c>
    </row>
    <row r="8033" spans="1:33" x14ac:dyDescent="0.25">
      <c r="A8033" t="s">
        <v>1690</v>
      </c>
      <c r="B8033" t="s">
        <v>1509</v>
      </c>
      <c r="C8033">
        <v>0</v>
      </c>
      <c r="D8033">
        <v>0</v>
      </c>
      <c r="E8033">
        <v>0</v>
      </c>
      <c r="F8033">
        <v>0</v>
      </c>
      <c r="G8033">
        <v>0</v>
      </c>
      <c r="H8033">
        <v>0</v>
      </c>
      <c r="I8033">
        <v>0</v>
      </c>
      <c r="J8033">
        <v>0</v>
      </c>
      <c r="K8033">
        <v>0</v>
      </c>
      <c r="L8033">
        <v>0</v>
      </c>
      <c r="M8033">
        <v>0</v>
      </c>
      <c r="N8033">
        <v>0</v>
      </c>
      <c r="O8033">
        <v>0</v>
      </c>
      <c r="P8033">
        <v>0</v>
      </c>
      <c r="Q8033">
        <v>0</v>
      </c>
      <c r="R8033">
        <v>0</v>
      </c>
      <c r="S8033">
        <v>0</v>
      </c>
      <c r="T8033">
        <v>0</v>
      </c>
      <c r="U8033">
        <v>0</v>
      </c>
      <c r="V8033">
        <v>0</v>
      </c>
      <c r="W8033">
        <v>0</v>
      </c>
      <c r="X8033">
        <v>0</v>
      </c>
      <c r="Y8033">
        <v>0</v>
      </c>
      <c r="Z8033">
        <v>0</v>
      </c>
      <c r="AA8033">
        <v>0</v>
      </c>
      <c r="AB8033">
        <v>0</v>
      </c>
      <c r="AC8033">
        <v>0</v>
      </c>
      <c r="AD8033">
        <v>0</v>
      </c>
      <c r="AE8033">
        <v>0</v>
      </c>
      <c r="AF8033">
        <v>0</v>
      </c>
      <c r="AG8033">
        <v>0</v>
      </c>
    </row>
    <row r="8034" spans="1:33" x14ac:dyDescent="0.25">
      <c r="A8034" t="s">
        <v>1691</v>
      </c>
      <c r="B8034" t="s">
        <v>1509</v>
      </c>
      <c r="C8034">
        <v>0</v>
      </c>
      <c r="D8034">
        <v>0</v>
      </c>
      <c r="E8034">
        <v>0</v>
      </c>
      <c r="F8034">
        <v>0</v>
      </c>
      <c r="G8034">
        <v>0</v>
      </c>
      <c r="H8034">
        <v>0</v>
      </c>
      <c r="I8034">
        <v>0</v>
      </c>
      <c r="J8034">
        <v>0</v>
      </c>
      <c r="K8034">
        <v>0</v>
      </c>
      <c r="L8034">
        <v>0</v>
      </c>
      <c r="M8034">
        <v>0</v>
      </c>
      <c r="N8034">
        <v>0</v>
      </c>
      <c r="O8034">
        <v>0</v>
      </c>
      <c r="P8034">
        <v>0</v>
      </c>
      <c r="Q8034">
        <v>0</v>
      </c>
      <c r="R8034">
        <v>0</v>
      </c>
      <c r="S8034">
        <v>0</v>
      </c>
      <c r="T8034">
        <v>0</v>
      </c>
      <c r="U8034">
        <v>0</v>
      </c>
      <c r="V8034">
        <v>0</v>
      </c>
      <c r="W8034">
        <v>0</v>
      </c>
      <c r="X8034">
        <v>0</v>
      </c>
      <c r="Y8034">
        <v>0</v>
      </c>
      <c r="Z8034">
        <v>0</v>
      </c>
      <c r="AA8034">
        <v>0</v>
      </c>
      <c r="AB8034">
        <v>0</v>
      </c>
      <c r="AC8034">
        <v>0</v>
      </c>
      <c r="AD8034">
        <v>0</v>
      </c>
      <c r="AE8034">
        <v>0</v>
      </c>
      <c r="AF8034">
        <v>0</v>
      </c>
      <c r="AG8034">
        <v>0</v>
      </c>
    </row>
    <row r="8035" spans="1:33" x14ac:dyDescent="0.25">
      <c r="A8035" t="s">
        <v>1692</v>
      </c>
      <c r="B8035" t="s">
        <v>1509</v>
      </c>
      <c r="C8035">
        <v>0</v>
      </c>
      <c r="D8035">
        <v>0</v>
      </c>
      <c r="E8035">
        <v>0</v>
      </c>
      <c r="F8035">
        <v>0</v>
      </c>
      <c r="G8035">
        <v>0</v>
      </c>
      <c r="H8035">
        <v>0</v>
      </c>
      <c r="I8035">
        <v>0</v>
      </c>
      <c r="J8035">
        <v>0</v>
      </c>
      <c r="K8035">
        <v>0</v>
      </c>
      <c r="L8035">
        <v>0</v>
      </c>
      <c r="M8035">
        <v>0</v>
      </c>
      <c r="N8035">
        <v>0</v>
      </c>
      <c r="O8035">
        <v>0</v>
      </c>
      <c r="P8035">
        <v>0</v>
      </c>
      <c r="Q8035">
        <v>0</v>
      </c>
      <c r="R8035">
        <v>0</v>
      </c>
      <c r="S8035">
        <v>0</v>
      </c>
      <c r="T8035">
        <v>0</v>
      </c>
      <c r="U8035">
        <v>0</v>
      </c>
      <c r="V8035">
        <v>0</v>
      </c>
      <c r="W8035">
        <v>0</v>
      </c>
      <c r="X8035">
        <v>0</v>
      </c>
      <c r="Y8035">
        <v>0</v>
      </c>
      <c r="Z8035">
        <v>0</v>
      </c>
      <c r="AA8035">
        <v>0</v>
      </c>
      <c r="AB8035">
        <v>0</v>
      </c>
      <c r="AC8035">
        <v>0</v>
      </c>
      <c r="AD8035">
        <v>0</v>
      </c>
      <c r="AE8035">
        <v>0</v>
      </c>
      <c r="AF8035">
        <v>0</v>
      </c>
      <c r="AG8035">
        <v>0</v>
      </c>
    </row>
    <row r="8036" spans="1:33" x14ac:dyDescent="0.25">
      <c r="A8036" t="s">
        <v>1693</v>
      </c>
      <c r="B8036" t="s">
        <v>1509</v>
      </c>
      <c r="C8036" s="245">
        <v>2858100000000</v>
      </c>
      <c r="D8036" s="245">
        <v>3064150000000</v>
      </c>
      <c r="E8036" s="245">
        <v>2874550000000</v>
      </c>
      <c r="F8036" s="245">
        <v>2936870000000</v>
      </c>
      <c r="G8036" s="245">
        <v>2918270000000</v>
      </c>
      <c r="H8036" s="245">
        <v>2895610000000</v>
      </c>
      <c r="I8036" s="245">
        <v>2838420000000</v>
      </c>
      <c r="J8036" s="245">
        <v>2827390000000</v>
      </c>
      <c r="K8036" s="245">
        <v>2720330000000</v>
      </c>
      <c r="L8036" s="245">
        <v>2665970000000</v>
      </c>
      <c r="M8036" s="245">
        <v>2612460000000</v>
      </c>
      <c r="N8036" s="245">
        <v>2574160000000</v>
      </c>
      <c r="O8036" s="245">
        <v>2511910000000</v>
      </c>
      <c r="P8036" s="245">
        <v>2502790000000</v>
      </c>
      <c r="Q8036" s="245">
        <v>2428480000000</v>
      </c>
      <c r="R8036" s="245">
        <v>2386680000000</v>
      </c>
      <c r="S8036" s="245">
        <v>2400770000000</v>
      </c>
      <c r="T8036" s="245">
        <v>2341140000000</v>
      </c>
      <c r="U8036" s="245">
        <v>2315890000000</v>
      </c>
      <c r="V8036" s="245">
        <v>2314940000000</v>
      </c>
      <c r="W8036" s="245">
        <v>2312690000000</v>
      </c>
      <c r="X8036" s="245">
        <v>2285210000000</v>
      </c>
      <c r="Y8036" s="245">
        <v>2275180000000</v>
      </c>
      <c r="Z8036" s="245">
        <v>2269980000000</v>
      </c>
      <c r="AA8036" s="245">
        <v>2267940000000</v>
      </c>
      <c r="AB8036" s="245">
        <v>2256460000000</v>
      </c>
      <c r="AC8036" s="245">
        <v>2251540000000</v>
      </c>
      <c r="AD8036" s="245">
        <v>2245060000000</v>
      </c>
      <c r="AE8036" s="245">
        <v>2238590000000</v>
      </c>
      <c r="AF8036" s="245">
        <v>2232110000000</v>
      </c>
      <c r="AG8036" s="245">
        <v>2225640000000</v>
      </c>
    </row>
    <row r="8037" spans="1:33" x14ac:dyDescent="0.25">
      <c r="A8037" t="s">
        <v>1694</v>
      </c>
      <c r="B8037" t="s">
        <v>1509</v>
      </c>
      <c r="C8037">
        <v>0</v>
      </c>
      <c r="D8037">
        <v>0</v>
      </c>
      <c r="E8037">
        <v>0</v>
      </c>
      <c r="F8037">
        <v>0</v>
      </c>
      <c r="G8037">
        <v>0</v>
      </c>
      <c r="H8037">
        <v>0</v>
      </c>
      <c r="I8037">
        <v>0</v>
      </c>
      <c r="J8037">
        <v>0</v>
      </c>
      <c r="K8037">
        <v>0</v>
      </c>
      <c r="L8037">
        <v>0</v>
      </c>
      <c r="M8037">
        <v>0</v>
      </c>
      <c r="N8037">
        <v>0</v>
      </c>
      <c r="O8037">
        <v>0</v>
      </c>
      <c r="P8037">
        <v>0</v>
      </c>
      <c r="Q8037">
        <v>0</v>
      </c>
      <c r="R8037">
        <v>0</v>
      </c>
      <c r="S8037">
        <v>0</v>
      </c>
      <c r="T8037">
        <v>0</v>
      </c>
      <c r="U8037">
        <v>0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</row>
    <row r="8038" spans="1:33" x14ac:dyDescent="0.25">
      <c r="A8038" t="s">
        <v>1695</v>
      </c>
      <c r="B8038" t="s">
        <v>1509</v>
      </c>
      <c r="C8038">
        <v>0</v>
      </c>
      <c r="D8038">
        <v>0</v>
      </c>
      <c r="E8038">
        <v>0</v>
      </c>
      <c r="F8038">
        <v>0</v>
      </c>
      <c r="G8038">
        <v>0</v>
      </c>
      <c r="H8038">
        <v>0</v>
      </c>
      <c r="I8038">
        <v>0</v>
      </c>
      <c r="J8038">
        <v>0</v>
      </c>
      <c r="K8038">
        <v>0</v>
      </c>
      <c r="L8038">
        <v>0</v>
      </c>
      <c r="M8038">
        <v>0</v>
      </c>
      <c r="N8038">
        <v>0</v>
      </c>
      <c r="O8038">
        <v>0</v>
      </c>
      <c r="P8038">
        <v>0</v>
      </c>
      <c r="Q8038">
        <v>0</v>
      </c>
      <c r="R8038">
        <v>0</v>
      </c>
      <c r="S8038">
        <v>0</v>
      </c>
      <c r="T8038">
        <v>0</v>
      </c>
      <c r="U8038">
        <v>0</v>
      </c>
      <c r="V8038">
        <v>0</v>
      </c>
      <c r="W8038">
        <v>0</v>
      </c>
      <c r="X8038">
        <v>0</v>
      </c>
      <c r="Y8038">
        <v>0</v>
      </c>
      <c r="Z8038">
        <v>0</v>
      </c>
      <c r="AA8038">
        <v>0</v>
      </c>
      <c r="AB8038">
        <v>0</v>
      </c>
      <c r="AC8038">
        <v>0</v>
      </c>
      <c r="AD8038">
        <v>0</v>
      </c>
      <c r="AE8038">
        <v>0</v>
      </c>
      <c r="AF8038">
        <v>0</v>
      </c>
      <c r="AG8038">
        <v>0</v>
      </c>
    </row>
    <row r="8039" spans="1:33" x14ac:dyDescent="0.25">
      <c r="A8039" t="s">
        <v>1696</v>
      </c>
      <c r="B8039" t="s">
        <v>1509</v>
      </c>
      <c r="C8039">
        <v>0</v>
      </c>
      <c r="D8039">
        <v>0</v>
      </c>
      <c r="E8039">
        <v>0</v>
      </c>
      <c r="F8039">
        <v>0</v>
      </c>
      <c r="G8039">
        <v>0</v>
      </c>
      <c r="H8039">
        <v>0</v>
      </c>
      <c r="I8039">
        <v>0</v>
      </c>
      <c r="J8039">
        <v>0</v>
      </c>
      <c r="K8039">
        <v>0</v>
      </c>
      <c r="L8039">
        <v>0</v>
      </c>
      <c r="M8039">
        <v>0</v>
      </c>
      <c r="N8039">
        <v>0</v>
      </c>
      <c r="O8039">
        <v>0</v>
      </c>
      <c r="P8039">
        <v>0</v>
      </c>
      <c r="Q8039">
        <v>0</v>
      </c>
      <c r="R8039">
        <v>0</v>
      </c>
      <c r="S8039">
        <v>0</v>
      </c>
      <c r="T8039">
        <v>0</v>
      </c>
      <c r="U8039">
        <v>0</v>
      </c>
      <c r="V8039">
        <v>0</v>
      </c>
      <c r="W8039">
        <v>0</v>
      </c>
      <c r="X8039">
        <v>0</v>
      </c>
      <c r="Y8039">
        <v>0</v>
      </c>
      <c r="Z8039">
        <v>0</v>
      </c>
      <c r="AA8039">
        <v>0</v>
      </c>
      <c r="AB8039">
        <v>0</v>
      </c>
      <c r="AC8039">
        <v>0</v>
      </c>
      <c r="AD8039">
        <v>0</v>
      </c>
      <c r="AE8039">
        <v>0</v>
      </c>
      <c r="AF8039">
        <v>0</v>
      </c>
      <c r="AG8039">
        <v>0</v>
      </c>
    </row>
    <row r="8040" spans="1:33" x14ac:dyDescent="0.25">
      <c r="A8040" t="s">
        <v>1697</v>
      </c>
      <c r="B8040" t="s">
        <v>1509</v>
      </c>
      <c r="C8040">
        <v>0</v>
      </c>
      <c r="D8040">
        <v>0</v>
      </c>
      <c r="E8040">
        <v>0</v>
      </c>
      <c r="F8040">
        <v>0</v>
      </c>
      <c r="G8040">
        <v>0</v>
      </c>
      <c r="H8040">
        <v>0</v>
      </c>
      <c r="I8040">
        <v>0</v>
      </c>
      <c r="J8040">
        <v>0</v>
      </c>
      <c r="K8040">
        <v>0</v>
      </c>
      <c r="L8040">
        <v>0</v>
      </c>
      <c r="M8040">
        <v>0</v>
      </c>
      <c r="N8040">
        <v>0</v>
      </c>
      <c r="O8040">
        <v>0</v>
      </c>
      <c r="P8040">
        <v>0</v>
      </c>
      <c r="Q8040">
        <v>0</v>
      </c>
      <c r="R8040">
        <v>0</v>
      </c>
      <c r="S8040">
        <v>0</v>
      </c>
      <c r="T8040">
        <v>0</v>
      </c>
      <c r="U8040">
        <v>0</v>
      </c>
      <c r="V8040">
        <v>0</v>
      </c>
      <c r="W8040">
        <v>0</v>
      </c>
      <c r="X8040">
        <v>0</v>
      </c>
      <c r="Y8040">
        <v>0</v>
      </c>
      <c r="Z8040">
        <v>0</v>
      </c>
      <c r="AA8040">
        <v>0</v>
      </c>
      <c r="AB8040">
        <v>0</v>
      </c>
      <c r="AC8040">
        <v>0</v>
      </c>
      <c r="AD8040">
        <v>0</v>
      </c>
      <c r="AE8040">
        <v>0</v>
      </c>
      <c r="AF8040">
        <v>0</v>
      </c>
      <c r="AG8040">
        <v>0</v>
      </c>
    </row>
    <row r="8041" spans="1:33" x14ac:dyDescent="0.25">
      <c r="A8041" t="s">
        <v>1698</v>
      </c>
      <c r="B8041" t="s">
        <v>1509</v>
      </c>
      <c r="C8041">
        <v>0</v>
      </c>
      <c r="D8041">
        <v>0</v>
      </c>
      <c r="E8041">
        <v>0</v>
      </c>
      <c r="F8041">
        <v>0</v>
      </c>
      <c r="G8041">
        <v>0</v>
      </c>
      <c r="H8041">
        <v>0</v>
      </c>
      <c r="I8041">
        <v>0</v>
      </c>
      <c r="J8041">
        <v>0</v>
      </c>
      <c r="K8041">
        <v>0</v>
      </c>
      <c r="L8041">
        <v>0</v>
      </c>
      <c r="M8041">
        <v>0</v>
      </c>
      <c r="N8041">
        <v>0</v>
      </c>
      <c r="O8041">
        <v>0</v>
      </c>
      <c r="P8041">
        <v>0</v>
      </c>
      <c r="Q8041">
        <v>0</v>
      </c>
      <c r="R8041">
        <v>0</v>
      </c>
      <c r="S8041">
        <v>0</v>
      </c>
      <c r="T8041">
        <v>0</v>
      </c>
      <c r="U8041">
        <v>0</v>
      </c>
      <c r="V8041">
        <v>0</v>
      </c>
      <c r="W8041">
        <v>0</v>
      </c>
      <c r="X8041">
        <v>0</v>
      </c>
      <c r="Y8041">
        <v>0</v>
      </c>
      <c r="Z8041">
        <v>0</v>
      </c>
      <c r="AA8041">
        <v>0</v>
      </c>
      <c r="AB8041">
        <v>0</v>
      </c>
      <c r="AC8041">
        <v>0</v>
      </c>
      <c r="AD8041">
        <v>0</v>
      </c>
      <c r="AE8041">
        <v>0</v>
      </c>
      <c r="AF8041">
        <v>0</v>
      </c>
      <c r="AG8041">
        <v>0</v>
      </c>
    </row>
    <row r="8042" spans="1:33" x14ac:dyDescent="0.25">
      <c r="A8042" t="s">
        <v>1699</v>
      </c>
      <c r="B8042" t="s">
        <v>1509</v>
      </c>
      <c r="C8042">
        <v>0</v>
      </c>
      <c r="D8042">
        <v>0</v>
      </c>
      <c r="E8042">
        <v>0</v>
      </c>
      <c r="F8042">
        <v>0</v>
      </c>
      <c r="G8042">
        <v>0</v>
      </c>
      <c r="H8042">
        <v>0</v>
      </c>
      <c r="I8042">
        <v>0</v>
      </c>
      <c r="J8042">
        <v>0</v>
      </c>
      <c r="K8042">
        <v>0</v>
      </c>
      <c r="L8042">
        <v>0</v>
      </c>
      <c r="M8042">
        <v>0</v>
      </c>
      <c r="N8042">
        <v>0</v>
      </c>
      <c r="O8042">
        <v>0</v>
      </c>
      <c r="P8042">
        <v>0</v>
      </c>
      <c r="Q8042">
        <v>0</v>
      </c>
      <c r="R8042">
        <v>0</v>
      </c>
      <c r="S8042">
        <v>0</v>
      </c>
      <c r="T8042">
        <v>0</v>
      </c>
      <c r="U8042">
        <v>0</v>
      </c>
      <c r="V8042">
        <v>0</v>
      </c>
      <c r="W8042">
        <v>0</v>
      </c>
      <c r="X8042">
        <v>0</v>
      </c>
      <c r="Y8042">
        <v>0</v>
      </c>
      <c r="Z8042">
        <v>0</v>
      </c>
      <c r="AA8042">
        <v>0</v>
      </c>
      <c r="AB8042">
        <v>0</v>
      </c>
      <c r="AC8042">
        <v>0</v>
      </c>
      <c r="AD8042">
        <v>0</v>
      </c>
      <c r="AE8042">
        <v>0</v>
      </c>
      <c r="AF8042">
        <v>0</v>
      </c>
      <c r="AG8042">
        <v>0</v>
      </c>
    </row>
    <row r="8043" spans="1:33" x14ac:dyDescent="0.25">
      <c r="A8043" t="s">
        <v>1700</v>
      </c>
      <c r="B8043" t="s">
        <v>1509</v>
      </c>
      <c r="C8043">
        <v>0</v>
      </c>
      <c r="D8043">
        <v>0</v>
      </c>
      <c r="E8043">
        <v>0</v>
      </c>
      <c r="F8043">
        <v>0</v>
      </c>
      <c r="G8043">
        <v>0</v>
      </c>
      <c r="H8043">
        <v>0</v>
      </c>
      <c r="I8043">
        <v>0</v>
      </c>
      <c r="J8043">
        <v>0</v>
      </c>
      <c r="K8043">
        <v>0</v>
      </c>
      <c r="L8043">
        <v>0</v>
      </c>
      <c r="M8043">
        <v>0</v>
      </c>
      <c r="N8043">
        <v>0</v>
      </c>
      <c r="O8043">
        <v>0</v>
      </c>
      <c r="P8043">
        <v>0</v>
      </c>
      <c r="Q8043">
        <v>0</v>
      </c>
      <c r="R8043">
        <v>0</v>
      </c>
      <c r="S8043">
        <v>0</v>
      </c>
      <c r="T8043">
        <v>0</v>
      </c>
      <c r="U8043">
        <v>0</v>
      </c>
      <c r="V8043">
        <v>0</v>
      </c>
      <c r="W8043">
        <v>0</v>
      </c>
      <c r="X8043">
        <v>0</v>
      </c>
      <c r="Y8043">
        <v>0</v>
      </c>
      <c r="Z8043">
        <v>0</v>
      </c>
      <c r="AA8043">
        <v>0</v>
      </c>
      <c r="AB8043">
        <v>0</v>
      </c>
      <c r="AC8043">
        <v>0</v>
      </c>
      <c r="AD8043">
        <v>0</v>
      </c>
      <c r="AE8043">
        <v>0</v>
      </c>
      <c r="AF8043">
        <v>0</v>
      </c>
      <c r="AG8043">
        <v>0</v>
      </c>
    </row>
    <row r="8044" spans="1:33" x14ac:dyDescent="0.25">
      <c r="A8044" t="s">
        <v>1701</v>
      </c>
      <c r="B8044" t="s">
        <v>1509</v>
      </c>
      <c r="C8044">
        <v>0</v>
      </c>
      <c r="D8044">
        <v>0</v>
      </c>
      <c r="E8044">
        <v>0</v>
      </c>
      <c r="F8044">
        <v>0</v>
      </c>
      <c r="G8044">
        <v>0</v>
      </c>
      <c r="H8044">
        <v>0</v>
      </c>
      <c r="I8044">
        <v>0</v>
      </c>
      <c r="J8044">
        <v>0</v>
      </c>
      <c r="K8044">
        <v>0</v>
      </c>
      <c r="L8044">
        <v>0</v>
      </c>
      <c r="M8044">
        <v>0</v>
      </c>
      <c r="N8044">
        <v>0</v>
      </c>
      <c r="O8044">
        <v>0</v>
      </c>
      <c r="P8044">
        <v>0</v>
      </c>
      <c r="Q8044">
        <v>0</v>
      </c>
      <c r="R8044">
        <v>0</v>
      </c>
      <c r="S8044">
        <v>0</v>
      </c>
      <c r="T8044">
        <v>0</v>
      </c>
      <c r="U8044">
        <v>0</v>
      </c>
      <c r="V8044">
        <v>0</v>
      </c>
      <c r="W8044">
        <v>0</v>
      </c>
      <c r="X8044">
        <v>0</v>
      </c>
      <c r="Y8044">
        <v>0</v>
      </c>
      <c r="Z8044">
        <v>0</v>
      </c>
      <c r="AA8044">
        <v>0</v>
      </c>
      <c r="AB8044">
        <v>0</v>
      </c>
      <c r="AC8044">
        <v>0</v>
      </c>
      <c r="AD8044">
        <v>0</v>
      </c>
      <c r="AE8044">
        <v>0</v>
      </c>
      <c r="AF8044">
        <v>0</v>
      </c>
      <c r="AG8044">
        <v>0</v>
      </c>
    </row>
    <row r="8045" spans="1:33" x14ac:dyDescent="0.25">
      <c r="A8045" t="s">
        <v>1702</v>
      </c>
      <c r="B8045" t="s">
        <v>1509</v>
      </c>
      <c r="C8045">
        <v>0</v>
      </c>
      <c r="D8045">
        <v>0</v>
      </c>
      <c r="E8045">
        <v>0</v>
      </c>
      <c r="F8045">
        <v>0</v>
      </c>
      <c r="G8045">
        <v>0</v>
      </c>
      <c r="H8045">
        <v>0</v>
      </c>
      <c r="I8045">
        <v>0</v>
      </c>
      <c r="J8045">
        <v>0</v>
      </c>
      <c r="K8045">
        <v>0</v>
      </c>
      <c r="L8045">
        <v>0</v>
      </c>
      <c r="M8045">
        <v>0</v>
      </c>
      <c r="N8045">
        <v>0</v>
      </c>
      <c r="O8045">
        <v>0</v>
      </c>
      <c r="P8045">
        <v>0</v>
      </c>
      <c r="Q8045">
        <v>0</v>
      </c>
      <c r="R8045">
        <v>0</v>
      </c>
      <c r="S8045">
        <v>0</v>
      </c>
      <c r="T8045">
        <v>0</v>
      </c>
      <c r="U8045">
        <v>0</v>
      </c>
      <c r="V8045">
        <v>0</v>
      </c>
      <c r="W8045">
        <v>0</v>
      </c>
      <c r="X8045">
        <v>0</v>
      </c>
      <c r="Y8045">
        <v>0</v>
      </c>
      <c r="Z8045">
        <v>0</v>
      </c>
      <c r="AA8045">
        <v>0</v>
      </c>
      <c r="AB8045">
        <v>0</v>
      </c>
      <c r="AC8045">
        <v>0</v>
      </c>
      <c r="AD8045">
        <v>0</v>
      </c>
      <c r="AE8045">
        <v>0</v>
      </c>
      <c r="AF8045">
        <v>0</v>
      </c>
      <c r="AG8045">
        <v>0</v>
      </c>
    </row>
    <row r="8046" spans="1:33" x14ac:dyDescent="0.25">
      <c r="A8046" t="s">
        <v>1703</v>
      </c>
      <c r="B8046" t="s">
        <v>1509</v>
      </c>
      <c r="C8046">
        <v>0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</row>
    <row r="8047" spans="1:33" x14ac:dyDescent="0.25">
      <c r="A8047" t="s">
        <v>1704</v>
      </c>
      <c r="B8047" t="s">
        <v>1509</v>
      </c>
      <c r="C8047">
        <v>0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0</v>
      </c>
      <c r="AF8047">
        <v>0</v>
      </c>
      <c r="AG8047">
        <v>0</v>
      </c>
    </row>
    <row r="8048" spans="1:33" x14ac:dyDescent="0.25">
      <c r="A8048" t="s">
        <v>1705</v>
      </c>
      <c r="B8048" t="s">
        <v>1509</v>
      </c>
      <c r="C8048">
        <v>0</v>
      </c>
      <c r="D8048">
        <v>0</v>
      </c>
      <c r="E8048">
        <v>0</v>
      </c>
      <c r="F8048">
        <v>0</v>
      </c>
      <c r="G8048">
        <v>0</v>
      </c>
      <c r="H8048">
        <v>0</v>
      </c>
      <c r="I8048">
        <v>0</v>
      </c>
      <c r="J8048">
        <v>0</v>
      </c>
      <c r="K8048">
        <v>0</v>
      </c>
      <c r="L8048">
        <v>0</v>
      </c>
      <c r="M8048">
        <v>0</v>
      </c>
      <c r="N8048">
        <v>0</v>
      </c>
      <c r="O8048">
        <v>0</v>
      </c>
      <c r="P8048">
        <v>0</v>
      </c>
      <c r="Q8048">
        <v>0</v>
      </c>
      <c r="R8048">
        <v>0</v>
      </c>
      <c r="S8048">
        <v>0</v>
      </c>
      <c r="T8048">
        <v>0</v>
      </c>
      <c r="U8048">
        <v>0</v>
      </c>
      <c r="V8048">
        <v>0</v>
      </c>
      <c r="W8048">
        <v>0</v>
      </c>
      <c r="X8048">
        <v>0</v>
      </c>
      <c r="Y8048">
        <v>0</v>
      </c>
      <c r="Z8048">
        <v>0</v>
      </c>
      <c r="AA8048">
        <v>0</v>
      </c>
      <c r="AB8048">
        <v>0</v>
      </c>
      <c r="AC8048">
        <v>0</v>
      </c>
      <c r="AD8048">
        <v>0</v>
      </c>
      <c r="AE8048">
        <v>0</v>
      </c>
      <c r="AF8048">
        <v>0</v>
      </c>
      <c r="AG8048">
        <v>0</v>
      </c>
    </row>
    <row r="8049" spans="1:33" x14ac:dyDescent="0.25">
      <c r="A8049" t="s">
        <v>1706</v>
      </c>
      <c r="B8049" t="s">
        <v>1509</v>
      </c>
      <c r="C8049" s="245">
        <v>57944000000</v>
      </c>
      <c r="D8049" s="245">
        <v>54410800000</v>
      </c>
      <c r="E8049" s="245">
        <v>56284700000</v>
      </c>
      <c r="F8049" s="245">
        <v>58469600000</v>
      </c>
      <c r="G8049" s="245">
        <v>59521600000</v>
      </c>
      <c r="H8049" s="245">
        <v>61018000000</v>
      </c>
      <c r="I8049" s="245">
        <v>61928400000</v>
      </c>
      <c r="J8049" s="245">
        <v>62492700000</v>
      </c>
      <c r="K8049" s="245">
        <v>62966200000</v>
      </c>
      <c r="L8049" s="245">
        <v>63524700000</v>
      </c>
      <c r="M8049" s="245">
        <v>64370800000</v>
      </c>
      <c r="N8049" s="245">
        <v>65128200000</v>
      </c>
      <c r="O8049" s="245">
        <v>65777600000</v>
      </c>
      <c r="P8049" s="245">
        <v>66748400000</v>
      </c>
      <c r="Q8049" s="245">
        <v>67494500000</v>
      </c>
      <c r="R8049" s="245">
        <v>67894000000</v>
      </c>
      <c r="S8049" s="245">
        <v>68143500000</v>
      </c>
      <c r="T8049" s="245">
        <v>68683900000</v>
      </c>
      <c r="U8049" s="245">
        <v>69282500000</v>
      </c>
      <c r="V8049" s="245">
        <v>69957600000</v>
      </c>
      <c r="W8049" s="245">
        <v>70424500000</v>
      </c>
      <c r="X8049" s="245">
        <v>71187400000</v>
      </c>
      <c r="Y8049" s="245">
        <v>72319400000</v>
      </c>
      <c r="Z8049" s="245">
        <v>73836400000</v>
      </c>
      <c r="AA8049" s="245">
        <v>75077100000</v>
      </c>
      <c r="AB8049" s="245">
        <v>75887200000</v>
      </c>
      <c r="AC8049" s="245">
        <v>77308700000</v>
      </c>
      <c r="AD8049" s="245">
        <v>78524400000</v>
      </c>
      <c r="AE8049" s="245">
        <v>79740100000</v>
      </c>
      <c r="AF8049" s="245">
        <v>80955900000</v>
      </c>
      <c r="AG8049" s="245">
        <v>82171600000</v>
      </c>
    </row>
    <row r="8050" spans="1:33" x14ac:dyDescent="0.25">
      <c r="A8050" t="s">
        <v>1707</v>
      </c>
      <c r="B8050" t="s">
        <v>1509</v>
      </c>
      <c r="C8050">
        <v>0</v>
      </c>
      <c r="D8050">
        <v>0</v>
      </c>
      <c r="E8050">
        <v>0</v>
      </c>
      <c r="F8050">
        <v>0</v>
      </c>
      <c r="G8050">
        <v>0</v>
      </c>
      <c r="H8050">
        <v>0</v>
      </c>
      <c r="I8050">
        <v>0</v>
      </c>
      <c r="J8050">
        <v>0</v>
      </c>
      <c r="K8050">
        <v>0</v>
      </c>
      <c r="L8050">
        <v>0</v>
      </c>
      <c r="M8050">
        <v>0</v>
      </c>
      <c r="N8050">
        <v>0</v>
      </c>
      <c r="O8050">
        <v>0</v>
      </c>
      <c r="P8050">
        <v>0</v>
      </c>
      <c r="Q8050">
        <v>0</v>
      </c>
      <c r="R8050">
        <v>0</v>
      </c>
      <c r="S8050">
        <v>0</v>
      </c>
      <c r="T8050">
        <v>0</v>
      </c>
      <c r="U8050">
        <v>0</v>
      </c>
      <c r="V8050">
        <v>0</v>
      </c>
      <c r="W8050">
        <v>0</v>
      </c>
      <c r="X8050">
        <v>0</v>
      </c>
      <c r="Y8050">
        <v>0</v>
      </c>
      <c r="Z8050">
        <v>0</v>
      </c>
      <c r="AA8050">
        <v>0</v>
      </c>
      <c r="AB8050">
        <v>0</v>
      </c>
      <c r="AC8050">
        <v>0</v>
      </c>
      <c r="AD8050">
        <v>0</v>
      </c>
      <c r="AE8050">
        <v>0</v>
      </c>
      <c r="AF8050">
        <v>0</v>
      </c>
      <c r="AG8050">
        <v>0</v>
      </c>
    </row>
    <row r="8051" spans="1:33" x14ac:dyDescent="0.25">
      <c r="A8051" t="s">
        <v>1708</v>
      </c>
      <c r="B8051" t="s">
        <v>1509</v>
      </c>
      <c r="C8051">
        <v>0</v>
      </c>
      <c r="D8051">
        <v>0</v>
      </c>
      <c r="E8051">
        <v>0</v>
      </c>
      <c r="F8051">
        <v>0</v>
      </c>
      <c r="G8051">
        <v>0</v>
      </c>
      <c r="H8051">
        <v>0</v>
      </c>
      <c r="I8051">
        <v>0</v>
      </c>
      <c r="J8051">
        <v>0</v>
      </c>
      <c r="K8051">
        <v>0</v>
      </c>
      <c r="L8051">
        <v>0</v>
      </c>
      <c r="M8051">
        <v>0</v>
      </c>
      <c r="N8051">
        <v>0</v>
      </c>
      <c r="O8051">
        <v>0</v>
      </c>
      <c r="P8051">
        <v>0</v>
      </c>
      <c r="Q8051">
        <v>0</v>
      </c>
      <c r="R8051">
        <v>0</v>
      </c>
      <c r="S8051">
        <v>0</v>
      </c>
      <c r="T8051">
        <v>0</v>
      </c>
      <c r="U8051">
        <v>0</v>
      </c>
      <c r="V8051">
        <v>0</v>
      </c>
      <c r="W8051">
        <v>0</v>
      </c>
      <c r="X8051">
        <v>0</v>
      </c>
      <c r="Y8051">
        <v>0</v>
      </c>
      <c r="Z8051">
        <v>0</v>
      </c>
      <c r="AA8051">
        <v>0</v>
      </c>
      <c r="AB8051">
        <v>0</v>
      </c>
      <c r="AC8051">
        <v>0</v>
      </c>
      <c r="AD8051">
        <v>0</v>
      </c>
      <c r="AE8051">
        <v>0</v>
      </c>
      <c r="AF8051">
        <v>0</v>
      </c>
      <c r="AG8051">
        <v>0</v>
      </c>
    </row>
    <row r="8052" spans="1:33" x14ac:dyDescent="0.25">
      <c r="A8052" t="s">
        <v>1709</v>
      </c>
      <c r="B8052" t="s">
        <v>1509</v>
      </c>
      <c r="C8052">
        <v>0</v>
      </c>
      <c r="D8052">
        <v>0</v>
      </c>
      <c r="E8052">
        <v>0</v>
      </c>
      <c r="F8052">
        <v>0</v>
      </c>
      <c r="G8052">
        <v>0</v>
      </c>
      <c r="H8052">
        <v>0</v>
      </c>
      <c r="I8052">
        <v>0</v>
      </c>
      <c r="J8052">
        <v>0</v>
      </c>
      <c r="K8052">
        <v>0</v>
      </c>
      <c r="L8052">
        <v>0</v>
      </c>
      <c r="M8052">
        <v>0</v>
      </c>
      <c r="N8052">
        <v>0</v>
      </c>
      <c r="O8052">
        <v>0</v>
      </c>
      <c r="P8052">
        <v>0</v>
      </c>
      <c r="Q8052">
        <v>0</v>
      </c>
      <c r="R8052">
        <v>0</v>
      </c>
      <c r="S8052">
        <v>0</v>
      </c>
      <c r="T8052">
        <v>0</v>
      </c>
      <c r="U8052">
        <v>0</v>
      </c>
      <c r="V8052">
        <v>0</v>
      </c>
      <c r="W8052">
        <v>0</v>
      </c>
      <c r="X8052">
        <v>0</v>
      </c>
      <c r="Y8052">
        <v>0</v>
      </c>
      <c r="Z8052">
        <v>0</v>
      </c>
      <c r="AA8052">
        <v>0</v>
      </c>
      <c r="AB8052">
        <v>0</v>
      </c>
      <c r="AC8052">
        <v>0</v>
      </c>
      <c r="AD8052">
        <v>0</v>
      </c>
      <c r="AE8052">
        <v>0</v>
      </c>
      <c r="AF8052">
        <v>0</v>
      </c>
      <c r="AG8052">
        <v>0</v>
      </c>
    </row>
    <row r="8053" spans="1:33" x14ac:dyDescent="0.25">
      <c r="A8053" t="s">
        <v>1710</v>
      </c>
      <c r="B8053" t="s">
        <v>1509</v>
      </c>
      <c r="C8053">
        <v>0</v>
      </c>
      <c r="D8053">
        <v>0</v>
      </c>
      <c r="E8053">
        <v>0</v>
      </c>
      <c r="F8053">
        <v>0</v>
      </c>
      <c r="G8053">
        <v>0</v>
      </c>
      <c r="H8053">
        <v>0</v>
      </c>
      <c r="I8053">
        <v>0</v>
      </c>
      <c r="J8053">
        <v>0</v>
      </c>
      <c r="K8053">
        <v>0</v>
      </c>
      <c r="L8053">
        <v>0</v>
      </c>
      <c r="M8053">
        <v>0</v>
      </c>
      <c r="N8053">
        <v>0</v>
      </c>
      <c r="O8053">
        <v>0</v>
      </c>
      <c r="P8053">
        <v>0</v>
      </c>
      <c r="Q8053">
        <v>0</v>
      </c>
      <c r="R8053">
        <v>0</v>
      </c>
      <c r="S8053">
        <v>0</v>
      </c>
      <c r="T8053">
        <v>0</v>
      </c>
      <c r="U8053">
        <v>0</v>
      </c>
      <c r="V8053">
        <v>0</v>
      </c>
      <c r="W8053">
        <v>0</v>
      </c>
      <c r="X8053">
        <v>0</v>
      </c>
      <c r="Y8053">
        <v>0</v>
      </c>
      <c r="Z8053">
        <v>0</v>
      </c>
      <c r="AA8053">
        <v>0</v>
      </c>
      <c r="AB8053">
        <v>0</v>
      </c>
      <c r="AC8053">
        <v>0</v>
      </c>
      <c r="AD8053">
        <v>0</v>
      </c>
      <c r="AE8053">
        <v>0</v>
      </c>
      <c r="AF8053">
        <v>0</v>
      </c>
      <c r="AG8053">
        <v>0</v>
      </c>
    </row>
    <row r="8054" spans="1:33" x14ac:dyDescent="0.25">
      <c r="A8054" t="s">
        <v>1711</v>
      </c>
      <c r="B8054" t="s">
        <v>1509</v>
      </c>
      <c r="C8054">
        <v>0</v>
      </c>
      <c r="D8054">
        <v>0</v>
      </c>
      <c r="E8054">
        <v>0</v>
      </c>
      <c r="F8054">
        <v>0</v>
      </c>
      <c r="G8054">
        <v>0</v>
      </c>
      <c r="H8054">
        <v>0</v>
      </c>
      <c r="I8054">
        <v>0</v>
      </c>
      <c r="J8054">
        <v>0</v>
      </c>
      <c r="K8054">
        <v>0</v>
      </c>
      <c r="L8054">
        <v>0</v>
      </c>
      <c r="M8054">
        <v>0</v>
      </c>
      <c r="N8054">
        <v>0</v>
      </c>
      <c r="O8054">
        <v>0</v>
      </c>
      <c r="P8054">
        <v>0</v>
      </c>
      <c r="Q8054">
        <v>0</v>
      </c>
      <c r="R8054">
        <v>0</v>
      </c>
      <c r="S8054">
        <v>0</v>
      </c>
      <c r="T8054">
        <v>0</v>
      </c>
      <c r="U8054">
        <v>0</v>
      </c>
      <c r="V8054">
        <v>0</v>
      </c>
      <c r="W8054">
        <v>0</v>
      </c>
      <c r="X8054">
        <v>0</v>
      </c>
      <c r="Y8054">
        <v>0</v>
      </c>
      <c r="Z8054">
        <v>0</v>
      </c>
      <c r="AA8054">
        <v>0</v>
      </c>
      <c r="AB8054">
        <v>0</v>
      </c>
      <c r="AC8054">
        <v>0</v>
      </c>
      <c r="AD8054">
        <v>0</v>
      </c>
      <c r="AE8054">
        <v>0</v>
      </c>
      <c r="AF8054">
        <v>0</v>
      </c>
      <c r="AG8054">
        <v>0</v>
      </c>
    </row>
    <row r="8055" spans="1:33" x14ac:dyDescent="0.25">
      <c r="A8055" t="s">
        <v>1712</v>
      </c>
      <c r="B8055" t="s">
        <v>1509</v>
      </c>
      <c r="C8055">
        <v>0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</row>
    <row r="8056" spans="1:33" x14ac:dyDescent="0.25">
      <c r="A8056" t="s">
        <v>1713</v>
      </c>
      <c r="B8056" t="s">
        <v>1509</v>
      </c>
      <c r="C8056">
        <v>0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</row>
    <row r="8057" spans="1:33" x14ac:dyDescent="0.25">
      <c r="A8057" t="s">
        <v>1714</v>
      </c>
      <c r="B8057" t="s">
        <v>1509</v>
      </c>
      <c r="C8057">
        <v>0</v>
      </c>
      <c r="D8057">
        <v>0</v>
      </c>
      <c r="E8057">
        <v>0</v>
      </c>
      <c r="F8057">
        <v>0</v>
      </c>
      <c r="G8057">
        <v>0</v>
      </c>
      <c r="H8057">
        <v>0</v>
      </c>
      <c r="I8057">
        <v>0</v>
      </c>
      <c r="J8057">
        <v>0</v>
      </c>
      <c r="K8057">
        <v>0</v>
      </c>
      <c r="L8057">
        <v>0</v>
      </c>
      <c r="M8057">
        <v>0</v>
      </c>
      <c r="N8057">
        <v>0</v>
      </c>
      <c r="O8057">
        <v>0</v>
      </c>
      <c r="P8057">
        <v>0</v>
      </c>
      <c r="Q8057">
        <v>0</v>
      </c>
      <c r="R8057">
        <v>0</v>
      </c>
      <c r="S8057">
        <v>0</v>
      </c>
      <c r="T8057">
        <v>0</v>
      </c>
      <c r="U8057">
        <v>0</v>
      </c>
      <c r="V8057">
        <v>0</v>
      </c>
      <c r="W8057">
        <v>0</v>
      </c>
      <c r="X8057">
        <v>0</v>
      </c>
      <c r="Y8057">
        <v>0</v>
      </c>
      <c r="Z8057">
        <v>0</v>
      </c>
      <c r="AA8057">
        <v>0</v>
      </c>
      <c r="AB8057">
        <v>0</v>
      </c>
      <c r="AC8057">
        <v>0</v>
      </c>
      <c r="AD8057">
        <v>0</v>
      </c>
      <c r="AE8057">
        <v>0</v>
      </c>
      <c r="AF8057">
        <v>0</v>
      </c>
      <c r="AG8057">
        <v>0</v>
      </c>
    </row>
    <row r="8058" spans="1:33" x14ac:dyDescent="0.25">
      <c r="A8058" t="s">
        <v>1715</v>
      </c>
      <c r="B8058" t="s">
        <v>1509</v>
      </c>
      <c r="C8058">
        <v>0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>
        <v>0</v>
      </c>
    </row>
    <row r="8059" spans="1:33" x14ac:dyDescent="0.25">
      <c r="A8059" t="s">
        <v>1716</v>
      </c>
      <c r="B8059" t="s">
        <v>1509</v>
      </c>
      <c r="C8059">
        <v>0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</row>
    <row r="8060" spans="1:33" x14ac:dyDescent="0.25">
      <c r="A8060" t="s">
        <v>1717</v>
      </c>
      <c r="B8060" t="s">
        <v>1509</v>
      </c>
      <c r="C8060">
        <v>0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</row>
    <row r="8061" spans="1:33" x14ac:dyDescent="0.25">
      <c r="A8061" t="s">
        <v>1718</v>
      </c>
      <c r="B8061" t="s">
        <v>1509</v>
      </c>
      <c r="C8061" s="245">
        <v>35652500000</v>
      </c>
      <c r="D8061" s="245">
        <v>38222800000</v>
      </c>
      <c r="E8061" s="245">
        <v>35857700000</v>
      </c>
      <c r="F8061" s="245">
        <v>36635100000</v>
      </c>
      <c r="G8061" s="245">
        <v>36403100000</v>
      </c>
      <c r="H8061" s="245">
        <v>36120400000</v>
      </c>
      <c r="I8061" s="245">
        <v>35407000000</v>
      </c>
      <c r="J8061" s="245">
        <v>35269400000</v>
      </c>
      <c r="K8061" s="245">
        <v>33934000000</v>
      </c>
      <c r="L8061" s="245">
        <v>33255800000</v>
      </c>
      <c r="M8061" s="245">
        <v>32588400000</v>
      </c>
      <c r="N8061" s="245">
        <v>32110600000</v>
      </c>
      <c r="O8061" s="245">
        <v>31334100000</v>
      </c>
      <c r="P8061" s="245">
        <v>31220300000</v>
      </c>
      <c r="Q8061" s="245">
        <v>30293300000</v>
      </c>
      <c r="R8061" s="245">
        <v>29772000000</v>
      </c>
      <c r="S8061" s="245">
        <v>29947700000</v>
      </c>
      <c r="T8061" s="245">
        <v>29203900000</v>
      </c>
      <c r="U8061" s="245">
        <v>28888900000</v>
      </c>
      <c r="V8061" s="245">
        <v>28877000000</v>
      </c>
      <c r="W8061" s="245">
        <v>28848900000</v>
      </c>
      <c r="X8061" s="245">
        <v>28506100000</v>
      </c>
      <c r="Y8061" s="245">
        <v>28381100000</v>
      </c>
      <c r="Z8061" s="245">
        <v>28316200000</v>
      </c>
      <c r="AA8061" s="245">
        <v>28290700000</v>
      </c>
      <c r="AB8061" s="245">
        <v>28147600000</v>
      </c>
      <c r="AC8061" s="245">
        <v>28086100000</v>
      </c>
      <c r="AD8061" s="245">
        <v>28005300000</v>
      </c>
      <c r="AE8061" s="245">
        <v>27924600000</v>
      </c>
      <c r="AF8061" s="245">
        <v>27843800000</v>
      </c>
      <c r="AG8061" s="245">
        <v>27763100000</v>
      </c>
    </row>
    <row r="8062" spans="1:33" x14ac:dyDescent="0.25">
      <c r="A8062" t="s">
        <v>1719</v>
      </c>
      <c r="B8062" t="s">
        <v>1509</v>
      </c>
      <c r="C8062">
        <v>0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</row>
    <row r="8063" spans="1:33" x14ac:dyDescent="0.25">
      <c r="A8063" t="s">
        <v>1720</v>
      </c>
      <c r="B8063" t="s">
        <v>1509</v>
      </c>
      <c r="C8063">
        <v>0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</row>
    <row r="8064" spans="1:33" x14ac:dyDescent="0.25">
      <c r="A8064" t="s">
        <v>1721</v>
      </c>
      <c r="B8064" t="s">
        <v>1509</v>
      </c>
      <c r="C8064">
        <v>0</v>
      </c>
      <c r="D8064">
        <v>0</v>
      </c>
      <c r="E8064">
        <v>0</v>
      </c>
      <c r="F8064">
        <v>0</v>
      </c>
      <c r="G8064">
        <v>0</v>
      </c>
      <c r="H8064">
        <v>0</v>
      </c>
      <c r="I8064">
        <v>0</v>
      </c>
      <c r="J8064">
        <v>0</v>
      </c>
      <c r="K8064">
        <v>0</v>
      </c>
      <c r="L8064">
        <v>0</v>
      </c>
      <c r="M8064">
        <v>0</v>
      </c>
      <c r="N8064">
        <v>0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>
        <v>0</v>
      </c>
    </row>
    <row r="8065" spans="1:33" x14ac:dyDescent="0.25">
      <c r="A8065" t="s">
        <v>1722</v>
      </c>
      <c r="B8065" t="s">
        <v>1509</v>
      </c>
      <c r="C8065" s="245">
        <v>491459000</v>
      </c>
      <c r="D8065" s="245">
        <v>481214000</v>
      </c>
      <c r="E8065" s="245">
        <v>470970000</v>
      </c>
      <c r="F8065" s="245">
        <v>460726000</v>
      </c>
      <c r="G8065" s="245">
        <v>450481000</v>
      </c>
      <c r="H8065" s="245">
        <v>440237000</v>
      </c>
      <c r="I8065" s="245">
        <v>429992000</v>
      </c>
      <c r="J8065" s="245">
        <v>419748000</v>
      </c>
      <c r="K8065" s="245">
        <v>409504000</v>
      </c>
      <c r="L8065" s="245">
        <v>399259000</v>
      </c>
      <c r="M8065" s="245">
        <v>389015000</v>
      </c>
      <c r="N8065" s="245">
        <v>378770000</v>
      </c>
      <c r="O8065" s="245">
        <v>368526000</v>
      </c>
      <c r="P8065" s="245">
        <v>358282000</v>
      </c>
      <c r="Q8065" s="245">
        <v>348037000</v>
      </c>
      <c r="R8065" s="245">
        <v>337793000</v>
      </c>
      <c r="S8065" s="245">
        <v>337793000</v>
      </c>
      <c r="T8065" s="245">
        <v>337793000</v>
      </c>
      <c r="U8065" s="245">
        <v>337793000</v>
      </c>
      <c r="V8065" s="245">
        <v>337793000</v>
      </c>
      <c r="W8065" s="245">
        <v>337793000</v>
      </c>
      <c r="X8065" s="245">
        <v>337793000</v>
      </c>
      <c r="Y8065" s="245">
        <v>337793000</v>
      </c>
      <c r="Z8065" s="245">
        <v>337793000</v>
      </c>
      <c r="AA8065" s="245">
        <v>337793000</v>
      </c>
      <c r="AB8065" s="245">
        <v>337793000</v>
      </c>
      <c r="AC8065" s="245">
        <v>337793000</v>
      </c>
      <c r="AD8065" s="245">
        <v>337793000</v>
      </c>
      <c r="AE8065" s="245">
        <v>337793000</v>
      </c>
      <c r="AF8065" s="245">
        <v>337793000</v>
      </c>
      <c r="AG8065" s="245">
        <v>337793000</v>
      </c>
    </row>
    <row r="8066" spans="1:33" x14ac:dyDescent="0.25">
      <c r="A8066" t="s">
        <v>1723</v>
      </c>
      <c r="B8066" t="s">
        <v>1509</v>
      </c>
      <c r="C8066">
        <v>0</v>
      </c>
      <c r="D8066">
        <v>0</v>
      </c>
      <c r="E8066">
        <v>0</v>
      </c>
      <c r="F8066">
        <v>0</v>
      </c>
      <c r="G8066">
        <v>0</v>
      </c>
      <c r="H8066">
        <v>0</v>
      </c>
      <c r="I8066">
        <v>0</v>
      </c>
      <c r="J8066">
        <v>0</v>
      </c>
      <c r="K8066">
        <v>0</v>
      </c>
      <c r="L8066">
        <v>0</v>
      </c>
      <c r="M8066">
        <v>0</v>
      </c>
      <c r="N8066">
        <v>0</v>
      </c>
      <c r="O8066">
        <v>0</v>
      </c>
      <c r="P8066">
        <v>0</v>
      </c>
      <c r="Q8066">
        <v>0</v>
      </c>
      <c r="R8066">
        <v>0</v>
      </c>
      <c r="S8066">
        <v>0</v>
      </c>
      <c r="T8066">
        <v>0</v>
      </c>
      <c r="U8066">
        <v>0</v>
      </c>
      <c r="V8066">
        <v>0</v>
      </c>
      <c r="W8066">
        <v>0</v>
      </c>
      <c r="X8066">
        <v>0</v>
      </c>
      <c r="Y8066">
        <v>0</v>
      </c>
      <c r="Z8066">
        <v>0</v>
      </c>
      <c r="AA8066">
        <v>0</v>
      </c>
      <c r="AB8066">
        <v>0</v>
      </c>
      <c r="AC8066">
        <v>0</v>
      </c>
      <c r="AD8066">
        <v>0</v>
      </c>
      <c r="AE8066">
        <v>0</v>
      </c>
      <c r="AF8066">
        <v>0</v>
      </c>
      <c r="AG8066">
        <v>0</v>
      </c>
    </row>
    <row r="8067" spans="1:33" x14ac:dyDescent="0.25">
      <c r="A8067" t="s">
        <v>1724</v>
      </c>
      <c r="B8067" t="s">
        <v>1509</v>
      </c>
      <c r="C8067">
        <v>0</v>
      </c>
      <c r="D8067">
        <v>0</v>
      </c>
      <c r="E8067">
        <v>0</v>
      </c>
      <c r="F8067">
        <v>0</v>
      </c>
      <c r="G8067">
        <v>0</v>
      </c>
      <c r="H8067">
        <v>0</v>
      </c>
      <c r="I8067">
        <v>0</v>
      </c>
      <c r="J8067">
        <v>0</v>
      </c>
      <c r="K8067">
        <v>0</v>
      </c>
      <c r="L8067">
        <v>0</v>
      </c>
      <c r="M8067">
        <v>0</v>
      </c>
      <c r="N8067">
        <v>0</v>
      </c>
      <c r="O8067">
        <v>0</v>
      </c>
      <c r="P8067">
        <v>0</v>
      </c>
      <c r="Q8067">
        <v>0</v>
      </c>
      <c r="R8067">
        <v>0</v>
      </c>
      <c r="S8067">
        <v>0</v>
      </c>
      <c r="T8067">
        <v>0</v>
      </c>
      <c r="U8067">
        <v>0</v>
      </c>
      <c r="V8067">
        <v>0</v>
      </c>
      <c r="W8067">
        <v>0</v>
      </c>
      <c r="X8067">
        <v>0</v>
      </c>
      <c r="Y8067">
        <v>0</v>
      </c>
      <c r="Z8067">
        <v>0</v>
      </c>
      <c r="AA8067">
        <v>0</v>
      </c>
      <c r="AB8067">
        <v>0</v>
      </c>
      <c r="AC8067">
        <v>0</v>
      </c>
      <c r="AD8067">
        <v>0</v>
      </c>
      <c r="AE8067">
        <v>0</v>
      </c>
      <c r="AF8067">
        <v>0</v>
      </c>
      <c r="AG8067">
        <v>0</v>
      </c>
    </row>
    <row r="8068" spans="1:33" x14ac:dyDescent="0.25">
      <c r="A8068" t="s">
        <v>1725</v>
      </c>
      <c r="B8068" t="s">
        <v>1509</v>
      </c>
      <c r="C8068">
        <v>0</v>
      </c>
      <c r="D8068">
        <v>0</v>
      </c>
      <c r="E8068">
        <v>0</v>
      </c>
      <c r="F8068">
        <v>0</v>
      </c>
      <c r="G8068">
        <v>0</v>
      </c>
      <c r="H8068">
        <v>0</v>
      </c>
      <c r="I8068">
        <v>0</v>
      </c>
      <c r="J8068">
        <v>0</v>
      </c>
      <c r="K8068">
        <v>0</v>
      </c>
      <c r="L8068">
        <v>0</v>
      </c>
      <c r="M8068">
        <v>0</v>
      </c>
      <c r="N8068">
        <v>0</v>
      </c>
      <c r="O8068">
        <v>0</v>
      </c>
      <c r="P8068">
        <v>0</v>
      </c>
      <c r="Q8068">
        <v>0</v>
      </c>
      <c r="R8068">
        <v>0</v>
      </c>
      <c r="S8068">
        <v>0</v>
      </c>
      <c r="T8068">
        <v>0</v>
      </c>
      <c r="U8068">
        <v>0</v>
      </c>
      <c r="V8068">
        <v>0</v>
      </c>
      <c r="W8068">
        <v>0</v>
      </c>
      <c r="X8068">
        <v>0</v>
      </c>
      <c r="Y8068">
        <v>0</v>
      </c>
      <c r="Z8068">
        <v>0</v>
      </c>
      <c r="AA8068">
        <v>0</v>
      </c>
      <c r="AB8068">
        <v>0</v>
      </c>
      <c r="AC8068">
        <v>0</v>
      </c>
      <c r="AD8068">
        <v>0</v>
      </c>
      <c r="AE8068">
        <v>0</v>
      </c>
      <c r="AF8068">
        <v>0</v>
      </c>
      <c r="AG8068">
        <v>0</v>
      </c>
    </row>
    <row r="8069" spans="1:33" x14ac:dyDescent="0.25">
      <c r="A8069" t="s">
        <v>1726</v>
      </c>
      <c r="B8069" t="s">
        <v>1509</v>
      </c>
      <c r="C8069">
        <v>0</v>
      </c>
      <c r="D8069">
        <v>0</v>
      </c>
      <c r="E8069">
        <v>0</v>
      </c>
      <c r="F8069">
        <v>0</v>
      </c>
      <c r="G8069">
        <v>0</v>
      </c>
      <c r="H8069">
        <v>0</v>
      </c>
      <c r="I8069">
        <v>0</v>
      </c>
      <c r="J8069">
        <v>0</v>
      </c>
      <c r="K8069">
        <v>0</v>
      </c>
      <c r="L8069">
        <v>0</v>
      </c>
      <c r="M8069">
        <v>0</v>
      </c>
      <c r="N8069">
        <v>0</v>
      </c>
      <c r="O8069">
        <v>0</v>
      </c>
      <c r="P8069">
        <v>0</v>
      </c>
      <c r="Q8069">
        <v>0</v>
      </c>
      <c r="R8069">
        <v>0</v>
      </c>
      <c r="S8069">
        <v>0</v>
      </c>
      <c r="T8069">
        <v>0</v>
      </c>
      <c r="U8069">
        <v>0</v>
      </c>
      <c r="V8069">
        <v>0</v>
      </c>
      <c r="W8069">
        <v>0</v>
      </c>
      <c r="X8069">
        <v>0</v>
      </c>
      <c r="Y8069">
        <v>0</v>
      </c>
      <c r="Z8069">
        <v>0</v>
      </c>
      <c r="AA8069">
        <v>0</v>
      </c>
      <c r="AB8069">
        <v>0</v>
      </c>
      <c r="AC8069">
        <v>0</v>
      </c>
      <c r="AD8069">
        <v>0</v>
      </c>
      <c r="AE8069">
        <v>0</v>
      </c>
      <c r="AF8069">
        <v>0</v>
      </c>
      <c r="AG8069">
        <v>0</v>
      </c>
    </row>
    <row r="8070" spans="1:33" x14ac:dyDescent="0.25">
      <c r="A8070" t="s">
        <v>1727</v>
      </c>
      <c r="B8070" t="s">
        <v>1509</v>
      </c>
      <c r="C8070">
        <v>0</v>
      </c>
      <c r="D8070">
        <v>0</v>
      </c>
      <c r="E8070">
        <v>0</v>
      </c>
      <c r="F8070">
        <v>0</v>
      </c>
      <c r="G8070">
        <v>0</v>
      </c>
      <c r="H8070">
        <v>0</v>
      </c>
      <c r="I8070">
        <v>0</v>
      </c>
      <c r="J8070">
        <v>0</v>
      </c>
      <c r="K8070">
        <v>0</v>
      </c>
      <c r="L8070">
        <v>0</v>
      </c>
      <c r="M8070">
        <v>0</v>
      </c>
      <c r="N8070">
        <v>0</v>
      </c>
      <c r="O8070">
        <v>0</v>
      </c>
      <c r="P8070">
        <v>0</v>
      </c>
      <c r="Q8070">
        <v>0</v>
      </c>
      <c r="R8070">
        <v>0</v>
      </c>
      <c r="S8070">
        <v>0</v>
      </c>
      <c r="T8070">
        <v>0</v>
      </c>
      <c r="U8070">
        <v>0</v>
      </c>
      <c r="V8070">
        <v>0</v>
      </c>
      <c r="W8070">
        <v>0</v>
      </c>
      <c r="X8070">
        <v>0</v>
      </c>
      <c r="Y8070">
        <v>0</v>
      </c>
      <c r="Z8070">
        <v>0</v>
      </c>
      <c r="AA8070">
        <v>0</v>
      </c>
      <c r="AB8070">
        <v>0</v>
      </c>
      <c r="AC8070">
        <v>0</v>
      </c>
      <c r="AD8070">
        <v>0</v>
      </c>
      <c r="AE8070">
        <v>0</v>
      </c>
      <c r="AF8070">
        <v>0</v>
      </c>
      <c r="AG8070">
        <v>0</v>
      </c>
    </row>
    <row r="8071" spans="1:33" x14ac:dyDescent="0.25">
      <c r="A8071" t="s">
        <v>1728</v>
      </c>
      <c r="B8071" t="s">
        <v>1509</v>
      </c>
      <c r="C8071">
        <v>0</v>
      </c>
      <c r="D8071">
        <v>0</v>
      </c>
      <c r="E8071">
        <v>0</v>
      </c>
      <c r="F8071">
        <v>0</v>
      </c>
      <c r="G8071">
        <v>0</v>
      </c>
      <c r="H8071">
        <v>0</v>
      </c>
      <c r="I8071">
        <v>0</v>
      </c>
      <c r="J8071">
        <v>0</v>
      </c>
      <c r="K8071">
        <v>0</v>
      </c>
      <c r="L8071">
        <v>0</v>
      </c>
      <c r="M8071">
        <v>0</v>
      </c>
      <c r="N8071">
        <v>0</v>
      </c>
      <c r="O8071">
        <v>0</v>
      </c>
      <c r="P8071">
        <v>0</v>
      </c>
      <c r="Q8071">
        <v>0</v>
      </c>
      <c r="R8071">
        <v>0</v>
      </c>
      <c r="S8071">
        <v>0</v>
      </c>
      <c r="T8071">
        <v>0</v>
      </c>
      <c r="U8071">
        <v>0</v>
      </c>
      <c r="V8071">
        <v>0</v>
      </c>
      <c r="W8071">
        <v>0</v>
      </c>
      <c r="X8071">
        <v>0</v>
      </c>
      <c r="Y8071">
        <v>0</v>
      </c>
      <c r="Z8071">
        <v>0</v>
      </c>
      <c r="AA8071">
        <v>0</v>
      </c>
      <c r="AB8071">
        <v>0</v>
      </c>
      <c r="AC8071">
        <v>0</v>
      </c>
      <c r="AD8071">
        <v>0</v>
      </c>
      <c r="AE8071">
        <v>0</v>
      </c>
      <c r="AF8071">
        <v>0</v>
      </c>
      <c r="AG8071">
        <v>0</v>
      </c>
    </row>
    <row r="8072" spans="1:33" x14ac:dyDescent="0.25">
      <c r="A8072" t="s">
        <v>1729</v>
      </c>
      <c r="B8072" t="s">
        <v>1509</v>
      </c>
      <c r="C8072">
        <v>0</v>
      </c>
      <c r="D8072">
        <v>0</v>
      </c>
      <c r="E8072">
        <v>0</v>
      </c>
      <c r="F8072">
        <v>0</v>
      </c>
      <c r="G8072">
        <v>0</v>
      </c>
      <c r="H8072">
        <v>0</v>
      </c>
      <c r="I8072">
        <v>0</v>
      </c>
      <c r="J8072">
        <v>0</v>
      </c>
      <c r="K8072">
        <v>0</v>
      </c>
      <c r="L8072">
        <v>0</v>
      </c>
      <c r="M8072">
        <v>0</v>
      </c>
      <c r="N8072">
        <v>0</v>
      </c>
      <c r="O8072">
        <v>0</v>
      </c>
      <c r="P8072">
        <v>0</v>
      </c>
      <c r="Q8072">
        <v>0</v>
      </c>
      <c r="R8072">
        <v>0</v>
      </c>
      <c r="S8072">
        <v>0</v>
      </c>
      <c r="T8072">
        <v>0</v>
      </c>
      <c r="U8072">
        <v>0</v>
      </c>
      <c r="V8072">
        <v>0</v>
      </c>
      <c r="W8072">
        <v>0</v>
      </c>
      <c r="X8072">
        <v>0</v>
      </c>
      <c r="Y8072">
        <v>0</v>
      </c>
      <c r="Z8072">
        <v>0</v>
      </c>
      <c r="AA8072">
        <v>0</v>
      </c>
      <c r="AB8072">
        <v>0</v>
      </c>
      <c r="AC8072">
        <v>0</v>
      </c>
      <c r="AD8072">
        <v>0</v>
      </c>
      <c r="AE8072">
        <v>0</v>
      </c>
      <c r="AF8072">
        <v>0</v>
      </c>
      <c r="AG8072">
        <v>0</v>
      </c>
    </row>
    <row r="8073" spans="1:33" x14ac:dyDescent="0.25">
      <c r="A8073" t="s">
        <v>1730</v>
      </c>
      <c r="B8073" t="s">
        <v>1509</v>
      </c>
      <c r="C8073">
        <v>0</v>
      </c>
      <c r="D8073">
        <v>0</v>
      </c>
      <c r="E8073">
        <v>0</v>
      </c>
      <c r="F8073">
        <v>0</v>
      </c>
      <c r="G8073">
        <v>0</v>
      </c>
      <c r="H8073">
        <v>0</v>
      </c>
      <c r="I8073">
        <v>0</v>
      </c>
      <c r="J8073">
        <v>0</v>
      </c>
      <c r="K8073">
        <v>0</v>
      </c>
      <c r="L8073">
        <v>0</v>
      </c>
      <c r="M8073">
        <v>0</v>
      </c>
      <c r="N8073">
        <v>0</v>
      </c>
      <c r="O8073">
        <v>0</v>
      </c>
      <c r="P8073">
        <v>0</v>
      </c>
      <c r="Q8073">
        <v>0</v>
      </c>
      <c r="R8073">
        <v>0</v>
      </c>
      <c r="S8073">
        <v>0</v>
      </c>
      <c r="T8073">
        <v>0</v>
      </c>
      <c r="U8073">
        <v>0</v>
      </c>
      <c r="V8073">
        <v>0</v>
      </c>
      <c r="W8073">
        <v>0</v>
      </c>
      <c r="X8073">
        <v>0</v>
      </c>
      <c r="Y8073">
        <v>0</v>
      </c>
      <c r="Z8073">
        <v>0</v>
      </c>
      <c r="AA8073">
        <v>0</v>
      </c>
      <c r="AB8073">
        <v>0</v>
      </c>
      <c r="AC8073">
        <v>0</v>
      </c>
      <c r="AD8073">
        <v>0</v>
      </c>
      <c r="AE8073">
        <v>0</v>
      </c>
      <c r="AF8073">
        <v>0</v>
      </c>
      <c r="AG8073">
        <v>0</v>
      </c>
    </row>
    <row r="8074" spans="1:33" x14ac:dyDescent="0.25">
      <c r="A8074" t="s">
        <v>1731</v>
      </c>
      <c r="B8074" t="s">
        <v>1509</v>
      </c>
      <c r="C8074" s="245">
        <v>19249400000000</v>
      </c>
      <c r="D8074" s="245">
        <v>19063400000000</v>
      </c>
      <c r="E8074" s="245">
        <v>18185100000000</v>
      </c>
      <c r="F8074" s="245">
        <v>18891000000000</v>
      </c>
      <c r="G8074" s="245">
        <v>19230900000000</v>
      </c>
      <c r="H8074" s="245">
        <v>19714400000000</v>
      </c>
      <c r="I8074" s="245">
        <v>20008600000000</v>
      </c>
      <c r="J8074" s="245">
        <v>20190900000000</v>
      </c>
      <c r="K8074" s="245">
        <v>20343900000000</v>
      </c>
      <c r="L8074" s="245">
        <v>20524300000000</v>
      </c>
      <c r="M8074" s="245">
        <v>20797700000000</v>
      </c>
      <c r="N8074" s="245">
        <v>21042400000000</v>
      </c>
      <c r="O8074" s="245">
        <v>21252200000000</v>
      </c>
      <c r="P8074" s="245">
        <v>21565900000000</v>
      </c>
      <c r="Q8074" s="245">
        <v>21806900000000</v>
      </c>
      <c r="R8074" s="245">
        <v>21936000000000</v>
      </c>
      <c r="S8074" s="245">
        <v>22016600000000</v>
      </c>
      <c r="T8074" s="245">
        <v>22191200000000</v>
      </c>
      <c r="U8074" s="245">
        <v>22384600000000</v>
      </c>
      <c r="V8074" s="245">
        <v>22602700000000</v>
      </c>
      <c r="W8074" s="245">
        <v>22753600000000</v>
      </c>
      <c r="X8074" s="245">
        <v>23000100000000</v>
      </c>
      <c r="Y8074" s="245">
        <v>23365800000000</v>
      </c>
      <c r="Z8074" s="245">
        <v>23855900000000</v>
      </c>
      <c r="AA8074" s="245">
        <v>24256800000000</v>
      </c>
      <c r="AB8074" s="245">
        <v>24518500000000</v>
      </c>
      <c r="AC8074" s="245">
        <v>24977800000000</v>
      </c>
      <c r="AD8074" s="245">
        <v>25370600000000</v>
      </c>
      <c r="AE8074" s="245">
        <v>25763400000000</v>
      </c>
      <c r="AF8074" s="245">
        <v>26156200000000</v>
      </c>
      <c r="AG8074" s="245">
        <v>26549000000000</v>
      </c>
    </row>
    <row r="8075" spans="1:33" x14ac:dyDescent="0.25">
      <c r="A8075" t="s">
        <v>1732</v>
      </c>
      <c r="B8075" t="s">
        <v>1509</v>
      </c>
      <c r="C8075">
        <v>0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</row>
    <row r="8076" spans="1:33" x14ac:dyDescent="0.25">
      <c r="A8076" t="s">
        <v>1733</v>
      </c>
      <c r="B8076" t="s">
        <v>1509</v>
      </c>
      <c r="C8076">
        <v>0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>
        <v>0</v>
      </c>
    </row>
    <row r="8077" spans="1:33" x14ac:dyDescent="0.25">
      <c r="A8077" t="s">
        <v>1734</v>
      </c>
      <c r="B8077" t="s">
        <v>1509</v>
      </c>
      <c r="C8077">
        <v>0</v>
      </c>
      <c r="D8077">
        <v>0</v>
      </c>
      <c r="E8077">
        <v>0</v>
      </c>
      <c r="F8077">
        <v>0</v>
      </c>
      <c r="G8077">
        <v>0</v>
      </c>
      <c r="H8077">
        <v>0</v>
      </c>
      <c r="I8077">
        <v>0</v>
      </c>
      <c r="J8077">
        <v>0</v>
      </c>
      <c r="K8077">
        <v>0</v>
      </c>
      <c r="L8077">
        <v>0</v>
      </c>
      <c r="M8077">
        <v>0</v>
      </c>
      <c r="N8077">
        <v>0</v>
      </c>
      <c r="O8077">
        <v>0</v>
      </c>
      <c r="P8077">
        <v>0</v>
      </c>
      <c r="Q8077">
        <v>0</v>
      </c>
      <c r="R8077">
        <v>0</v>
      </c>
      <c r="S8077">
        <v>0</v>
      </c>
      <c r="T8077">
        <v>0</v>
      </c>
      <c r="U8077">
        <v>0</v>
      </c>
      <c r="V8077">
        <v>0</v>
      </c>
      <c r="W8077">
        <v>0</v>
      </c>
      <c r="X8077">
        <v>0</v>
      </c>
      <c r="Y8077">
        <v>0</v>
      </c>
      <c r="Z8077">
        <v>0</v>
      </c>
      <c r="AA8077">
        <v>0</v>
      </c>
      <c r="AB8077">
        <v>0</v>
      </c>
      <c r="AC8077">
        <v>0</v>
      </c>
      <c r="AD8077">
        <v>0</v>
      </c>
      <c r="AE8077">
        <v>0</v>
      </c>
      <c r="AF8077">
        <v>0</v>
      </c>
      <c r="AG8077">
        <v>0</v>
      </c>
    </row>
    <row r="8078" spans="1:33" x14ac:dyDescent="0.25">
      <c r="A8078" t="s">
        <v>1735</v>
      </c>
      <c r="B8078" t="s">
        <v>1509</v>
      </c>
      <c r="C8078">
        <v>0</v>
      </c>
      <c r="D8078">
        <v>0</v>
      </c>
      <c r="E8078">
        <v>0</v>
      </c>
      <c r="F8078">
        <v>0</v>
      </c>
      <c r="G8078">
        <v>0</v>
      </c>
      <c r="H8078">
        <v>0</v>
      </c>
      <c r="I8078">
        <v>0</v>
      </c>
      <c r="J8078">
        <v>0</v>
      </c>
      <c r="K8078">
        <v>0</v>
      </c>
      <c r="L8078">
        <v>0</v>
      </c>
      <c r="M8078">
        <v>0</v>
      </c>
      <c r="N8078">
        <v>0</v>
      </c>
      <c r="O8078">
        <v>0</v>
      </c>
      <c r="P8078">
        <v>0</v>
      </c>
      <c r="Q8078">
        <v>0</v>
      </c>
      <c r="R8078">
        <v>0</v>
      </c>
      <c r="S8078">
        <v>0</v>
      </c>
      <c r="T8078">
        <v>0</v>
      </c>
      <c r="U8078">
        <v>0</v>
      </c>
      <c r="V8078">
        <v>0</v>
      </c>
      <c r="W8078">
        <v>0</v>
      </c>
      <c r="X8078">
        <v>0</v>
      </c>
      <c r="Y8078">
        <v>0</v>
      </c>
      <c r="Z8078">
        <v>0</v>
      </c>
      <c r="AA8078">
        <v>0</v>
      </c>
      <c r="AB8078">
        <v>0</v>
      </c>
      <c r="AC8078">
        <v>0</v>
      </c>
      <c r="AD8078">
        <v>0</v>
      </c>
      <c r="AE8078">
        <v>0</v>
      </c>
      <c r="AF8078">
        <v>0</v>
      </c>
      <c r="AG8078">
        <v>0</v>
      </c>
    </row>
    <row r="8079" spans="1:33" x14ac:dyDescent="0.25">
      <c r="A8079" t="s">
        <v>1736</v>
      </c>
      <c r="B8079" t="s">
        <v>1509</v>
      </c>
      <c r="C8079">
        <v>0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0</v>
      </c>
    </row>
    <row r="8080" spans="1:33" x14ac:dyDescent="0.25">
      <c r="A8080" t="s">
        <v>1737</v>
      </c>
      <c r="B8080" t="s">
        <v>1509</v>
      </c>
      <c r="C8080">
        <v>0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</row>
    <row r="8081" spans="1:33" x14ac:dyDescent="0.25">
      <c r="A8081" t="s">
        <v>1738</v>
      </c>
      <c r="B8081" t="s">
        <v>1509</v>
      </c>
      <c r="C8081">
        <v>0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</row>
    <row r="8082" spans="1:33" x14ac:dyDescent="0.25">
      <c r="A8082" t="s">
        <v>1739</v>
      </c>
      <c r="B8082" t="s">
        <v>1509</v>
      </c>
      <c r="C8082">
        <v>0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>
        <v>0</v>
      </c>
    </row>
    <row r="8083" spans="1:33" x14ac:dyDescent="0.25">
      <c r="A8083" t="s">
        <v>1740</v>
      </c>
      <c r="B8083" t="s">
        <v>1509</v>
      </c>
      <c r="C8083">
        <v>0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0</v>
      </c>
    </row>
    <row r="8084" spans="1:33" x14ac:dyDescent="0.25">
      <c r="A8084" t="s">
        <v>1741</v>
      </c>
      <c r="B8084" t="s">
        <v>1509</v>
      </c>
      <c r="C8084">
        <v>0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0</v>
      </c>
    </row>
    <row r="8085" spans="1:33" x14ac:dyDescent="0.25">
      <c r="A8085" t="s">
        <v>1742</v>
      </c>
      <c r="B8085" t="s">
        <v>1509</v>
      </c>
      <c r="C8085">
        <v>0</v>
      </c>
      <c r="D8085">
        <v>0</v>
      </c>
      <c r="E8085">
        <v>0</v>
      </c>
      <c r="F8085">
        <v>0</v>
      </c>
      <c r="G8085">
        <v>0</v>
      </c>
      <c r="H8085">
        <v>0</v>
      </c>
      <c r="I8085">
        <v>0</v>
      </c>
      <c r="J8085">
        <v>0</v>
      </c>
      <c r="K8085">
        <v>0</v>
      </c>
      <c r="L8085">
        <v>0</v>
      </c>
      <c r="M8085">
        <v>0</v>
      </c>
      <c r="N8085">
        <v>0</v>
      </c>
      <c r="O8085">
        <v>0</v>
      </c>
      <c r="P8085">
        <v>0</v>
      </c>
      <c r="Q8085">
        <v>0</v>
      </c>
      <c r="R8085">
        <v>0</v>
      </c>
      <c r="S8085">
        <v>0</v>
      </c>
      <c r="T8085">
        <v>0</v>
      </c>
      <c r="U8085">
        <v>0</v>
      </c>
      <c r="V8085">
        <v>0</v>
      </c>
      <c r="W8085">
        <v>0</v>
      </c>
      <c r="X8085">
        <v>0</v>
      </c>
      <c r="Y8085">
        <v>0</v>
      </c>
      <c r="Z8085">
        <v>0</v>
      </c>
      <c r="AA8085">
        <v>0</v>
      </c>
      <c r="AB8085">
        <v>0</v>
      </c>
      <c r="AC8085">
        <v>0</v>
      </c>
      <c r="AD8085">
        <v>0</v>
      </c>
      <c r="AE8085">
        <v>0</v>
      </c>
      <c r="AF8085">
        <v>0</v>
      </c>
      <c r="AG8085">
        <v>0</v>
      </c>
    </row>
    <row r="8086" spans="1:33" x14ac:dyDescent="0.25">
      <c r="A8086" t="s">
        <v>1743</v>
      </c>
      <c r="B8086" t="s">
        <v>1509</v>
      </c>
      <c r="C8086">
        <v>0</v>
      </c>
      <c r="D8086">
        <v>0</v>
      </c>
      <c r="E8086">
        <v>0</v>
      </c>
      <c r="F8086">
        <v>0</v>
      </c>
      <c r="G8086">
        <v>0</v>
      </c>
      <c r="H8086">
        <v>0</v>
      </c>
      <c r="I8086">
        <v>0</v>
      </c>
      <c r="J8086">
        <v>0</v>
      </c>
      <c r="K8086">
        <v>0</v>
      </c>
      <c r="L8086">
        <v>0</v>
      </c>
      <c r="M8086">
        <v>0</v>
      </c>
      <c r="N8086">
        <v>0</v>
      </c>
      <c r="O8086">
        <v>0</v>
      </c>
      <c r="P8086">
        <v>0</v>
      </c>
      <c r="Q8086">
        <v>0</v>
      </c>
      <c r="R8086">
        <v>0</v>
      </c>
      <c r="S8086">
        <v>0</v>
      </c>
      <c r="T8086">
        <v>0</v>
      </c>
      <c r="U8086">
        <v>0</v>
      </c>
      <c r="V8086">
        <v>0</v>
      </c>
      <c r="W8086">
        <v>0</v>
      </c>
      <c r="X8086">
        <v>0</v>
      </c>
      <c r="Y8086">
        <v>0</v>
      </c>
      <c r="Z8086">
        <v>0</v>
      </c>
      <c r="AA8086">
        <v>0</v>
      </c>
      <c r="AB8086">
        <v>0</v>
      </c>
      <c r="AC8086">
        <v>0</v>
      </c>
      <c r="AD8086">
        <v>0</v>
      </c>
      <c r="AE8086">
        <v>0</v>
      </c>
      <c r="AF8086">
        <v>0</v>
      </c>
      <c r="AG8086">
        <v>0</v>
      </c>
    </row>
    <row r="8087" spans="1:33" x14ac:dyDescent="0.25">
      <c r="A8087" t="s">
        <v>1744</v>
      </c>
      <c r="B8087" t="s">
        <v>1509</v>
      </c>
      <c r="C8087">
        <v>0</v>
      </c>
      <c r="D8087">
        <v>0</v>
      </c>
      <c r="E8087">
        <v>0</v>
      </c>
      <c r="F8087">
        <v>0</v>
      </c>
      <c r="G8087">
        <v>0</v>
      </c>
      <c r="H8087">
        <v>0</v>
      </c>
      <c r="I8087">
        <v>0</v>
      </c>
      <c r="J8087">
        <v>0</v>
      </c>
      <c r="K8087">
        <v>0</v>
      </c>
      <c r="L8087">
        <v>0</v>
      </c>
      <c r="M8087">
        <v>0</v>
      </c>
      <c r="N8087">
        <v>0</v>
      </c>
      <c r="O8087">
        <v>0</v>
      </c>
      <c r="P8087">
        <v>0</v>
      </c>
      <c r="Q8087">
        <v>0</v>
      </c>
      <c r="R8087">
        <v>0</v>
      </c>
      <c r="S8087">
        <v>0</v>
      </c>
      <c r="T8087">
        <v>0</v>
      </c>
      <c r="U8087">
        <v>0</v>
      </c>
      <c r="V8087">
        <v>0</v>
      </c>
      <c r="W8087">
        <v>0</v>
      </c>
      <c r="X8087">
        <v>0</v>
      </c>
      <c r="Y8087">
        <v>0</v>
      </c>
      <c r="Z8087">
        <v>0</v>
      </c>
      <c r="AA8087">
        <v>0</v>
      </c>
      <c r="AB8087">
        <v>0</v>
      </c>
      <c r="AC8087">
        <v>0</v>
      </c>
      <c r="AD8087">
        <v>0</v>
      </c>
      <c r="AE8087">
        <v>0</v>
      </c>
      <c r="AF8087">
        <v>0</v>
      </c>
      <c r="AG8087">
        <v>0</v>
      </c>
    </row>
    <row r="8088" spans="1:33" x14ac:dyDescent="0.25">
      <c r="A8088" t="s">
        <v>1745</v>
      </c>
      <c r="B8088" t="s">
        <v>1509</v>
      </c>
      <c r="C8088">
        <v>0</v>
      </c>
      <c r="D8088">
        <v>0</v>
      </c>
      <c r="E8088">
        <v>0</v>
      </c>
      <c r="F8088">
        <v>0</v>
      </c>
      <c r="G8088">
        <v>0</v>
      </c>
      <c r="H8088">
        <v>0</v>
      </c>
      <c r="I8088">
        <v>0</v>
      </c>
      <c r="J8088">
        <v>0</v>
      </c>
      <c r="K8088">
        <v>0</v>
      </c>
      <c r="L8088">
        <v>0</v>
      </c>
      <c r="M8088">
        <v>0</v>
      </c>
      <c r="N8088">
        <v>0</v>
      </c>
      <c r="O8088">
        <v>0</v>
      </c>
      <c r="P8088">
        <v>0</v>
      </c>
      <c r="Q8088">
        <v>0</v>
      </c>
      <c r="R8088">
        <v>0</v>
      </c>
      <c r="S8088">
        <v>0</v>
      </c>
      <c r="T8088">
        <v>0</v>
      </c>
      <c r="U8088">
        <v>0</v>
      </c>
      <c r="V8088">
        <v>0</v>
      </c>
      <c r="W8088">
        <v>0</v>
      </c>
      <c r="X8088">
        <v>0</v>
      </c>
      <c r="Y8088">
        <v>0</v>
      </c>
      <c r="Z8088">
        <v>0</v>
      </c>
      <c r="AA8088">
        <v>0</v>
      </c>
      <c r="AB8088">
        <v>0</v>
      </c>
      <c r="AC8088">
        <v>0</v>
      </c>
      <c r="AD8088">
        <v>0</v>
      </c>
      <c r="AE8088">
        <v>0</v>
      </c>
      <c r="AF8088">
        <v>0</v>
      </c>
      <c r="AG8088">
        <v>0</v>
      </c>
    </row>
    <row r="8089" spans="1:33" x14ac:dyDescent="0.25">
      <c r="A8089" t="s">
        <v>1746</v>
      </c>
      <c r="B8089" t="s">
        <v>1509</v>
      </c>
      <c r="C8089">
        <v>0</v>
      </c>
      <c r="D8089">
        <v>0</v>
      </c>
      <c r="E8089">
        <v>0</v>
      </c>
      <c r="F8089">
        <v>0</v>
      </c>
      <c r="G8089">
        <v>0</v>
      </c>
      <c r="H8089">
        <v>0</v>
      </c>
      <c r="I8089">
        <v>0</v>
      </c>
      <c r="J8089">
        <v>0</v>
      </c>
      <c r="K8089">
        <v>0</v>
      </c>
      <c r="L8089">
        <v>0</v>
      </c>
      <c r="M8089">
        <v>0</v>
      </c>
      <c r="N8089">
        <v>0</v>
      </c>
      <c r="O8089">
        <v>0</v>
      </c>
      <c r="P8089">
        <v>0</v>
      </c>
      <c r="Q8089">
        <v>0</v>
      </c>
      <c r="R8089">
        <v>0</v>
      </c>
      <c r="S8089">
        <v>0</v>
      </c>
      <c r="T8089">
        <v>0</v>
      </c>
      <c r="U8089">
        <v>0</v>
      </c>
      <c r="V8089">
        <v>0</v>
      </c>
      <c r="W8089">
        <v>0</v>
      </c>
      <c r="X8089">
        <v>0</v>
      </c>
      <c r="Y8089">
        <v>0</v>
      </c>
      <c r="Z8089">
        <v>0</v>
      </c>
      <c r="AA8089">
        <v>0</v>
      </c>
      <c r="AB8089">
        <v>0</v>
      </c>
      <c r="AC8089">
        <v>0</v>
      </c>
      <c r="AD8089">
        <v>0</v>
      </c>
      <c r="AE8089">
        <v>0</v>
      </c>
      <c r="AF8089">
        <v>0</v>
      </c>
      <c r="AG8089">
        <v>0</v>
      </c>
    </row>
    <row r="8090" spans="1:33" x14ac:dyDescent="0.25">
      <c r="A8090" t="s">
        <v>1747</v>
      </c>
      <c r="B8090" t="s">
        <v>1509</v>
      </c>
      <c r="C8090">
        <v>0</v>
      </c>
      <c r="D8090">
        <v>0</v>
      </c>
      <c r="E8090">
        <v>0</v>
      </c>
      <c r="F8090">
        <v>0</v>
      </c>
      <c r="G8090">
        <v>0</v>
      </c>
      <c r="H8090">
        <v>0</v>
      </c>
      <c r="I8090">
        <v>0</v>
      </c>
      <c r="J8090">
        <v>0</v>
      </c>
      <c r="K8090">
        <v>0</v>
      </c>
      <c r="L8090">
        <v>0</v>
      </c>
      <c r="M8090">
        <v>0</v>
      </c>
      <c r="N8090">
        <v>0</v>
      </c>
      <c r="O8090">
        <v>0</v>
      </c>
      <c r="P8090">
        <v>0</v>
      </c>
      <c r="Q8090">
        <v>0</v>
      </c>
      <c r="R8090">
        <v>0</v>
      </c>
      <c r="S8090">
        <v>0</v>
      </c>
      <c r="T8090">
        <v>0</v>
      </c>
      <c r="U8090">
        <v>0</v>
      </c>
      <c r="V8090">
        <v>0</v>
      </c>
      <c r="W8090">
        <v>0</v>
      </c>
      <c r="X8090">
        <v>0</v>
      </c>
      <c r="Y8090">
        <v>0</v>
      </c>
      <c r="Z8090">
        <v>0</v>
      </c>
      <c r="AA8090">
        <v>0</v>
      </c>
      <c r="AB8090">
        <v>0</v>
      </c>
      <c r="AC8090">
        <v>0</v>
      </c>
      <c r="AD8090">
        <v>0</v>
      </c>
      <c r="AE8090">
        <v>0</v>
      </c>
      <c r="AF8090">
        <v>0</v>
      </c>
      <c r="AG8090">
        <v>0</v>
      </c>
    </row>
    <row r="8091" spans="1:33" x14ac:dyDescent="0.25">
      <c r="A8091" t="s">
        <v>1748</v>
      </c>
      <c r="B8091" t="s">
        <v>1509</v>
      </c>
      <c r="C8091">
        <v>0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  <c r="AG8091">
        <v>0</v>
      </c>
    </row>
    <row r="8092" spans="1:33" x14ac:dyDescent="0.25">
      <c r="A8092" t="s">
        <v>1749</v>
      </c>
      <c r="B8092" t="s">
        <v>1509</v>
      </c>
      <c r="C8092">
        <v>0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>
        <v>0</v>
      </c>
    </row>
    <row r="8093" spans="1:33" x14ac:dyDescent="0.25">
      <c r="A8093" t="s">
        <v>1750</v>
      </c>
      <c r="B8093" t="s">
        <v>1509</v>
      </c>
      <c r="C8093">
        <v>0</v>
      </c>
      <c r="D8093">
        <v>0</v>
      </c>
      <c r="E8093">
        <v>0</v>
      </c>
      <c r="F8093">
        <v>0</v>
      </c>
      <c r="G8093">
        <v>0</v>
      </c>
      <c r="H8093">
        <v>0</v>
      </c>
      <c r="I8093">
        <v>0</v>
      </c>
      <c r="J8093">
        <v>0</v>
      </c>
      <c r="K8093">
        <v>0</v>
      </c>
      <c r="L8093">
        <v>0</v>
      </c>
      <c r="M8093">
        <v>0</v>
      </c>
      <c r="N8093">
        <v>0</v>
      </c>
      <c r="O8093">
        <v>0</v>
      </c>
      <c r="P8093">
        <v>0</v>
      </c>
      <c r="Q8093">
        <v>0</v>
      </c>
      <c r="R8093">
        <v>0</v>
      </c>
      <c r="S8093">
        <v>0</v>
      </c>
      <c r="T8093">
        <v>0</v>
      </c>
      <c r="U8093">
        <v>0</v>
      </c>
      <c r="V8093">
        <v>0</v>
      </c>
      <c r="W8093">
        <v>0</v>
      </c>
      <c r="X8093">
        <v>0</v>
      </c>
      <c r="Y8093">
        <v>0</v>
      </c>
      <c r="Z8093">
        <v>0</v>
      </c>
      <c r="AA8093">
        <v>0</v>
      </c>
      <c r="AB8093">
        <v>0</v>
      </c>
      <c r="AC8093">
        <v>0</v>
      </c>
      <c r="AD8093">
        <v>0</v>
      </c>
      <c r="AE8093">
        <v>0</v>
      </c>
      <c r="AF8093">
        <v>0</v>
      </c>
      <c r="AG8093">
        <v>0</v>
      </c>
    </row>
    <row r="8094" spans="1:33" x14ac:dyDescent="0.25">
      <c r="A8094" t="s">
        <v>1751</v>
      </c>
      <c r="B8094" t="s">
        <v>1509</v>
      </c>
      <c r="C8094">
        <v>0</v>
      </c>
      <c r="D8094">
        <v>0</v>
      </c>
      <c r="E8094">
        <v>0</v>
      </c>
      <c r="F8094">
        <v>0</v>
      </c>
      <c r="G8094">
        <v>0</v>
      </c>
      <c r="H8094">
        <v>0</v>
      </c>
      <c r="I8094">
        <v>0</v>
      </c>
      <c r="J8094">
        <v>0</v>
      </c>
      <c r="K8094">
        <v>0</v>
      </c>
      <c r="L8094">
        <v>0</v>
      </c>
      <c r="M8094">
        <v>0</v>
      </c>
      <c r="N8094">
        <v>0</v>
      </c>
      <c r="O8094">
        <v>0</v>
      </c>
      <c r="P8094">
        <v>0</v>
      </c>
      <c r="Q8094">
        <v>0</v>
      </c>
      <c r="R8094">
        <v>0</v>
      </c>
      <c r="S8094">
        <v>0</v>
      </c>
      <c r="T8094">
        <v>0</v>
      </c>
      <c r="U8094">
        <v>0</v>
      </c>
      <c r="V8094">
        <v>0</v>
      </c>
      <c r="W8094">
        <v>0</v>
      </c>
      <c r="X8094">
        <v>0</v>
      </c>
      <c r="Y8094">
        <v>0</v>
      </c>
      <c r="Z8094">
        <v>0</v>
      </c>
      <c r="AA8094">
        <v>0</v>
      </c>
      <c r="AB8094">
        <v>0</v>
      </c>
      <c r="AC8094">
        <v>0</v>
      </c>
      <c r="AD8094">
        <v>0</v>
      </c>
      <c r="AE8094">
        <v>0</v>
      </c>
      <c r="AF8094">
        <v>0</v>
      </c>
      <c r="AG8094">
        <v>0</v>
      </c>
    </row>
    <row r="8095" spans="1:33" x14ac:dyDescent="0.25">
      <c r="A8095" t="s">
        <v>1752</v>
      </c>
      <c r="B8095" t="s">
        <v>1509</v>
      </c>
      <c r="C8095">
        <v>0</v>
      </c>
      <c r="D8095">
        <v>0</v>
      </c>
      <c r="E8095">
        <v>0</v>
      </c>
      <c r="F8095">
        <v>0</v>
      </c>
      <c r="G8095">
        <v>0</v>
      </c>
      <c r="H8095">
        <v>0</v>
      </c>
      <c r="I8095">
        <v>0</v>
      </c>
      <c r="J8095">
        <v>0</v>
      </c>
      <c r="K8095">
        <v>0</v>
      </c>
      <c r="L8095">
        <v>0</v>
      </c>
      <c r="M8095">
        <v>0</v>
      </c>
      <c r="N8095">
        <v>0</v>
      </c>
      <c r="O8095">
        <v>0</v>
      </c>
      <c r="P8095">
        <v>0</v>
      </c>
      <c r="Q8095">
        <v>0</v>
      </c>
      <c r="R8095">
        <v>0</v>
      </c>
      <c r="S8095">
        <v>0</v>
      </c>
      <c r="T8095">
        <v>0</v>
      </c>
      <c r="U8095">
        <v>0</v>
      </c>
      <c r="V8095">
        <v>0</v>
      </c>
      <c r="W8095">
        <v>0</v>
      </c>
      <c r="X8095">
        <v>0</v>
      </c>
      <c r="Y8095">
        <v>0</v>
      </c>
      <c r="Z8095">
        <v>0</v>
      </c>
      <c r="AA8095">
        <v>0</v>
      </c>
      <c r="AB8095">
        <v>0</v>
      </c>
      <c r="AC8095">
        <v>0</v>
      </c>
      <c r="AD8095">
        <v>0</v>
      </c>
      <c r="AE8095">
        <v>0</v>
      </c>
      <c r="AF8095">
        <v>0</v>
      </c>
      <c r="AG8095">
        <v>0</v>
      </c>
    </row>
    <row r="8096" spans="1:33" x14ac:dyDescent="0.25">
      <c r="A8096" t="s">
        <v>1753</v>
      </c>
      <c r="B8096" t="s">
        <v>1509</v>
      </c>
      <c r="C8096">
        <v>0</v>
      </c>
      <c r="D8096">
        <v>0</v>
      </c>
      <c r="E8096">
        <v>0</v>
      </c>
      <c r="F8096">
        <v>0</v>
      </c>
      <c r="G8096">
        <v>0</v>
      </c>
      <c r="H8096">
        <v>0</v>
      </c>
      <c r="I8096">
        <v>0</v>
      </c>
      <c r="J8096">
        <v>0</v>
      </c>
      <c r="K8096">
        <v>0</v>
      </c>
      <c r="L8096">
        <v>0</v>
      </c>
      <c r="M8096">
        <v>0</v>
      </c>
      <c r="N8096">
        <v>0</v>
      </c>
      <c r="O8096">
        <v>0</v>
      </c>
      <c r="P8096">
        <v>0</v>
      </c>
      <c r="Q8096">
        <v>0</v>
      </c>
      <c r="R8096">
        <v>0</v>
      </c>
      <c r="S8096">
        <v>0</v>
      </c>
      <c r="T8096">
        <v>0</v>
      </c>
      <c r="U8096">
        <v>0</v>
      </c>
      <c r="V8096">
        <v>0</v>
      </c>
      <c r="W8096">
        <v>0</v>
      </c>
      <c r="X8096">
        <v>0</v>
      </c>
      <c r="Y8096">
        <v>0</v>
      </c>
      <c r="Z8096">
        <v>0</v>
      </c>
      <c r="AA8096">
        <v>0</v>
      </c>
      <c r="AB8096">
        <v>0</v>
      </c>
      <c r="AC8096">
        <v>0</v>
      </c>
      <c r="AD8096">
        <v>0</v>
      </c>
      <c r="AE8096">
        <v>0</v>
      </c>
      <c r="AF8096">
        <v>0</v>
      </c>
      <c r="AG8096">
        <v>0</v>
      </c>
    </row>
    <row r="8097" spans="1:33" x14ac:dyDescent="0.25">
      <c r="A8097" t="s">
        <v>1754</v>
      </c>
      <c r="B8097" t="s">
        <v>1509</v>
      </c>
      <c r="C8097">
        <v>0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>
        <v>0</v>
      </c>
    </row>
    <row r="8098" spans="1:33" x14ac:dyDescent="0.25">
      <c r="A8098" t="s">
        <v>1755</v>
      </c>
      <c r="B8098" t="s">
        <v>1509</v>
      </c>
      <c r="C8098">
        <v>0</v>
      </c>
      <c r="D8098">
        <v>0</v>
      </c>
      <c r="E8098">
        <v>0</v>
      </c>
      <c r="F8098">
        <v>0</v>
      </c>
      <c r="G8098">
        <v>0</v>
      </c>
      <c r="H8098">
        <v>0</v>
      </c>
      <c r="I8098">
        <v>0</v>
      </c>
      <c r="J8098">
        <v>0</v>
      </c>
      <c r="K8098">
        <v>0</v>
      </c>
      <c r="L8098">
        <v>0</v>
      </c>
      <c r="M8098">
        <v>0</v>
      </c>
      <c r="N8098">
        <v>0</v>
      </c>
      <c r="O8098">
        <v>0</v>
      </c>
      <c r="P8098">
        <v>0</v>
      </c>
      <c r="Q8098">
        <v>0</v>
      </c>
      <c r="R8098">
        <v>0</v>
      </c>
      <c r="S8098">
        <v>0</v>
      </c>
      <c r="T8098">
        <v>0</v>
      </c>
      <c r="U8098">
        <v>0</v>
      </c>
      <c r="V8098">
        <v>0</v>
      </c>
      <c r="W8098">
        <v>0</v>
      </c>
      <c r="X8098">
        <v>0</v>
      </c>
      <c r="Y8098">
        <v>0</v>
      </c>
      <c r="Z8098">
        <v>0</v>
      </c>
      <c r="AA8098">
        <v>0</v>
      </c>
      <c r="AB8098">
        <v>0</v>
      </c>
      <c r="AC8098">
        <v>0</v>
      </c>
      <c r="AD8098">
        <v>0</v>
      </c>
      <c r="AE8098">
        <v>0</v>
      </c>
      <c r="AF8098">
        <v>0</v>
      </c>
      <c r="AG8098">
        <v>0</v>
      </c>
    </row>
    <row r="8099" spans="1:33" x14ac:dyDescent="0.25">
      <c r="A8099" t="s">
        <v>1756</v>
      </c>
      <c r="B8099" t="s">
        <v>1509</v>
      </c>
      <c r="C8099">
        <v>0</v>
      </c>
      <c r="D8099">
        <v>0</v>
      </c>
      <c r="E8099">
        <v>0</v>
      </c>
      <c r="F8099">
        <v>0</v>
      </c>
      <c r="G8099">
        <v>0</v>
      </c>
      <c r="H8099">
        <v>0</v>
      </c>
      <c r="I8099">
        <v>0</v>
      </c>
      <c r="J8099">
        <v>0</v>
      </c>
      <c r="K8099">
        <v>0</v>
      </c>
      <c r="L8099">
        <v>0</v>
      </c>
      <c r="M8099">
        <v>0</v>
      </c>
      <c r="N8099">
        <v>0</v>
      </c>
      <c r="O8099">
        <v>0</v>
      </c>
      <c r="P8099">
        <v>0</v>
      </c>
      <c r="Q8099">
        <v>0</v>
      </c>
      <c r="R8099">
        <v>0</v>
      </c>
      <c r="S8099">
        <v>0</v>
      </c>
      <c r="T8099">
        <v>0</v>
      </c>
      <c r="U8099">
        <v>0</v>
      </c>
      <c r="V8099">
        <v>0</v>
      </c>
      <c r="W8099">
        <v>0</v>
      </c>
      <c r="X8099">
        <v>0</v>
      </c>
      <c r="Y8099">
        <v>0</v>
      </c>
      <c r="Z8099">
        <v>0</v>
      </c>
      <c r="AA8099">
        <v>0</v>
      </c>
      <c r="AB8099">
        <v>0</v>
      </c>
      <c r="AC8099">
        <v>0</v>
      </c>
      <c r="AD8099">
        <v>0</v>
      </c>
      <c r="AE8099">
        <v>0</v>
      </c>
      <c r="AF8099">
        <v>0</v>
      </c>
      <c r="AG8099">
        <v>0</v>
      </c>
    </row>
    <row r="8100" spans="1:33" x14ac:dyDescent="0.25">
      <c r="A8100" t="s">
        <v>1757</v>
      </c>
      <c r="B8100" t="s">
        <v>1509</v>
      </c>
      <c r="C8100">
        <v>0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>
        <v>0</v>
      </c>
    </row>
    <row r="8101" spans="1:33" x14ac:dyDescent="0.25">
      <c r="A8101" t="s">
        <v>1758</v>
      </c>
      <c r="B8101" t="s">
        <v>1509</v>
      </c>
      <c r="C8101">
        <v>0</v>
      </c>
      <c r="D8101">
        <v>0</v>
      </c>
      <c r="E8101">
        <v>0</v>
      </c>
      <c r="F8101">
        <v>0</v>
      </c>
      <c r="G8101">
        <v>0</v>
      </c>
      <c r="H8101">
        <v>0</v>
      </c>
      <c r="I8101">
        <v>0</v>
      </c>
      <c r="J8101">
        <v>0</v>
      </c>
      <c r="K8101">
        <v>0</v>
      </c>
      <c r="L8101">
        <v>0</v>
      </c>
      <c r="M8101">
        <v>0</v>
      </c>
      <c r="N8101">
        <v>0</v>
      </c>
      <c r="O8101">
        <v>0</v>
      </c>
      <c r="P8101">
        <v>0</v>
      </c>
      <c r="Q8101">
        <v>0</v>
      </c>
      <c r="R8101">
        <v>0</v>
      </c>
      <c r="S8101">
        <v>0</v>
      </c>
      <c r="T8101">
        <v>0</v>
      </c>
      <c r="U8101">
        <v>0</v>
      </c>
      <c r="V8101">
        <v>0</v>
      </c>
      <c r="W8101">
        <v>0</v>
      </c>
      <c r="X8101">
        <v>0</v>
      </c>
      <c r="Y8101">
        <v>0</v>
      </c>
      <c r="Z8101">
        <v>0</v>
      </c>
      <c r="AA8101">
        <v>0</v>
      </c>
      <c r="AB8101">
        <v>0</v>
      </c>
      <c r="AC8101">
        <v>0</v>
      </c>
      <c r="AD8101">
        <v>0</v>
      </c>
      <c r="AE8101">
        <v>0</v>
      </c>
      <c r="AF8101">
        <v>0</v>
      </c>
      <c r="AG8101">
        <v>0</v>
      </c>
    </row>
    <row r="8102" spans="1:33" x14ac:dyDescent="0.25">
      <c r="A8102" t="s">
        <v>1759</v>
      </c>
      <c r="B8102" t="s">
        <v>1509</v>
      </c>
      <c r="C8102">
        <v>0</v>
      </c>
      <c r="D8102">
        <v>0</v>
      </c>
      <c r="E8102">
        <v>0</v>
      </c>
      <c r="F8102">
        <v>0</v>
      </c>
      <c r="G8102">
        <v>0</v>
      </c>
      <c r="H8102">
        <v>0</v>
      </c>
      <c r="I8102">
        <v>0</v>
      </c>
      <c r="J8102">
        <v>0</v>
      </c>
      <c r="K8102">
        <v>0</v>
      </c>
      <c r="L8102">
        <v>0</v>
      </c>
      <c r="M8102">
        <v>0</v>
      </c>
      <c r="N8102">
        <v>0</v>
      </c>
      <c r="O8102">
        <v>0</v>
      </c>
      <c r="P8102">
        <v>0</v>
      </c>
      <c r="Q8102">
        <v>0</v>
      </c>
      <c r="R8102">
        <v>0</v>
      </c>
      <c r="S8102">
        <v>0</v>
      </c>
      <c r="T8102">
        <v>0</v>
      </c>
      <c r="U8102">
        <v>0</v>
      </c>
      <c r="V8102">
        <v>0</v>
      </c>
      <c r="W8102">
        <v>0</v>
      </c>
      <c r="X8102">
        <v>0</v>
      </c>
      <c r="Y8102">
        <v>0</v>
      </c>
      <c r="Z8102">
        <v>0</v>
      </c>
      <c r="AA8102">
        <v>0</v>
      </c>
      <c r="AB8102">
        <v>0</v>
      </c>
      <c r="AC8102">
        <v>0</v>
      </c>
      <c r="AD8102">
        <v>0</v>
      </c>
      <c r="AE8102">
        <v>0</v>
      </c>
      <c r="AF8102">
        <v>0</v>
      </c>
      <c r="AG8102">
        <v>0</v>
      </c>
    </row>
    <row r="8103" spans="1:33" x14ac:dyDescent="0.25">
      <c r="A8103" t="s">
        <v>1760</v>
      </c>
      <c r="B8103" t="s">
        <v>1509</v>
      </c>
      <c r="C8103" s="245">
        <v>6392580000000</v>
      </c>
      <c r="D8103" s="245">
        <v>10528000000000</v>
      </c>
      <c r="E8103" s="245">
        <v>15496100000000</v>
      </c>
      <c r="F8103" s="245">
        <v>21063100000000</v>
      </c>
      <c r="G8103" s="245">
        <v>26400800000000</v>
      </c>
      <c r="H8103" s="245">
        <v>31374500000000</v>
      </c>
      <c r="I8103" s="245">
        <v>36707200000000</v>
      </c>
      <c r="J8103" s="245">
        <v>42866700000000</v>
      </c>
      <c r="K8103" s="245">
        <v>49963000000000</v>
      </c>
      <c r="L8103" s="245">
        <v>58859100000000</v>
      </c>
      <c r="M8103" s="245">
        <v>69553700000000</v>
      </c>
      <c r="N8103" s="245">
        <v>80937900000000</v>
      </c>
      <c r="O8103" s="245">
        <v>94142400000000</v>
      </c>
      <c r="P8103" s="245">
        <v>106300000000000</v>
      </c>
      <c r="Q8103" s="245">
        <v>119387000000000</v>
      </c>
      <c r="R8103" s="245">
        <v>132560000000000</v>
      </c>
      <c r="S8103" s="245">
        <v>146817000000000</v>
      </c>
      <c r="T8103" s="245">
        <v>162749000000000</v>
      </c>
      <c r="U8103" s="245">
        <v>180197000000000</v>
      </c>
      <c r="V8103" s="245">
        <v>198356000000000</v>
      </c>
      <c r="W8103" s="245">
        <v>216789000000000</v>
      </c>
      <c r="X8103" s="245">
        <v>235200000000000</v>
      </c>
      <c r="Y8103" s="245">
        <v>252719000000000</v>
      </c>
      <c r="Z8103" s="245">
        <v>269158000000000</v>
      </c>
      <c r="AA8103" s="245">
        <v>285129000000000</v>
      </c>
      <c r="AB8103" s="245">
        <v>299572000000000</v>
      </c>
      <c r="AC8103" s="245">
        <v>312489000000000</v>
      </c>
      <c r="AD8103" s="245">
        <v>323938000000000</v>
      </c>
      <c r="AE8103" s="245">
        <v>334023000000000</v>
      </c>
      <c r="AF8103" s="245">
        <v>342847000000000</v>
      </c>
      <c r="AG8103" s="245">
        <v>350497000000000</v>
      </c>
    </row>
    <row r="8104" spans="1:33" x14ac:dyDescent="0.25">
      <c r="A8104" t="s">
        <v>1761</v>
      </c>
      <c r="B8104" t="s">
        <v>1509</v>
      </c>
      <c r="C8104">
        <v>0</v>
      </c>
      <c r="D8104">
        <v>0</v>
      </c>
      <c r="E8104">
        <v>0</v>
      </c>
      <c r="F8104">
        <v>0</v>
      </c>
      <c r="G8104">
        <v>0</v>
      </c>
      <c r="H8104">
        <v>0</v>
      </c>
      <c r="I8104">
        <v>0</v>
      </c>
      <c r="J8104">
        <v>0</v>
      </c>
      <c r="K8104">
        <v>0</v>
      </c>
      <c r="L8104">
        <v>0</v>
      </c>
      <c r="M8104">
        <v>0</v>
      </c>
      <c r="N8104">
        <v>0</v>
      </c>
      <c r="O8104">
        <v>0</v>
      </c>
      <c r="P8104">
        <v>0</v>
      </c>
      <c r="Q8104">
        <v>0</v>
      </c>
      <c r="R8104">
        <v>0</v>
      </c>
      <c r="S8104">
        <v>0</v>
      </c>
      <c r="T8104">
        <v>0</v>
      </c>
      <c r="U8104">
        <v>0</v>
      </c>
      <c r="V8104">
        <v>0</v>
      </c>
      <c r="W8104">
        <v>0</v>
      </c>
      <c r="X8104">
        <v>0</v>
      </c>
      <c r="Y8104">
        <v>0</v>
      </c>
      <c r="Z8104">
        <v>0</v>
      </c>
      <c r="AA8104">
        <v>0</v>
      </c>
      <c r="AB8104">
        <v>0</v>
      </c>
      <c r="AC8104">
        <v>0</v>
      </c>
      <c r="AD8104">
        <v>0</v>
      </c>
      <c r="AE8104">
        <v>0</v>
      </c>
      <c r="AF8104">
        <v>0</v>
      </c>
      <c r="AG8104">
        <v>0</v>
      </c>
    </row>
    <row r="8105" spans="1:33" x14ac:dyDescent="0.25">
      <c r="A8105" t="s">
        <v>1762</v>
      </c>
      <c r="B8105" t="s">
        <v>1509</v>
      </c>
      <c r="C8105">
        <v>0</v>
      </c>
      <c r="D8105">
        <v>0</v>
      </c>
      <c r="E8105">
        <v>0</v>
      </c>
      <c r="F8105">
        <v>0</v>
      </c>
      <c r="G8105">
        <v>0</v>
      </c>
      <c r="H8105">
        <v>0</v>
      </c>
      <c r="I8105">
        <v>0</v>
      </c>
      <c r="J8105">
        <v>0</v>
      </c>
      <c r="K8105">
        <v>0</v>
      </c>
      <c r="L8105">
        <v>0</v>
      </c>
      <c r="M8105">
        <v>0</v>
      </c>
      <c r="N8105">
        <v>0</v>
      </c>
      <c r="O8105">
        <v>0</v>
      </c>
      <c r="P8105">
        <v>0</v>
      </c>
      <c r="Q8105">
        <v>0</v>
      </c>
      <c r="R8105">
        <v>0</v>
      </c>
      <c r="S8105">
        <v>0</v>
      </c>
      <c r="T8105">
        <v>0</v>
      </c>
      <c r="U8105">
        <v>0</v>
      </c>
      <c r="V8105">
        <v>0</v>
      </c>
      <c r="W8105">
        <v>0</v>
      </c>
      <c r="X8105">
        <v>0</v>
      </c>
      <c r="Y8105">
        <v>0</v>
      </c>
      <c r="Z8105">
        <v>0</v>
      </c>
      <c r="AA8105">
        <v>0</v>
      </c>
      <c r="AB8105">
        <v>0</v>
      </c>
      <c r="AC8105">
        <v>0</v>
      </c>
      <c r="AD8105">
        <v>0</v>
      </c>
      <c r="AE8105">
        <v>0</v>
      </c>
      <c r="AF8105">
        <v>0</v>
      </c>
      <c r="AG8105">
        <v>0</v>
      </c>
    </row>
    <row r="8106" spans="1:33" x14ac:dyDescent="0.25">
      <c r="A8106" t="s">
        <v>1763</v>
      </c>
      <c r="B8106" t="s">
        <v>1509</v>
      </c>
      <c r="C8106">
        <v>0</v>
      </c>
      <c r="D8106">
        <v>0</v>
      </c>
      <c r="E8106">
        <v>0</v>
      </c>
      <c r="F8106">
        <v>0</v>
      </c>
      <c r="G8106">
        <v>0</v>
      </c>
      <c r="H8106">
        <v>0</v>
      </c>
      <c r="I8106">
        <v>0</v>
      </c>
      <c r="J8106">
        <v>0</v>
      </c>
      <c r="K8106">
        <v>0</v>
      </c>
      <c r="L8106">
        <v>0</v>
      </c>
      <c r="M8106">
        <v>0</v>
      </c>
      <c r="N8106">
        <v>0</v>
      </c>
      <c r="O8106">
        <v>0</v>
      </c>
      <c r="P8106">
        <v>0</v>
      </c>
      <c r="Q8106">
        <v>0</v>
      </c>
      <c r="R8106">
        <v>0</v>
      </c>
      <c r="S8106">
        <v>0</v>
      </c>
      <c r="T8106">
        <v>0</v>
      </c>
      <c r="U8106">
        <v>0</v>
      </c>
      <c r="V8106">
        <v>0</v>
      </c>
      <c r="W8106">
        <v>0</v>
      </c>
      <c r="X8106">
        <v>0</v>
      </c>
      <c r="Y8106">
        <v>0</v>
      </c>
      <c r="Z8106">
        <v>0</v>
      </c>
      <c r="AA8106">
        <v>0</v>
      </c>
      <c r="AB8106">
        <v>0</v>
      </c>
      <c r="AC8106">
        <v>0</v>
      </c>
      <c r="AD8106">
        <v>0</v>
      </c>
      <c r="AE8106">
        <v>0</v>
      </c>
      <c r="AF8106">
        <v>0</v>
      </c>
      <c r="AG8106">
        <v>0</v>
      </c>
    </row>
    <row r="8107" spans="1:33" x14ac:dyDescent="0.25">
      <c r="A8107" t="s">
        <v>1764</v>
      </c>
      <c r="B8107" t="s">
        <v>1509</v>
      </c>
      <c r="C8107">
        <v>0</v>
      </c>
      <c r="D8107">
        <v>0</v>
      </c>
      <c r="E8107">
        <v>0</v>
      </c>
      <c r="F8107">
        <v>0</v>
      </c>
      <c r="G8107">
        <v>0</v>
      </c>
      <c r="H8107">
        <v>0</v>
      </c>
      <c r="I8107">
        <v>0</v>
      </c>
      <c r="J8107">
        <v>0</v>
      </c>
      <c r="K8107">
        <v>0</v>
      </c>
      <c r="L8107">
        <v>0</v>
      </c>
      <c r="M8107">
        <v>0</v>
      </c>
      <c r="N8107">
        <v>0</v>
      </c>
      <c r="O8107">
        <v>0</v>
      </c>
      <c r="P8107">
        <v>0</v>
      </c>
      <c r="Q8107">
        <v>0</v>
      </c>
      <c r="R8107">
        <v>0</v>
      </c>
      <c r="S8107">
        <v>0</v>
      </c>
      <c r="T8107">
        <v>0</v>
      </c>
      <c r="U8107">
        <v>0</v>
      </c>
      <c r="V8107">
        <v>0</v>
      </c>
      <c r="W8107">
        <v>0</v>
      </c>
      <c r="X8107">
        <v>0</v>
      </c>
      <c r="Y8107">
        <v>0</v>
      </c>
      <c r="Z8107">
        <v>0</v>
      </c>
      <c r="AA8107">
        <v>0</v>
      </c>
      <c r="AB8107">
        <v>0</v>
      </c>
      <c r="AC8107">
        <v>0</v>
      </c>
      <c r="AD8107">
        <v>0</v>
      </c>
      <c r="AE8107">
        <v>0</v>
      </c>
      <c r="AF8107">
        <v>0</v>
      </c>
      <c r="AG8107">
        <v>0</v>
      </c>
    </row>
    <row r="8108" spans="1:33" x14ac:dyDescent="0.25">
      <c r="A8108" t="s">
        <v>1765</v>
      </c>
      <c r="B8108" t="s">
        <v>1509</v>
      </c>
      <c r="C8108">
        <v>0</v>
      </c>
      <c r="D8108">
        <v>0</v>
      </c>
      <c r="E8108">
        <v>0</v>
      </c>
      <c r="F8108">
        <v>0</v>
      </c>
      <c r="G8108">
        <v>0</v>
      </c>
      <c r="H8108">
        <v>0</v>
      </c>
      <c r="I8108">
        <v>0</v>
      </c>
      <c r="J8108">
        <v>0</v>
      </c>
      <c r="K8108">
        <v>0</v>
      </c>
      <c r="L8108">
        <v>0</v>
      </c>
      <c r="M8108">
        <v>0</v>
      </c>
      <c r="N8108">
        <v>0</v>
      </c>
      <c r="O8108">
        <v>0</v>
      </c>
      <c r="P8108">
        <v>0</v>
      </c>
      <c r="Q8108">
        <v>0</v>
      </c>
      <c r="R8108">
        <v>0</v>
      </c>
      <c r="S8108">
        <v>0</v>
      </c>
      <c r="T8108">
        <v>0</v>
      </c>
      <c r="U8108">
        <v>0</v>
      </c>
      <c r="V8108">
        <v>0</v>
      </c>
      <c r="W8108">
        <v>0</v>
      </c>
      <c r="X8108">
        <v>0</v>
      </c>
      <c r="Y8108">
        <v>0</v>
      </c>
      <c r="Z8108">
        <v>0</v>
      </c>
      <c r="AA8108">
        <v>0</v>
      </c>
      <c r="AB8108">
        <v>0</v>
      </c>
      <c r="AC8108">
        <v>0</v>
      </c>
      <c r="AD8108">
        <v>0</v>
      </c>
      <c r="AE8108">
        <v>0</v>
      </c>
      <c r="AF8108">
        <v>0</v>
      </c>
      <c r="AG8108">
        <v>0</v>
      </c>
    </row>
    <row r="8109" spans="1:33" x14ac:dyDescent="0.25">
      <c r="A8109" t="s">
        <v>1766</v>
      </c>
      <c r="B8109" t="s">
        <v>1509</v>
      </c>
      <c r="C8109">
        <v>0</v>
      </c>
      <c r="D8109">
        <v>0</v>
      </c>
      <c r="E8109">
        <v>0</v>
      </c>
      <c r="F8109">
        <v>0</v>
      </c>
      <c r="G8109">
        <v>0</v>
      </c>
      <c r="H8109">
        <v>0</v>
      </c>
      <c r="I8109">
        <v>0</v>
      </c>
      <c r="J8109">
        <v>0</v>
      </c>
      <c r="K8109">
        <v>0</v>
      </c>
      <c r="L8109">
        <v>0</v>
      </c>
      <c r="M8109">
        <v>0</v>
      </c>
      <c r="N8109">
        <v>0</v>
      </c>
      <c r="O8109">
        <v>0</v>
      </c>
      <c r="P8109">
        <v>0</v>
      </c>
      <c r="Q8109">
        <v>0</v>
      </c>
      <c r="R8109">
        <v>0</v>
      </c>
      <c r="S8109">
        <v>0</v>
      </c>
      <c r="T8109">
        <v>0</v>
      </c>
      <c r="U8109">
        <v>0</v>
      </c>
      <c r="V8109">
        <v>0</v>
      </c>
      <c r="W8109">
        <v>0</v>
      </c>
      <c r="X8109">
        <v>0</v>
      </c>
      <c r="Y8109">
        <v>0</v>
      </c>
      <c r="Z8109">
        <v>0</v>
      </c>
      <c r="AA8109">
        <v>0</v>
      </c>
      <c r="AB8109">
        <v>0</v>
      </c>
      <c r="AC8109">
        <v>0</v>
      </c>
      <c r="AD8109">
        <v>0</v>
      </c>
      <c r="AE8109">
        <v>0</v>
      </c>
      <c r="AF8109">
        <v>0</v>
      </c>
      <c r="AG8109">
        <v>0</v>
      </c>
    </row>
    <row r="8110" spans="1:33" x14ac:dyDescent="0.25">
      <c r="A8110" t="s">
        <v>1767</v>
      </c>
      <c r="B8110" t="s">
        <v>1509</v>
      </c>
      <c r="C8110">
        <v>0</v>
      </c>
      <c r="D8110">
        <v>0</v>
      </c>
      <c r="E8110">
        <v>0</v>
      </c>
      <c r="F8110">
        <v>0</v>
      </c>
      <c r="G8110">
        <v>0</v>
      </c>
      <c r="H8110">
        <v>0</v>
      </c>
      <c r="I8110">
        <v>0</v>
      </c>
      <c r="J8110">
        <v>0</v>
      </c>
      <c r="K8110">
        <v>0</v>
      </c>
      <c r="L8110">
        <v>0</v>
      </c>
      <c r="M8110">
        <v>0</v>
      </c>
      <c r="N8110">
        <v>0</v>
      </c>
      <c r="O8110">
        <v>0</v>
      </c>
      <c r="P8110">
        <v>0</v>
      </c>
      <c r="Q8110">
        <v>0</v>
      </c>
      <c r="R8110">
        <v>0</v>
      </c>
      <c r="S8110">
        <v>0</v>
      </c>
      <c r="T8110">
        <v>0</v>
      </c>
      <c r="U8110">
        <v>0</v>
      </c>
      <c r="V8110">
        <v>0</v>
      </c>
      <c r="W8110">
        <v>0</v>
      </c>
      <c r="X8110">
        <v>0</v>
      </c>
      <c r="Y8110">
        <v>0</v>
      </c>
      <c r="Z8110">
        <v>0</v>
      </c>
      <c r="AA8110">
        <v>0</v>
      </c>
      <c r="AB8110">
        <v>0</v>
      </c>
      <c r="AC8110">
        <v>0</v>
      </c>
      <c r="AD8110">
        <v>0</v>
      </c>
      <c r="AE8110">
        <v>0</v>
      </c>
      <c r="AF8110">
        <v>0</v>
      </c>
      <c r="AG8110">
        <v>0</v>
      </c>
    </row>
    <row r="8111" spans="1:33" x14ac:dyDescent="0.25">
      <c r="A8111" t="s">
        <v>1768</v>
      </c>
      <c r="B8111" t="s">
        <v>1509</v>
      </c>
      <c r="C8111">
        <v>0</v>
      </c>
      <c r="D8111">
        <v>0</v>
      </c>
      <c r="E8111">
        <v>0</v>
      </c>
      <c r="F8111">
        <v>0</v>
      </c>
      <c r="G8111">
        <v>0</v>
      </c>
      <c r="H8111">
        <v>0</v>
      </c>
      <c r="I8111">
        <v>0</v>
      </c>
      <c r="J8111">
        <v>0</v>
      </c>
      <c r="K8111">
        <v>0</v>
      </c>
      <c r="L8111">
        <v>0</v>
      </c>
      <c r="M8111">
        <v>0</v>
      </c>
      <c r="N8111">
        <v>0</v>
      </c>
      <c r="O8111">
        <v>0</v>
      </c>
      <c r="P8111">
        <v>0</v>
      </c>
      <c r="Q8111">
        <v>0</v>
      </c>
      <c r="R8111">
        <v>0</v>
      </c>
      <c r="S8111">
        <v>0</v>
      </c>
      <c r="T8111">
        <v>0</v>
      </c>
      <c r="U8111">
        <v>0</v>
      </c>
      <c r="V8111">
        <v>0</v>
      </c>
      <c r="W8111">
        <v>0</v>
      </c>
      <c r="X8111">
        <v>0</v>
      </c>
      <c r="Y8111">
        <v>0</v>
      </c>
      <c r="Z8111">
        <v>0</v>
      </c>
      <c r="AA8111">
        <v>0</v>
      </c>
      <c r="AB8111">
        <v>0</v>
      </c>
      <c r="AC8111">
        <v>0</v>
      </c>
      <c r="AD8111">
        <v>0</v>
      </c>
      <c r="AE8111">
        <v>0</v>
      </c>
      <c r="AF8111">
        <v>0</v>
      </c>
      <c r="AG8111">
        <v>0</v>
      </c>
    </row>
    <row r="8112" spans="1:33" x14ac:dyDescent="0.25">
      <c r="A8112" t="s">
        <v>1769</v>
      </c>
      <c r="B8112" t="s">
        <v>1509</v>
      </c>
      <c r="C8112">
        <v>0</v>
      </c>
      <c r="D8112">
        <v>0</v>
      </c>
      <c r="E8112">
        <v>0</v>
      </c>
      <c r="F8112">
        <v>0</v>
      </c>
      <c r="G8112">
        <v>0</v>
      </c>
      <c r="H8112">
        <v>0</v>
      </c>
      <c r="I8112">
        <v>0</v>
      </c>
      <c r="J8112">
        <v>0</v>
      </c>
      <c r="K8112">
        <v>0</v>
      </c>
      <c r="L8112">
        <v>0</v>
      </c>
      <c r="M8112">
        <v>0</v>
      </c>
      <c r="N8112">
        <v>0</v>
      </c>
      <c r="O8112">
        <v>0</v>
      </c>
      <c r="P8112">
        <v>0</v>
      </c>
      <c r="Q8112">
        <v>0</v>
      </c>
      <c r="R8112">
        <v>0</v>
      </c>
      <c r="S8112">
        <v>0</v>
      </c>
      <c r="T8112">
        <v>0</v>
      </c>
      <c r="U8112">
        <v>0</v>
      </c>
      <c r="V8112">
        <v>0</v>
      </c>
      <c r="W8112">
        <v>0</v>
      </c>
      <c r="X8112">
        <v>0</v>
      </c>
      <c r="Y8112">
        <v>0</v>
      </c>
      <c r="Z8112">
        <v>0</v>
      </c>
      <c r="AA8112">
        <v>0</v>
      </c>
      <c r="AB8112">
        <v>0</v>
      </c>
      <c r="AC8112">
        <v>0</v>
      </c>
      <c r="AD8112">
        <v>0</v>
      </c>
      <c r="AE8112">
        <v>0</v>
      </c>
      <c r="AF8112">
        <v>0</v>
      </c>
      <c r="AG8112">
        <v>0</v>
      </c>
    </row>
    <row r="8113" spans="1:33" x14ac:dyDescent="0.25">
      <c r="A8113" t="s">
        <v>1770</v>
      </c>
      <c r="B8113" t="s">
        <v>1509</v>
      </c>
      <c r="C8113">
        <v>0</v>
      </c>
      <c r="D8113">
        <v>0</v>
      </c>
      <c r="E8113">
        <v>0</v>
      </c>
      <c r="F8113">
        <v>0</v>
      </c>
      <c r="G8113">
        <v>0</v>
      </c>
      <c r="H8113">
        <v>0</v>
      </c>
      <c r="I8113">
        <v>0</v>
      </c>
      <c r="J8113">
        <v>0</v>
      </c>
      <c r="K8113">
        <v>0</v>
      </c>
      <c r="L8113">
        <v>0</v>
      </c>
      <c r="M8113">
        <v>0</v>
      </c>
      <c r="N8113">
        <v>0</v>
      </c>
      <c r="O8113">
        <v>0</v>
      </c>
      <c r="P8113">
        <v>0</v>
      </c>
      <c r="Q8113">
        <v>0</v>
      </c>
      <c r="R8113">
        <v>0</v>
      </c>
      <c r="S8113">
        <v>0</v>
      </c>
      <c r="T8113">
        <v>0</v>
      </c>
      <c r="U8113">
        <v>0</v>
      </c>
      <c r="V8113">
        <v>0</v>
      </c>
      <c r="W8113">
        <v>0</v>
      </c>
      <c r="X8113">
        <v>0</v>
      </c>
      <c r="Y8113">
        <v>0</v>
      </c>
      <c r="Z8113">
        <v>0</v>
      </c>
      <c r="AA8113">
        <v>0</v>
      </c>
      <c r="AB8113">
        <v>0</v>
      </c>
      <c r="AC8113">
        <v>0</v>
      </c>
      <c r="AD8113">
        <v>0</v>
      </c>
      <c r="AE8113">
        <v>0</v>
      </c>
      <c r="AF8113">
        <v>0</v>
      </c>
      <c r="AG8113">
        <v>0</v>
      </c>
    </row>
    <row r="8114" spans="1:33" x14ac:dyDescent="0.25">
      <c r="A8114" t="s">
        <v>1771</v>
      </c>
      <c r="B8114" t="s">
        <v>1509</v>
      </c>
      <c r="C8114" s="245">
        <v>465849000000</v>
      </c>
      <c r="D8114" s="245">
        <v>456164000000</v>
      </c>
      <c r="E8114" s="245">
        <v>384739000000</v>
      </c>
      <c r="F8114" s="245">
        <v>316503000000</v>
      </c>
      <c r="G8114" s="245">
        <v>252563000000</v>
      </c>
      <c r="H8114" s="245">
        <v>194279000000</v>
      </c>
      <c r="I8114" s="245">
        <v>142990000000</v>
      </c>
      <c r="J8114" s="245">
        <v>99610800000</v>
      </c>
      <c r="K8114" s="245">
        <v>63906600000</v>
      </c>
      <c r="L8114" s="245">
        <v>36010800000</v>
      </c>
      <c r="M8114" s="245">
        <v>16023000000</v>
      </c>
      <c r="N8114" s="245">
        <v>4007750000</v>
      </c>
      <c r="O8114">
        <v>0</v>
      </c>
      <c r="P8114">
        <v>0</v>
      </c>
      <c r="Q8114">
        <v>0</v>
      </c>
      <c r="R8114">
        <v>0</v>
      </c>
      <c r="S8114">
        <v>0</v>
      </c>
      <c r="T8114">
        <v>0</v>
      </c>
      <c r="U8114">
        <v>0</v>
      </c>
      <c r="V8114">
        <v>0</v>
      </c>
      <c r="W8114">
        <v>0</v>
      </c>
      <c r="X8114">
        <v>0</v>
      </c>
      <c r="Y8114">
        <v>0</v>
      </c>
      <c r="Z8114">
        <v>0</v>
      </c>
      <c r="AA8114">
        <v>0</v>
      </c>
      <c r="AB8114">
        <v>0</v>
      </c>
      <c r="AC8114">
        <v>0</v>
      </c>
      <c r="AD8114">
        <v>0</v>
      </c>
      <c r="AE8114">
        <v>0</v>
      </c>
      <c r="AF8114">
        <v>0</v>
      </c>
      <c r="AG8114">
        <v>0</v>
      </c>
    </row>
    <row r="8115" spans="1:33" x14ac:dyDescent="0.25">
      <c r="A8115" t="s">
        <v>1772</v>
      </c>
      <c r="B8115" t="s">
        <v>1509</v>
      </c>
      <c r="C8115">
        <v>0</v>
      </c>
      <c r="D8115">
        <v>0</v>
      </c>
      <c r="E8115">
        <v>0</v>
      </c>
      <c r="F8115">
        <v>0</v>
      </c>
      <c r="G8115">
        <v>0</v>
      </c>
      <c r="H8115">
        <v>0</v>
      </c>
      <c r="I8115">
        <v>0</v>
      </c>
      <c r="J8115">
        <v>0</v>
      </c>
      <c r="K8115">
        <v>0</v>
      </c>
      <c r="L8115">
        <v>0</v>
      </c>
      <c r="M8115">
        <v>0</v>
      </c>
      <c r="N8115">
        <v>0</v>
      </c>
      <c r="O8115">
        <v>0</v>
      </c>
      <c r="P8115">
        <v>0</v>
      </c>
      <c r="Q8115">
        <v>0</v>
      </c>
      <c r="R8115">
        <v>0</v>
      </c>
      <c r="S8115">
        <v>0</v>
      </c>
      <c r="T8115">
        <v>0</v>
      </c>
      <c r="U8115">
        <v>0</v>
      </c>
      <c r="V8115">
        <v>0</v>
      </c>
      <c r="W8115">
        <v>0</v>
      </c>
      <c r="X8115">
        <v>0</v>
      </c>
      <c r="Y8115">
        <v>0</v>
      </c>
      <c r="Z8115">
        <v>0</v>
      </c>
      <c r="AA8115">
        <v>0</v>
      </c>
      <c r="AB8115">
        <v>0</v>
      </c>
      <c r="AC8115">
        <v>0</v>
      </c>
      <c r="AD8115">
        <v>0</v>
      </c>
      <c r="AE8115">
        <v>0</v>
      </c>
      <c r="AF8115">
        <v>0</v>
      </c>
      <c r="AG8115">
        <v>0</v>
      </c>
    </row>
    <row r="8116" spans="1:33" x14ac:dyDescent="0.25">
      <c r="A8116" t="s">
        <v>1773</v>
      </c>
      <c r="B8116" t="s">
        <v>1509</v>
      </c>
      <c r="C8116">
        <v>0</v>
      </c>
      <c r="D8116">
        <v>0</v>
      </c>
      <c r="E8116">
        <v>0</v>
      </c>
      <c r="F8116">
        <v>0</v>
      </c>
      <c r="G8116">
        <v>0</v>
      </c>
      <c r="H8116">
        <v>0</v>
      </c>
      <c r="I8116">
        <v>0</v>
      </c>
      <c r="J8116">
        <v>0</v>
      </c>
      <c r="K8116">
        <v>0</v>
      </c>
      <c r="L8116">
        <v>0</v>
      </c>
      <c r="M8116">
        <v>0</v>
      </c>
      <c r="N8116">
        <v>0</v>
      </c>
      <c r="O8116">
        <v>0</v>
      </c>
      <c r="P8116">
        <v>0</v>
      </c>
      <c r="Q8116">
        <v>0</v>
      </c>
      <c r="R8116">
        <v>0</v>
      </c>
      <c r="S8116">
        <v>0</v>
      </c>
      <c r="T8116">
        <v>0</v>
      </c>
      <c r="U8116">
        <v>0</v>
      </c>
      <c r="V8116">
        <v>0</v>
      </c>
      <c r="W8116">
        <v>0</v>
      </c>
      <c r="X8116">
        <v>0</v>
      </c>
      <c r="Y8116">
        <v>0</v>
      </c>
      <c r="Z8116">
        <v>0</v>
      </c>
      <c r="AA8116">
        <v>0</v>
      </c>
      <c r="AB8116">
        <v>0</v>
      </c>
      <c r="AC8116">
        <v>0</v>
      </c>
      <c r="AD8116">
        <v>0</v>
      </c>
      <c r="AE8116">
        <v>0</v>
      </c>
      <c r="AF8116">
        <v>0</v>
      </c>
      <c r="AG8116">
        <v>0</v>
      </c>
    </row>
    <row r="8117" spans="1:33" x14ac:dyDescent="0.25">
      <c r="A8117" t="s">
        <v>1774</v>
      </c>
      <c r="B8117" t="s">
        <v>1509</v>
      </c>
      <c r="C8117">
        <v>0</v>
      </c>
      <c r="D8117">
        <v>0</v>
      </c>
      <c r="E8117">
        <v>0</v>
      </c>
      <c r="F8117">
        <v>0</v>
      </c>
      <c r="G8117">
        <v>0</v>
      </c>
      <c r="H8117">
        <v>0</v>
      </c>
      <c r="I8117">
        <v>0</v>
      </c>
      <c r="J8117">
        <v>0</v>
      </c>
      <c r="K8117">
        <v>0</v>
      </c>
      <c r="L8117">
        <v>0</v>
      </c>
      <c r="M8117">
        <v>0</v>
      </c>
      <c r="N8117">
        <v>0</v>
      </c>
      <c r="O8117">
        <v>0</v>
      </c>
      <c r="P8117">
        <v>0</v>
      </c>
      <c r="Q8117">
        <v>0</v>
      </c>
      <c r="R8117">
        <v>0</v>
      </c>
      <c r="S8117">
        <v>0</v>
      </c>
      <c r="T8117">
        <v>0</v>
      </c>
      <c r="U8117">
        <v>0</v>
      </c>
      <c r="V8117">
        <v>0</v>
      </c>
      <c r="W8117">
        <v>0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>
        <v>0</v>
      </c>
    </row>
    <row r="8118" spans="1:33" x14ac:dyDescent="0.25">
      <c r="A8118" t="s">
        <v>1775</v>
      </c>
      <c r="B8118" t="s">
        <v>1509</v>
      </c>
      <c r="C8118">
        <v>0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0</v>
      </c>
      <c r="Z8118">
        <v>0</v>
      </c>
      <c r="AA8118">
        <v>0</v>
      </c>
      <c r="AB8118">
        <v>0</v>
      </c>
      <c r="AC8118">
        <v>0</v>
      </c>
      <c r="AD8118">
        <v>0</v>
      </c>
      <c r="AE8118">
        <v>0</v>
      </c>
      <c r="AF8118">
        <v>0</v>
      </c>
      <c r="AG8118">
        <v>0</v>
      </c>
    </row>
    <row r="8119" spans="1:33" x14ac:dyDescent="0.25">
      <c r="A8119" t="s">
        <v>1776</v>
      </c>
      <c r="B8119" t="s">
        <v>1509</v>
      </c>
      <c r="C8119">
        <v>0</v>
      </c>
      <c r="D8119">
        <v>0</v>
      </c>
      <c r="E8119">
        <v>0</v>
      </c>
      <c r="F8119">
        <v>0</v>
      </c>
      <c r="G8119">
        <v>0</v>
      </c>
      <c r="H8119">
        <v>0</v>
      </c>
      <c r="I8119">
        <v>0</v>
      </c>
      <c r="J8119">
        <v>0</v>
      </c>
      <c r="K8119">
        <v>0</v>
      </c>
      <c r="L8119">
        <v>0</v>
      </c>
      <c r="M8119">
        <v>0</v>
      </c>
      <c r="N8119">
        <v>0</v>
      </c>
      <c r="O8119">
        <v>0</v>
      </c>
      <c r="P8119">
        <v>0</v>
      </c>
      <c r="Q8119">
        <v>0</v>
      </c>
      <c r="R8119">
        <v>0</v>
      </c>
      <c r="S8119">
        <v>0</v>
      </c>
      <c r="T8119">
        <v>0</v>
      </c>
      <c r="U8119">
        <v>0</v>
      </c>
      <c r="V8119">
        <v>0</v>
      </c>
      <c r="W8119">
        <v>0</v>
      </c>
      <c r="X8119">
        <v>0</v>
      </c>
      <c r="Y8119">
        <v>0</v>
      </c>
      <c r="Z8119">
        <v>0</v>
      </c>
      <c r="AA8119">
        <v>0</v>
      </c>
      <c r="AB8119">
        <v>0</v>
      </c>
      <c r="AC8119">
        <v>0</v>
      </c>
      <c r="AD8119">
        <v>0</v>
      </c>
      <c r="AE8119">
        <v>0</v>
      </c>
      <c r="AF8119">
        <v>0</v>
      </c>
      <c r="AG8119">
        <v>0</v>
      </c>
    </row>
    <row r="8120" spans="1:33" x14ac:dyDescent="0.25">
      <c r="A8120" t="s">
        <v>1777</v>
      </c>
      <c r="B8120" t="s">
        <v>1509</v>
      </c>
      <c r="C8120">
        <v>0</v>
      </c>
      <c r="D8120">
        <v>0</v>
      </c>
      <c r="E8120">
        <v>0</v>
      </c>
      <c r="F8120">
        <v>0</v>
      </c>
      <c r="G8120">
        <v>0</v>
      </c>
      <c r="H8120">
        <v>0</v>
      </c>
      <c r="I8120">
        <v>0</v>
      </c>
      <c r="J8120">
        <v>0</v>
      </c>
      <c r="K8120">
        <v>0</v>
      </c>
      <c r="L8120">
        <v>0</v>
      </c>
      <c r="M8120">
        <v>0</v>
      </c>
      <c r="N8120">
        <v>0</v>
      </c>
      <c r="O8120">
        <v>0</v>
      </c>
      <c r="P8120">
        <v>0</v>
      </c>
      <c r="Q8120">
        <v>0</v>
      </c>
      <c r="R8120">
        <v>0</v>
      </c>
      <c r="S8120">
        <v>0</v>
      </c>
      <c r="T8120">
        <v>0</v>
      </c>
      <c r="U8120">
        <v>0</v>
      </c>
      <c r="V8120">
        <v>0</v>
      </c>
      <c r="W8120">
        <v>0</v>
      </c>
      <c r="X8120">
        <v>0</v>
      </c>
      <c r="Y8120">
        <v>0</v>
      </c>
      <c r="Z8120">
        <v>0</v>
      </c>
      <c r="AA8120">
        <v>0</v>
      </c>
      <c r="AB8120">
        <v>0</v>
      </c>
      <c r="AC8120">
        <v>0</v>
      </c>
      <c r="AD8120">
        <v>0</v>
      </c>
      <c r="AE8120">
        <v>0</v>
      </c>
      <c r="AF8120">
        <v>0</v>
      </c>
      <c r="AG8120">
        <v>0</v>
      </c>
    </row>
    <row r="8121" spans="1:33" x14ac:dyDescent="0.25">
      <c r="A8121" t="s">
        <v>1778</v>
      </c>
      <c r="B8121" t="s">
        <v>1509</v>
      </c>
      <c r="C8121">
        <v>0</v>
      </c>
      <c r="D8121">
        <v>0</v>
      </c>
      <c r="E8121">
        <v>0</v>
      </c>
      <c r="F8121">
        <v>0</v>
      </c>
      <c r="G8121">
        <v>0</v>
      </c>
      <c r="H8121">
        <v>0</v>
      </c>
      <c r="I8121">
        <v>0</v>
      </c>
      <c r="J8121">
        <v>0</v>
      </c>
      <c r="K8121">
        <v>0</v>
      </c>
      <c r="L8121">
        <v>0</v>
      </c>
      <c r="M8121">
        <v>0</v>
      </c>
      <c r="N8121">
        <v>0</v>
      </c>
      <c r="O8121">
        <v>0</v>
      </c>
      <c r="P8121">
        <v>0</v>
      </c>
      <c r="Q8121">
        <v>0</v>
      </c>
      <c r="R8121">
        <v>0</v>
      </c>
      <c r="S8121">
        <v>0</v>
      </c>
      <c r="T8121">
        <v>0</v>
      </c>
      <c r="U8121">
        <v>0</v>
      </c>
      <c r="V8121">
        <v>0</v>
      </c>
      <c r="W8121">
        <v>0</v>
      </c>
      <c r="X8121">
        <v>0</v>
      </c>
      <c r="Y8121">
        <v>0</v>
      </c>
      <c r="Z8121">
        <v>0</v>
      </c>
      <c r="AA8121">
        <v>0</v>
      </c>
      <c r="AB8121">
        <v>0</v>
      </c>
      <c r="AC8121">
        <v>0</v>
      </c>
      <c r="AD8121">
        <v>0</v>
      </c>
      <c r="AE8121">
        <v>0</v>
      </c>
      <c r="AF8121">
        <v>0</v>
      </c>
      <c r="AG8121">
        <v>0</v>
      </c>
    </row>
    <row r="8122" spans="1:33" x14ac:dyDescent="0.25">
      <c r="A8122" t="s">
        <v>1779</v>
      </c>
      <c r="B8122" t="s">
        <v>1509</v>
      </c>
      <c r="C8122">
        <v>0</v>
      </c>
      <c r="D8122">
        <v>0</v>
      </c>
      <c r="E8122">
        <v>0</v>
      </c>
      <c r="F8122">
        <v>0</v>
      </c>
      <c r="G8122">
        <v>0</v>
      </c>
      <c r="H8122">
        <v>0</v>
      </c>
      <c r="I8122">
        <v>0</v>
      </c>
      <c r="J8122">
        <v>0</v>
      </c>
      <c r="K8122">
        <v>0</v>
      </c>
      <c r="L8122">
        <v>0</v>
      </c>
      <c r="M8122">
        <v>0</v>
      </c>
      <c r="N8122">
        <v>0</v>
      </c>
      <c r="O8122">
        <v>0</v>
      </c>
      <c r="P8122">
        <v>0</v>
      </c>
      <c r="Q8122">
        <v>0</v>
      </c>
      <c r="R8122">
        <v>0</v>
      </c>
      <c r="S8122">
        <v>0</v>
      </c>
      <c r="T8122">
        <v>0</v>
      </c>
      <c r="U8122">
        <v>0</v>
      </c>
      <c r="V8122">
        <v>0</v>
      </c>
      <c r="W8122">
        <v>0</v>
      </c>
      <c r="X8122">
        <v>0</v>
      </c>
      <c r="Y8122">
        <v>0</v>
      </c>
      <c r="Z8122">
        <v>0</v>
      </c>
      <c r="AA8122">
        <v>0</v>
      </c>
      <c r="AB8122">
        <v>0</v>
      </c>
      <c r="AC8122">
        <v>0</v>
      </c>
      <c r="AD8122">
        <v>0</v>
      </c>
      <c r="AE8122">
        <v>0</v>
      </c>
      <c r="AF8122">
        <v>0</v>
      </c>
      <c r="AG8122">
        <v>0</v>
      </c>
    </row>
    <row r="8123" spans="1:33" x14ac:dyDescent="0.25">
      <c r="A8123" t="s">
        <v>1780</v>
      </c>
      <c r="B8123" t="s">
        <v>1509</v>
      </c>
      <c r="C8123">
        <v>0</v>
      </c>
      <c r="D8123">
        <v>0</v>
      </c>
      <c r="E8123">
        <v>0</v>
      </c>
      <c r="F8123">
        <v>0</v>
      </c>
      <c r="G8123">
        <v>0</v>
      </c>
      <c r="H8123">
        <v>0</v>
      </c>
      <c r="I8123">
        <v>0</v>
      </c>
      <c r="J8123">
        <v>0</v>
      </c>
      <c r="K8123">
        <v>0</v>
      </c>
      <c r="L8123">
        <v>0</v>
      </c>
      <c r="M8123">
        <v>0</v>
      </c>
      <c r="N8123">
        <v>0</v>
      </c>
      <c r="O8123">
        <v>0</v>
      </c>
      <c r="P8123">
        <v>0</v>
      </c>
      <c r="Q8123">
        <v>0</v>
      </c>
      <c r="R8123">
        <v>0</v>
      </c>
      <c r="S8123">
        <v>0</v>
      </c>
      <c r="T8123">
        <v>0</v>
      </c>
      <c r="U8123">
        <v>0</v>
      </c>
      <c r="V8123">
        <v>0</v>
      </c>
      <c r="W8123">
        <v>0</v>
      </c>
      <c r="X8123">
        <v>0</v>
      </c>
      <c r="Y8123">
        <v>0</v>
      </c>
      <c r="Z8123">
        <v>0</v>
      </c>
      <c r="AA8123">
        <v>0</v>
      </c>
      <c r="AB8123">
        <v>0</v>
      </c>
      <c r="AC8123">
        <v>0</v>
      </c>
      <c r="AD8123">
        <v>0</v>
      </c>
      <c r="AE8123">
        <v>0</v>
      </c>
      <c r="AF8123">
        <v>0</v>
      </c>
      <c r="AG8123">
        <v>0</v>
      </c>
    </row>
    <row r="8124" spans="1:33" x14ac:dyDescent="0.25">
      <c r="A8124" t="s">
        <v>1781</v>
      </c>
      <c r="B8124" t="s">
        <v>1509</v>
      </c>
      <c r="C8124">
        <v>0</v>
      </c>
      <c r="D8124">
        <v>0</v>
      </c>
      <c r="E8124">
        <v>0</v>
      </c>
      <c r="F8124">
        <v>0</v>
      </c>
      <c r="G8124">
        <v>0</v>
      </c>
      <c r="H8124">
        <v>0</v>
      </c>
      <c r="I8124">
        <v>0</v>
      </c>
      <c r="J8124">
        <v>0</v>
      </c>
      <c r="K8124">
        <v>0</v>
      </c>
      <c r="L8124">
        <v>0</v>
      </c>
      <c r="M8124">
        <v>0</v>
      </c>
      <c r="N8124">
        <v>0</v>
      </c>
      <c r="O8124">
        <v>0</v>
      </c>
      <c r="P8124">
        <v>0</v>
      </c>
      <c r="Q8124">
        <v>0</v>
      </c>
      <c r="R8124">
        <v>0</v>
      </c>
      <c r="S8124">
        <v>0</v>
      </c>
      <c r="T8124">
        <v>0</v>
      </c>
      <c r="U8124">
        <v>0</v>
      </c>
      <c r="V8124">
        <v>0</v>
      </c>
      <c r="W8124">
        <v>0</v>
      </c>
      <c r="X8124">
        <v>0</v>
      </c>
      <c r="Y8124">
        <v>0</v>
      </c>
      <c r="Z8124">
        <v>0</v>
      </c>
      <c r="AA8124">
        <v>0</v>
      </c>
      <c r="AB8124">
        <v>0</v>
      </c>
      <c r="AC8124">
        <v>0</v>
      </c>
      <c r="AD8124">
        <v>0</v>
      </c>
      <c r="AE8124">
        <v>0</v>
      </c>
      <c r="AF8124">
        <v>0</v>
      </c>
      <c r="AG8124">
        <v>0</v>
      </c>
    </row>
    <row r="8125" spans="1:33" x14ac:dyDescent="0.25">
      <c r="A8125" t="s">
        <v>1782</v>
      </c>
      <c r="B8125" t="s">
        <v>1509</v>
      </c>
      <c r="C8125" s="245">
        <v>1369600000000000</v>
      </c>
      <c r="D8125" s="245">
        <v>1546770000000000</v>
      </c>
      <c r="E8125" s="245">
        <v>1533520000000000</v>
      </c>
      <c r="F8125" s="245">
        <v>1517790000000000</v>
      </c>
      <c r="G8125" s="245">
        <v>1489030000000000</v>
      </c>
      <c r="H8125" s="245">
        <v>1458110000000000</v>
      </c>
      <c r="I8125" s="245">
        <v>1423640000000000</v>
      </c>
      <c r="J8125" s="245">
        <v>1388300000000000</v>
      </c>
      <c r="K8125" s="245">
        <v>1352780000000000</v>
      </c>
      <c r="L8125" s="245">
        <v>1314080000000000</v>
      </c>
      <c r="M8125" s="245">
        <v>1269100000000000</v>
      </c>
      <c r="N8125" s="245">
        <v>1221340000000000</v>
      </c>
      <c r="O8125" s="245">
        <v>1171710000000000</v>
      </c>
      <c r="P8125" s="245">
        <v>1129020000000000</v>
      </c>
      <c r="Q8125" s="245">
        <v>1086330000000000</v>
      </c>
      <c r="R8125" s="245">
        <v>1046180000000000</v>
      </c>
      <c r="S8125" s="245">
        <v>1004670000000000</v>
      </c>
      <c r="T8125" s="245">
        <v>959615000000000</v>
      </c>
      <c r="U8125" s="245">
        <v>910246000000000</v>
      </c>
      <c r="V8125" s="245">
        <v>858427000000000</v>
      </c>
      <c r="W8125" s="245">
        <v>806601000000000</v>
      </c>
      <c r="X8125" s="245">
        <v>755295000000000</v>
      </c>
      <c r="Y8125" s="245">
        <v>706986000000000</v>
      </c>
      <c r="Z8125" s="245">
        <v>662079000000000</v>
      </c>
      <c r="AA8125" s="245">
        <v>618446000000000</v>
      </c>
      <c r="AB8125" s="245">
        <v>579108000000000</v>
      </c>
      <c r="AC8125" s="245">
        <v>544015000000000</v>
      </c>
      <c r="AD8125" s="245">
        <v>512968000000000</v>
      </c>
      <c r="AE8125" s="245">
        <v>485723000000000</v>
      </c>
      <c r="AF8125" s="245">
        <v>461942000000000</v>
      </c>
      <c r="AG8125" s="245">
        <v>441379000000000</v>
      </c>
    </row>
    <row r="8126" spans="1:33" x14ac:dyDescent="0.25">
      <c r="A8126" t="s">
        <v>1783</v>
      </c>
      <c r="B8126" t="s">
        <v>1509</v>
      </c>
      <c r="C8126">
        <v>0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</row>
    <row r="8127" spans="1:33" x14ac:dyDescent="0.25">
      <c r="A8127" t="s">
        <v>1784</v>
      </c>
      <c r="B8127" t="s">
        <v>1509</v>
      </c>
      <c r="C8127" s="245">
        <v>105626000000000</v>
      </c>
      <c r="D8127" s="245">
        <v>119649000000000</v>
      </c>
      <c r="E8127" s="245">
        <v>118980000000000</v>
      </c>
      <c r="F8127" s="245">
        <v>118112000000000</v>
      </c>
      <c r="G8127" s="245">
        <v>116220000000000</v>
      </c>
      <c r="H8127" s="245">
        <v>114146000000000</v>
      </c>
      <c r="I8127" s="245">
        <v>111778000000000</v>
      </c>
      <c r="J8127" s="245">
        <v>109327000000000</v>
      </c>
      <c r="K8127" s="245">
        <v>106845000000000</v>
      </c>
      <c r="L8127" s="245">
        <v>103941000000000</v>
      </c>
      <c r="M8127" s="245">
        <v>100679000000000</v>
      </c>
      <c r="N8127" s="245">
        <v>96890000000000</v>
      </c>
      <c r="O8127" s="245">
        <v>92952400000000</v>
      </c>
      <c r="P8127" s="245">
        <v>89566100000000</v>
      </c>
      <c r="Q8127" s="245">
        <v>86179300000000</v>
      </c>
      <c r="R8127" s="245">
        <v>82994200000000</v>
      </c>
      <c r="S8127" s="245">
        <v>79701400000000</v>
      </c>
      <c r="T8127" s="245">
        <v>76127100000000</v>
      </c>
      <c r="U8127" s="245">
        <v>72210500000000</v>
      </c>
      <c r="V8127" s="245">
        <v>68099700000000</v>
      </c>
      <c r="W8127" s="245">
        <v>63988300000000</v>
      </c>
      <c r="X8127" s="245">
        <v>59918200000000</v>
      </c>
      <c r="Y8127" s="245">
        <v>56085800000000</v>
      </c>
      <c r="Z8127" s="245">
        <v>52523300000000</v>
      </c>
      <c r="AA8127" s="245">
        <v>49061800000000</v>
      </c>
      <c r="AB8127" s="245">
        <v>45941100000000</v>
      </c>
      <c r="AC8127" s="245">
        <v>43157100000000</v>
      </c>
      <c r="AD8127" s="245">
        <v>40694100000000</v>
      </c>
      <c r="AE8127" s="245">
        <v>38532800000000</v>
      </c>
      <c r="AF8127" s="245">
        <v>36646200000000</v>
      </c>
      <c r="AG8127" s="245">
        <v>35014900000000</v>
      </c>
    </row>
    <row r="8128" spans="1:33" x14ac:dyDescent="0.25">
      <c r="A8128" t="s">
        <v>1785</v>
      </c>
      <c r="B8128" t="s">
        <v>1509</v>
      </c>
      <c r="C8128">
        <v>0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>
        <v>0</v>
      </c>
    </row>
    <row r="8129" spans="1:33" x14ac:dyDescent="0.25">
      <c r="A8129" t="s">
        <v>1786</v>
      </c>
      <c r="B8129" t="s">
        <v>1509</v>
      </c>
      <c r="C8129">
        <v>0</v>
      </c>
      <c r="D8129">
        <v>0</v>
      </c>
      <c r="E8129">
        <v>0</v>
      </c>
      <c r="F8129">
        <v>0</v>
      </c>
      <c r="G8129">
        <v>0</v>
      </c>
      <c r="H8129">
        <v>0</v>
      </c>
      <c r="I8129">
        <v>0</v>
      </c>
      <c r="J8129">
        <v>0</v>
      </c>
      <c r="K8129">
        <v>0</v>
      </c>
      <c r="L8129">
        <v>0</v>
      </c>
      <c r="M8129">
        <v>0</v>
      </c>
      <c r="N8129">
        <v>0</v>
      </c>
      <c r="O8129">
        <v>0</v>
      </c>
      <c r="P8129">
        <v>0</v>
      </c>
      <c r="Q8129">
        <v>0</v>
      </c>
      <c r="R8129">
        <v>0</v>
      </c>
      <c r="S8129">
        <v>0</v>
      </c>
      <c r="T8129">
        <v>0</v>
      </c>
      <c r="U8129">
        <v>0</v>
      </c>
      <c r="V8129">
        <v>0</v>
      </c>
      <c r="W8129">
        <v>0</v>
      </c>
      <c r="X8129">
        <v>0</v>
      </c>
      <c r="Y8129">
        <v>0</v>
      </c>
      <c r="Z8129">
        <v>0</v>
      </c>
      <c r="AA8129">
        <v>0</v>
      </c>
      <c r="AB8129">
        <v>0</v>
      </c>
      <c r="AC8129">
        <v>0</v>
      </c>
      <c r="AD8129">
        <v>0</v>
      </c>
      <c r="AE8129">
        <v>0</v>
      </c>
      <c r="AF8129">
        <v>0</v>
      </c>
      <c r="AG8129">
        <v>0</v>
      </c>
    </row>
    <row r="8130" spans="1:33" x14ac:dyDescent="0.25">
      <c r="A8130" t="s">
        <v>1787</v>
      </c>
      <c r="B8130" t="s">
        <v>1509</v>
      </c>
      <c r="C8130">
        <v>0</v>
      </c>
      <c r="D8130">
        <v>0</v>
      </c>
      <c r="E8130">
        <v>0</v>
      </c>
      <c r="F8130">
        <v>0</v>
      </c>
      <c r="G8130">
        <v>0</v>
      </c>
      <c r="H8130">
        <v>0</v>
      </c>
      <c r="I8130">
        <v>0</v>
      </c>
      <c r="J8130">
        <v>0</v>
      </c>
      <c r="K8130">
        <v>0</v>
      </c>
      <c r="L8130">
        <v>0</v>
      </c>
      <c r="M8130">
        <v>0</v>
      </c>
      <c r="N8130">
        <v>0</v>
      </c>
      <c r="O8130">
        <v>0</v>
      </c>
      <c r="P8130">
        <v>0</v>
      </c>
      <c r="Q8130">
        <v>0</v>
      </c>
      <c r="R8130">
        <v>0</v>
      </c>
      <c r="S8130">
        <v>0</v>
      </c>
      <c r="T8130">
        <v>0</v>
      </c>
      <c r="U8130">
        <v>0</v>
      </c>
      <c r="V8130">
        <v>0</v>
      </c>
      <c r="W8130">
        <v>0</v>
      </c>
      <c r="X8130">
        <v>0</v>
      </c>
      <c r="Y8130">
        <v>0</v>
      </c>
      <c r="Z8130">
        <v>0</v>
      </c>
      <c r="AA8130">
        <v>0</v>
      </c>
      <c r="AB8130">
        <v>0</v>
      </c>
      <c r="AC8130">
        <v>0</v>
      </c>
      <c r="AD8130">
        <v>0</v>
      </c>
      <c r="AE8130">
        <v>0</v>
      </c>
      <c r="AF8130">
        <v>0</v>
      </c>
      <c r="AG8130">
        <v>0</v>
      </c>
    </row>
    <row r="8131" spans="1:33" x14ac:dyDescent="0.25">
      <c r="A8131" t="s">
        <v>1788</v>
      </c>
      <c r="B8131" t="s">
        <v>1509</v>
      </c>
      <c r="C8131">
        <v>0</v>
      </c>
      <c r="D8131">
        <v>0</v>
      </c>
      <c r="E8131">
        <v>0</v>
      </c>
      <c r="F8131">
        <v>0</v>
      </c>
      <c r="G8131">
        <v>0</v>
      </c>
      <c r="H8131">
        <v>0</v>
      </c>
      <c r="I8131">
        <v>0</v>
      </c>
      <c r="J8131">
        <v>0</v>
      </c>
      <c r="K8131">
        <v>0</v>
      </c>
      <c r="L8131">
        <v>0</v>
      </c>
      <c r="M8131">
        <v>0</v>
      </c>
      <c r="N8131">
        <v>0</v>
      </c>
      <c r="O8131">
        <v>0</v>
      </c>
      <c r="P8131">
        <v>0</v>
      </c>
      <c r="Q8131">
        <v>0</v>
      </c>
      <c r="R8131">
        <v>0</v>
      </c>
      <c r="S8131">
        <v>0</v>
      </c>
      <c r="T8131">
        <v>0</v>
      </c>
      <c r="U8131">
        <v>0</v>
      </c>
      <c r="V8131">
        <v>0</v>
      </c>
      <c r="W8131">
        <v>0</v>
      </c>
      <c r="X8131">
        <v>0</v>
      </c>
      <c r="Y8131">
        <v>0</v>
      </c>
      <c r="Z8131">
        <v>0</v>
      </c>
      <c r="AA8131">
        <v>0</v>
      </c>
      <c r="AB8131">
        <v>0</v>
      </c>
      <c r="AC8131">
        <v>0</v>
      </c>
      <c r="AD8131">
        <v>0</v>
      </c>
      <c r="AE8131">
        <v>0</v>
      </c>
      <c r="AF8131">
        <v>0</v>
      </c>
      <c r="AG8131">
        <v>0</v>
      </c>
    </row>
    <row r="8132" spans="1:33" x14ac:dyDescent="0.25">
      <c r="A8132" t="s">
        <v>1789</v>
      </c>
      <c r="B8132" t="s">
        <v>1509</v>
      </c>
      <c r="C8132">
        <v>0</v>
      </c>
      <c r="D8132">
        <v>0</v>
      </c>
      <c r="E8132">
        <v>0</v>
      </c>
      <c r="F8132">
        <v>0</v>
      </c>
      <c r="G8132">
        <v>0</v>
      </c>
      <c r="H8132">
        <v>0</v>
      </c>
      <c r="I8132">
        <v>0</v>
      </c>
      <c r="J8132">
        <v>0</v>
      </c>
      <c r="K8132">
        <v>0</v>
      </c>
      <c r="L8132">
        <v>0</v>
      </c>
      <c r="M8132">
        <v>0</v>
      </c>
      <c r="N8132">
        <v>0</v>
      </c>
      <c r="O8132">
        <v>0</v>
      </c>
      <c r="P8132">
        <v>0</v>
      </c>
      <c r="Q8132">
        <v>0</v>
      </c>
      <c r="R8132">
        <v>0</v>
      </c>
      <c r="S8132">
        <v>0</v>
      </c>
      <c r="T8132">
        <v>0</v>
      </c>
      <c r="U8132">
        <v>0</v>
      </c>
      <c r="V8132">
        <v>0</v>
      </c>
      <c r="W8132">
        <v>0</v>
      </c>
      <c r="X8132">
        <v>0</v>
      </c>
      <c r="Y8132">
        <v>0</v>
      </c>
      <c r="Z8132">
        <v>0</v>
      </c>
      <c r="AA8132">
        <v>0</v>
      </c>
      <c r="AB8132">
        <v>0</v>
      </c>
      <c r="AC8132">
        <v>0</v>
      </c>
      <c r="AD8132">
        <v>0</v>
      </c>
      <c r="AE8132">
        <v>0</v>
      </c>
      <c r="AF8132">
        <v>0</v>
      </c>
      <c r="AG8132">
        <v>0</v>
      </c>
    </row>
    <row r="8133" spans="1:33" x14ac:dyDescent="0.25">
      <c r="A8133" t="s">
        <v>1790</v>
      </c>
      <c r="B8133" t="s">
        <v>1509</v>
      </c>
      <c r="C8133">
        <v>0</v>
      </c>
      <c r="D8133">
        <v>0</v>
      </c>
      <c r="E8133">
        <v>0</v>
      </c>
      <c r="F8133">
        <v>0</v>
      </c>
      <c r="G8133">
        <v>0</v>
      </c>
      <c r="H8133">
        <v>0</v>
      </c>
      <c r="I8133">
        <v>0</v>
      </c>
      <c r="J8133">
        <v>0</v>
      </c>
      <c r="K8133">
        <v>0</v>
      </c>
      <c r="L8133">
        <v>0</v>
      </c>
      <c r="M8133">
        <v>0</v>
      </c>
      <c r="N8133">
        <v>0</v>
      </c>
      <c r="O8133">
        <v>0</v>
      </c>
      <c r="P8133">
        <v>0</v>
      </c>
      <c r="Q8133">
        <v>0</v>
      </c>
      <c r="R8133">
        <v>0</v>
      </c>
      <c r="S8133">
        <v>0</v>
      </c>
      <c r="T8133">
        <v>0</v>
      </c>
      <c r="U8133">
        <v>0</v>
      </c>
      <c r="V8133">
        <v>0</v>
      </c>
      <c r="W8133">
        <v>0</v>
      </c>
      <c r="X8133">
        <v>0</v>
      </c>
      <c r="Y8133">
        <v>0</v>
      </c>
      <c r="Z8133">
        <v>0</v>
      </c>
      <c r="AA8133">
        <v>0</v>
      </c>
      <c r="AB8133">
        <v>0</v>
      </c>
      <c r="AC8133">
        <v>0</v>
      </c>
      <c r="AD8133">
        <v>0</v>
      </c>
      <c r="AE8133">
        <v>0</v>
      </c>
      <c r="AF8133">
        <v>0</v>
      </c>
      <c r="AG8133">
        <v>0</v>
      </c>
    </row>
    <row r="8134" spans="1:33" x14ac:dyDescent="0.25">
      <c r="A8134" t="s">
        <v>1791</v>
      </c>
      <c r="B8134" t="s">
        <v>1509</v>
      </c>
      <c r="C8134">
        <v>0</v>
      </c>
      <c r="D8134">
        <v>0</v>
      </c>
      <c r="E8134">
        <v>0</v>
      </c>
      <c r="F8134">
        <v>0</v>
      </c>
      <c r="G8134">
        <v>0</v>
      </c>
      <c r="H8134">
        <v>0</v>
      </c>
      <c r="I8134">
        <v>0</v>
      </c>
      <c r="J8134">
        <v>0</v>
      </c>
      <c r="K8134">
        <v>0</v>
      </c>
      <c r="L8134">
        <v>0</v>
      </c>
      <c r="M8134">
        <v>0</v>
      </c>
      <c r="N8134">
        <v>0</v>
      </c>
      <c r="O8134">
        <v>0</v>
      </c>
      <c r="P8134">
        <v>0</v>
      </c>
      <c r="Q8134">
        <v>0</v>
      </c>
      <c r="R8134">
        <v>0</v>
      </c>
      <c r="S8134">
        <v>0</v>
      </c>
      <c r="T8134">
        <v>0</v>
      </c>
      <c r="U8134">
        <v>0</v>
      </c>
      <c r="V8134">
        <v>0</v>
      </c>
      <c r="W8134">
        <v>0</v>
      </c>
      <c r="X8134">
        <v>0</v>
      </c>
      <c r="Y8134">
        <v>0</v>
      </c>
      <c r="Z8134">
        <v>0</v>
      </c>
      <c r="AA8134">
        <v>0</v>
      </c>
      <c r="AB8134">
        <v>0</v>
      </c>
      <c r="AC8134">
        <v>0</v>
      </c>
      <c r="AD8134">
        <v>0</v>
      </c>
      <c r="AE8134">
        <v>0</v>
      </c>
      <c r="AF8134">
        <v>0</v>
      </c>
      <c r="AG8134">
        <v>0</v>
      </c>
    </row>
    <row r="8135" spans="1:33" x14ac:dyDescent="0.25">
      <c r="A8135" t="s">
        <v>1792</v>
      </c>
      <c r="B8135" t="s">
        <v>1509</v>
      </c>
      <c r="C8135">
        <v>0</v>
      </c>
      <c r="D8135">
        <v>0</v>
      </c>
      <c r="E8135">
        <v>0</v>
      </c>
      <c r="F8135">
        <v>0</v>
      </c>
      <c r="G8135">
        <v>0</v>
      </c>
      <c r="H8135">
        <v>0</v>
      </c>
      <c r="I8135">
        <v>0</v>
      </c>
      <c r="J8135">
        <v>0</v>
      </c>
      <c r="K8135">
        <v>0</v>
      </c>
      <c r="L8135">
        <v>0</v>
      </c>
      <c r="M8135">
        <v>0</v>
      </c>
      <c r="N8135">
        <v>0</v>
      </c>
      <c r="O8135">
        <v>0</v>
      </c>
      <c r="P8135">
        <v>0</v>
      </c>
      <c r="Q8135">
        <v>0</v>
      </c>
      <c r="R8135">
        <v>0</v>
      </c>
      <c r="S8135">
        <v>0</v>
      </c>
      <c r="T8135">
        <v>0</v>
      </c>
      <c r="U8135">
        <v>0</v>
      </c>
      <c r="V8135">
        <v>0</v>
      </c>
      <c r="W8135">
        <v>0</v>
      </c>
      <c r="X8135">
        <v>0</v>
      </c>
      <c r="Y8135">
        <v>0</v>
      </c>
      <c r="Z8135">
        <v>0</v>
      </c>
      <c r="AA8135">
        <v>0</v>
      </c>
      <c r="AB8135">
        <v>0</v>
      </c>
      <c r="AC8135">
        <v>0</v>
      </c>
      <c r="AD8135">
        <v>0</v>
      </c>
      <c r="AE8135">
        <v>0</v>
      </c>
      <c r="AF8135">
        <v>0</v>
      </c>
      <c r="AG8135">
        <v>0</v>
      </c>
    </row>
    <row r="8136" spans="1:33" x14ac:dyDescent="0.25">
      <c r="A8136" t="s">
        <v>1793</v>
      </c>
      <c r="B8136" t="s">
        <v>1509</v>
      </c>
      <c r="C8136" s="245">
        <v>5428540000000</v>
      </c>
      <c r="D8136" s="245">
        <v>5549260000000</v>
      </c>
      <c r="E8136" s="245">
        <v>4943800000000</v>
      </c>
      <c r="F8136" s="245">
        <v>4350790000000</v>
      </c>
      <c r="G8136" s="245">
        <v>3735830000000</v>
      </c>
      <c r="H8136" s="245">
        <v>3147040000000</v>
      </c>
      <c r="I8136" s="245">
        <v>2586300000000</v>
      </c>
      <c r="J8136" s="245">
        <v>2052110000000</v>
      </c>
      <c r="K8136" s="245">
        <v>1552730000000</v>
      </c>
      <c r="L8136" s="245">
        <v>1086910000000</v>
      </c>
      <c r="M8136" s="245">
        <v>650035000000</v>
      </c>
      <c r="N8136" s="245">
        <v>263616000000</v>
      </c>
      <c r="O8136">
        <v>0</v>
      </c>
      <c r="P8136">
        <v>0</v>
      </c>
      <c r="Q8136">
        <v>0</v>
      </c>
      <c r="R8136">
        <v>0</v>
      </c>
      <c r="S8136">
        <v>0</v>
      </c>
      <c r="T8136">
        <v>0</v>
      </c>
      <c r="U8136">
        <v>0</v>
      </c>
      <c r="V8136">
        <v>0</v>
      </c>
      <c r="W8136">
        <v>0</v>
      </c>
      <c r="X8136">
        <v>0</v>
      </c>
      <c r="Y8136">
        <v>0</v>
      </c>
      <c r="Z8136">
        <v>0</v>
      </c>
      <c r="AA8136">
        <v>0</v>
      </c>
      <c r="AB8136">
        <v>0</v>
      </c>
      <c r="AC8136">
        <v>0</v>
      </c>
      <c r="AD8136">
        <v>0</v>
      </c>
      <c r="AE8136">
        <v>0</v>
      </c>
      <c r="AF8136">
        <v>0</v>
      </c>
      <c r="AG8136">
        <v>0</v>
      </c>
    </row>
    <row r="8137" spans="1:33" x14ac:dyDescent="0.25">
      <c r="A8137" t="s">
        <v>1794</v>
      </c>
      <c r="B8137" t="s">
        <v>1509</v>
      </c>
      <c r="C8137">
        <v>0</v>
      </c>
      <c r="D8137">
        <v>0</v>
      </c>
      <c r="E8137">
        <v>0</v>
      </c>
      <c r="F8137">
        <v>0</v>
      </c>
      <c r="G8137">
        <v>0</v>
      </c>
      <c r="H8137">
        <v>0</v>
      </c>
      <c r="I8137">
        <v>0</v>
      </c>
      <c r="J8137">
        <v>0</v>
      </c>
      <c r="K8137">
        <v>0</v>
      </c>
      <c r="L8137">
        <v>0</v>
      </c>
      <c r="M8137">
        <v>0</v>
      </c>
      <c r="N8137">
        <v>0</v>
      </c>
      <c r="O8137">
        <v>0</v>
      </c>
      <c r="P8137">
        <v>0</v>
      </c>
      <c r="Q8137">
        <v>0</v>
      </c>
      <c r="R8137">
        <v>0</v>
      </c>
      <c r="S8137">
        <v>0</v>
      </c>
      <c r="T8137">
        <v>0</v>
      </c>
      <c r="U8137">
        <v>0</v>
      </c>
      <c r="V8137">
        <v>0</v>
      </c>
      <c r="W8137">
        <v>0</v>
      </c>
      <c r="X8137">
        <v>0</v>
      </c>
      <c r="Y8137">
        <v>0</v>
      </c>
      <c r="Z8137">
        <v>0</v>
      </c>
      <c r="AA8137">
        <v>0</v>
      </c>
      <c r="AB8137">
        <v>0</v>
      </c>
      <c r="AC8137">
        <v>0</v>
      </c>
      <c r="AD8137">
        <v>0</v>
      </c>
      <c r="AE8137">
        <v>0</v>
      </c>
      <c r="AF8137">
        <v>0</v>
      </c>
      <c r="AG8137">
        <v>0</v>
      </c>
    </row>
    <row r="8138" spans="1:33" x14ac:dyDescent="0.25">
      <c r="A8138" t="s">
        <v>1795</v>
      </c>
      <c r="B8138" t="s">
        <v>1509</v>
      </c>
      <c r="C8138" s="245">
        <v>1337180000000</v>
      </c>
      <c r="D8138" s="245">
        <v>1536310000000</v>
      </c>
      <c r="E8138" s="245">
        <v>1527190000000</v>
      </c>
      <c r="F8138" s="245">
        <v>1490670000000</v>
      </c>
      <c r="G8138" s="245">
        <v>1412570000000</v>
      </c>
      <c r="H8138" s="245">
        <v>1307700000000</v>
      </c>
      <c r="I8138" s="245">
        <v>1176880000000</v>
      </c>
      <c r="J8138" s="245">
        <v>1019540000000</v>
      </c>
      <c r="K8138" s="245">
        <v>840142000000</v>
      </c>
      <c r="L8138" s="245">
        <v>639121000000</v>
      </c>
      <c r="M8138" s="245">
        <v>414665000000</v>
      </c>
      <c r="N8138" s="245">
        <v>168164000000</v>
      </c>
      <c r="O8138">
        <v>0</v>
      </c>
      <c r="P8138">
        <v>0</v>
      </c>
      <c r="Q8138">
        <v>0</v>
      </c>
      <c r="R8138">
        <v>0</v>
      </c>
      <c r="S8138">
        <v>0</v>
      </c>
      <c r="T8138">
        <v>0</v>
      </c>
      <c r="U8138">
        <v>0</v>
      </c>
      <c r="V8138">
        <v>0</v>
      </c>
      <c r="W8138">
        <v>0</v>
      </c>
      <c r="X8138">
        <v>0</v>
      </c>
      <c r="Y8138">
        <v>0</v>
      </c>
      <c r="Z8138">
        <v>0</v>
      </c>
      <c r="AA8138">
        <v>0</v>
      </c>
      <c r="AB8138">
        <v>0</v>
      </c>
      <c r="AC8138">
        <v>0</v>
      </c>
      <c r="AD8138">
        <v>0</v>
      </c>
      <c r="AE8138">
        <v>0</v>
      </c>
      <c r="AF8138">
        <v>0</v>
      </c>
      <c r="AG8138">
        <v>0</v>
      </c>
    </row>
    <row r="8139" spans="1:33" x14ac:dyDescent="0.25">
      <c r="A8139" t="s">
        <v>1796</v>
      </c>
      <c r="B8139" t="s">
        <v>1509</v>
      </c>
      <c r="C8139">
        <v>0</v>
      </c>
      <c r="D8139">
        <v>0</v>
      </c>
      <c r="E8139">
        <v>0</v>
      </c>
      <c r="F8139">
        <v>0</v>
      </c>
      <c r="G8139">
        <v>0</v>
      </c>
      <c r="H8139">
        <v>0</v>
      </c>
      <c r="I8139">
        <v>0</v>
      </c>
      <c r="J8139">
        <v>0</v>
      </c>
      <c r="K8139">
        <v>0</v>
      </c>
      <c r="L8139">
        <v>0</v>
      </c>
      <c r="M8139">
        <v>0</v>
      </c>
      <c r="N8139">
        <v>0</v>
      </c>
      <c r="O8139">
        <v>0</v>
      </c>
      <c r="P8139">
        <v>0</v>
      </c>
      <c r="Q8139">
        <v>0</v>
      </c>
      <c r="R8139">
        <v>0</v>
      </c>
      <c r="S8139">
        <v>0</v>
      </c>
      <c r="T8139">
        <v>0</v>
      </c>
      <c r="U8139">
        <v>0</v>
      </c>
      <c r="V8139">
        <v>0</v>
      </c>
      <c r="W8139">
        <v>0</v>
      </c>
      <c r="X8139">
        <v>0</v>
      </c>
      <c r="Y8139">
        <v>0</v>
      </c>
      <c r="Z8139">
        <v>0</v>
      </c>
      <c r="AA8139">
        <v>0</v>
      </c>
      <c r="AB8139">
        <v>0</v>
      </c>
      <c r="AC8139">
        <v>0</v>
      </c>
      <c r="AD8139">
        <v>0</v>
      </c>
      <c r="AE8139">
        <v>0</v>
      </c>
      <c r="AF8139">
        <v>0</v>
      </c>
      <c r="AG8139">
        <v>0</v>
      </c>
    </row>
    <row r="8140" spans="1:33" x14ac:dyDescent="0.25">
      <c r="A8140" t="s">
        <v>1797</v>
      </c>
      <c r="B8140" t="s">
        <v>1509</v>
      </c>
      <c r="C8140">
        <v>0</v>
      </c>
      <c r="D8140">
        <v>0</v>
      </c>
      <c r="E8140">
        <v>0</v>
      </c>
      <c r="F8140">
        <v>0</v>
      </c>
      <c r="G8140">
        <v>0</v>
      </c>
      <c r="H8140">
        <v>0</v>
      </c>
      <c r="I8140">
        <v>0</v>
      </c>
      <c r="J8140">
        <v>0</v>
      </c>
      <c r="K8140">
        <v>0</v>
      </c>
      <c r="L8140">
        <v>0</v>
      </c>
      <c r="M8140">
        <v>0</v>
      </c>
      <c r="N8140">
        <v>0</v>
      </c>
      <c r="O8140">
        <v>0</v>
      </c>
      <c r="P8140">
        <v>0</v>
      </c>
      <c r="Q8140">
        <v>0</v>
      </c>
      <c r="R8140">
        <v>0</v>
      </c>
      <c r="S8140">
        <v>0</v>
      </c>
      <c r="T8140">
        <v>0</v>
      </c>
      <c r="U8140">
        <v>0</v>
      </c>
      <c r="V8140">
        <v>0</v>
      </c>
      <c r="W8140">
        <v>0</v>
      </c>
      <c r="X8140">
        <v>0</v>
      </c>
      <c r="Y8140">
        <v>0</v>
      </c>
      <c r="Z8140">
        <v>0</v>
      </c>
      <c r="AA8140">
        <v>0</v>
      </c>
      <c r="AB8140">
        <v>0</v>
      </c>
      <c r="AC8140">
        <v>0</v>
      </c>
      <c r="AD8140">
        <v>0</v>
      </c>
      <c r="AE8140">
        <v>0</v>
      </c>
      <c r="AF8140">
        <v>0</v>
      </c>
      <c r="AG8140">
        <v>0</v>
      </c>
    </row>
    <row r="8141" spans="1:33" x14ac:dyDescent="0.25">
      <c r="A8141" t="s">
        <v>1798</v>
      </c>
      <c r="B8141" t="s">
        <v>1509</v>
      </c>
      <c r="C8141">
        <v>0</v>
      </c>
      <c r="D8141">
        <v>0</v>
      </c>
      <c r="E8141">
        <v>0</v>
      </c>
      <c r="F8141">
        <v>0</v>
      </c>
      <c r="G8141">
        <v>0</v>
      </c>
      <c r="H8141">
        <v>0</v>
      </c>
      <c r="I8141">
        <v>0</v>
      </c>
      <c r="J8141">
        <v>0</v>
      </c>
      <c r="K8141">
        <v>0</v>
      </c>
      <c r="L8141">
        <v>0</v>
      </c>
      <c r="M8141">
        <v>0</v>
      </c>
      <c r="N8141">
        <v>0</v>
      </c>
      <c r="O8141">
        <v>0</v>
      </c>
      <c r="P8141">
        <v>0</v>
      </c>
      <c r="Q8141">
        <v>0</v>
      </c>
      <c r="R8141">
        <v>0</v>
      </c>
      <c r="S8141">
        <v>0</v>
      </c>
      <c r="T8141">
        <v>0</v>
      </c>
      <c r="U8141">
        <v>0</v>
      </c>
      <c r="V8141">
        <v>0</v>
      </c>
      <c r="W8141">
        <v>0</v>
      </c>
      <c r="X8141">
        <v>0</v>
      </c>
      <c r="Y8141">
        <v>0</v>
      </c>
      <c r="Z8141">
        <v>0</v>
      </c>
      <c r="AA8141">
        <v>0</v>
      </c>
      <c r="AB8141">
        <v>0</v>
      </c>
      <c r="AC8141">
        <v>0</v>
      </c>
      <c r="AD8141">
        <v>0</v>
      </c>
      <c r="AE8141">
        <v>0</v>
      </c>
      <c r="AF8141">
        <v>0</v>
      </c>
      <c r="AG8141">
        <v>0</v>
      </c>
    </row>
    <row r="8142" spans="1:33" x14ac:dyDescent="0.25">
      <c r="A8142" t="s">
        <v>1799</v>
      </c>
      <c r="B8142" t="s">
        <v>1509</v>
      </c>
      <c r="C8142">
        <v>0</v>
      </c>
      <c r="D8142">
        <v>0</v>
      </c>
      <c r="E8142">
        <v>0</v>
      </c>
      <c r="F8142">
        <v>0</v>
      </c>
      <c r="G8142">
        <v>0</v>
      </c>
      <c r="H8142">
        <v>0</v>
      </c>
      <c r="I8142">
        <v>0</v>
      </c>
      <c r="J8142">
        <v>0</v>
      </c>
      <c r="K8142">
        <v>0</v>
      </c>
      <c r="L8142">
        <v>0</v>
      </c>
      <c r="M8142">
        <v>0</v>
      </c>
      <c r="N8142">
        <v>0</v>
      </c>
      <c r="O8142">
        <v>0</v>
      </c>
      <c r="P8142">
        <v>0</v>
      </c>
      <c r="Q8142">
        <v>0</v>
      </c>
      <c r="R8142">
        <v>0</v>
      </c>
      <c r="S8142">
        <v>0</v>
      </c>
      <c r="T8142">
        <v>0</v>
      </c>
      <c r="U8142">
        <v>0</v>
      </c>
      <c r="V8142">
        <v>0</v>
      </c>
      <c r="W8142">
        <v>0</v>
      </c>
      <c r="X8142">
        <v>0</v>
      </c>
      <c r="Y8142">
        <v>0</v>
      </c>
      <c r="Z8142">
        <v>0</v>
      </c>
      <c r="AA8142">
        <v>0</v>
      </c>
      <c r="AB8142">
        <v>0</v>
      </c>
      <c r="AC8142">
        <v>0</v>
      </c>
      <c r="AD8142">
        <v>0</v>
      </c>
      <c r="AE8142">
        <v>0</v>
      </c>
      <c r="AF8142">
        <v>0</v>
      </c>
      <c r="AG8142">
        <v>0</v>
      </c>
    </row>
    <row r="8143" spans="1:33" x14ac:dyDescent="0.25">
      <c r="A8143" t="s">
        <v>1800</v>
      </c>
      <c r="B8143" t="s">
        <v>1509</v>
      </c>
      <c r="C8143" s="245">
        <v>3073600000000</v>
      </c>
      <c r="D8143" s="245">
        <v>3862260000000</v>
      </c>
      <c r="E8143" s="245">
        <v>4316320000000</v>
      </c>
      <c r="F8143" s="245">
        <v>4747670000000</v>
      </c>
      <c r="G8143" s="245">
        <v>5127140000000</v>
      </c>
      <c r="H8143" s="245">
        <v>5478120000000</v>
      </c>
      <c r="I8143" s="245">
        <v>5686660000000</v>
      </c>
      <c r="J8143" s="245">
        <v>6064500000000</v>
      </c>
      <c r="K8143" s="245">
        <v>6537190000000</v>
      </c>
      <c r="L8143" s="245">
        <v>7071540000000</v>
      </c>
      <c r="M8143" s="245">
        <v>7653110000000</v>
      </c>
      <c r="N8143" s="245">
        <v>8222120000000</v>
      </c>
      <c r="O8143" s="245">
        <v>8745290000000</v>
      </c>
      <c r="P8143" s="245">
        <v>8942360000000</v>
      </c>
      <c r="Q8143" s="245">
        <v>9011410000000</v>
      </c>
      <c r="R8143" s="245">
        <v>8955750000000</v>
      </c>
      <c r="S8143" s="245">
        <v>8893770000000</v>
      </c>
      <c r="T8143" s="245">
        <v>8821650000000</v>
      </c>
      <c r="U8143" s="245">
        <v>8730230000000</v>
      </c>
      <c r="V8143" s="245">
        <v>8742620000000</v>
      </c>
      <c r="W8143" s="245">
        <v>8567930000000</v>
      </c>
      <c r="X8143" s="245">
        <v>8278830000000</v>
      </c>
      <c r="Y8143" s="245">
        <v>7908650000000</v>
      </c>
      <c r="Z8143" s="245">
        <v>7469490000000</v>
      </c>
      <c r="AA8143" s="245">
        <v>7032790000000</v>
      </c>
      <c r="AB8143" s="245">
        <v>6635380000000</v>
      </c>
      <c r="AC8143" s="245">
        <v>6277880000000</v>
      </c>
      <c r="AD8143" s="245">
        <v>5959490000000</v>
      </c>
      <c r="AE8143" s="245">
        <v>5678070000000</v>
      </c>
      <c r="AF8143" s="245">
        <v>5430870000000</v>
      </c>
      <c r="AG8143" s="245">
        <v>5214030000000</v>
      </c>
    </row>
    <row r="8144" spans="1:33" x14ac:dyDescent="0.25">
      <c r="A8144" t="s">
        <v>1801</v>
      </c>
      <c r="B8144" t="s">
        <v>1509</v>
      </c>
      <c r="C8144">
        <v>0</v>
      </c>
      <c r="D8144">
        <v>0</v>
      </c>
      <c r="E8144">
        <v>0</v>
      </c>
      <c r="F8144">
        <v>0</v>
      </c>
      <c r="G8144">
        <v>0</v>
      </c>
      <c r="H8144">
        <v>0</v>
      </c>
      <c r="I8144">
        <v>0</v>
      </c>
      <c r="J8144">
        <v>0</v>
      </c>
      <c r="K8144">
        <v>0</v>
      </c>
      <c r="L8144">
        <v>0</v>
      </c>
      <c r="M8144">
        <v>0</v>
      </c>
      <c r="N8144">
        <v>0</v>
      </c>
      <c r="O8144">
        <v>0</v>
      </c>
      <c r="P8144">
        <v>0</v>
      </c>
      <c r="Q8144">
        <v>0</v>
      </c>
      <c r="R8144">
        <v>0</v>
      </c>
      <c r="S8144">
        <v>0</v>
      </c>
      <c r="T8144">
        <v>0</v>
      </c>
      <c r="U8144">
        <v>0</v>
      </c>
      <c r="V8144">
        <v>0</v>
      </c>
      <c r="W8144">
        <v>0</v>
      </c>
      <c r="X8144">
        <v>0</v>
      </c>
      <c r="Y8144">
        <v>0</v>
      </c>
      <c r="Z8144">
        <v>0</v>
      </c>
      <c r="AA8144">
        <v>0</v>
      </c>
      <c r="AB8144">
        <v>0</v>
      </c>
      <c r="AC8144">
        <v>0</v>
      </c>
      <c r="AD8144">
        <v>0</v>
      </c>
      <c r="AE8144">
        <v>0</v>
      </c>
      <c r="AF8144">
        <v>0</v>
      </c>
      <c r="AG8144">
        <v>0</v>
      </c>
    </row>
    <row r="8145" spans="1:33" x14ac:dyDescent="0.25">
      <c r="A8145" t="s">
        <v>1802</v>
      </c>
      <c r="B8145" t="s">
        <v>1509</v>
      </c>
      <c r="C8145" s="245">
        <v>2334820000000</v>
      </c>
      <c r="D8145" s="245">
        <v>2933210000000</v>
      </c>
      <c r="E8145" s="245">
        <v>3277270000000</v>
      </c>
      <c r="F8145" s="245">
        <v>3603910000000</v>
      </c>
      <c r="G8145" s="245">
        <v>3891030000000</v>
      </c>
      <c r="H8145" s="245">
        <v>4156400000000</v>
      </c>
      <c r="I8145" s="245">
        <v>4313590000000</v>
      </c>
      <c r="J8145" s="245">
        <v>4600200000000</v>
      </c>
      <c r="K8145" s="245">
        <v>4957570000000</v>
      </c>
      <c r="L8145" s="245">
        <v>5361510000000</v>
      </c>
      <c r="M8145" s="245">
        <v>5801060000000</v>
      </c>
      <c r="N8145" s="245">
        <v>6232370000000</v>
      </c>
      <c r="O8145" s="245">
        <v>6628930000000</v>
      </c>
      <c r="P8145" s="245">
        <v>6778310000000</v>
      </c>
      <c r="Q8145" s="245">
        <v>6830650000000</v>
      </c>
      <c r="R8145" s="245">
        <v>6788460000000</v>
      </c>
      <c r="S8145" s="245">
        <v>6741480000000</v>
      </c>
      <c r="T8145" s="245">
        <v>6686810000000</v>
      </c>
      <c r="U8145" s="245">
        <v>6617510000000</v>
      </c>
      <c r="V8145" s="245">
        <v>6626910000000</v>
      </c>
      <c r="W8145" s="245">
        <v>6494490000000</v>
      </c>
      <c r="X8145" s="245">
        <v>6275350000000</v>
      </c>
      <c r="Y8145" s="245">
        <v>5994760000000</v>
      </c>
      <c r="Z8145" s="245">
        <v>5661880000000</v>
      </c>
      <c r="AA8145" s="245">
        <v>5330850000000</v>
      </c>
      <c r="AB8145" s="245">
        <v>5029620000000</v>
      </c>
      <c r="AC8145" s="245">
        <v>4758640000000</v>
      </c>
      <c r="AD8145" s="245">
        <v>4517290000000</v>
      </c>
      <c r="AE8145" s="245">
        <v>4303980000000</v>
      </c>
      <c r="AF8145" s="245">
        <v>4116600000000</v>
      </c>
      <c r="AG8145" s="245">
        <v>3952240000000</v>
      </c>
    </row>
    <row r="8146" spans="1:33" x14ac:dyDescent="0.25">
      <c r="A8146" t="s">
        <v>1803</v>
      </c>
      <c r="B8146" t="s">
        <v>1509</v>
      </c>
      <c r="C8146">
        <v>0</v>
      </c>
      <c r="D8146">
        <v>0</v>
      </c>
      <c r="E8146">
        <v>0</v>
      </c>
      <c r="F8146">
        <v>0</v>
      </c>
      <c r="G8146">
        <v>0</v>
      </c>
      <c r="H8146">
        <v>0</v>
      </c>
      <c r="I8146">
        <v>0</v>
      </c>
      <c r="J8146">
        <v>0</v>
      </c>
      <c r="K8146">
        <v>0</v>
      </c>
      <c r="L8146">
        <v>0</v>
      </c>
      <c r="M8146">
        <v>0</v>
      </c>
      <c r="N8146">
        <v>0</v>
      </c>
      <c r="O8146">
        <v>0</v>
      </c>
      <c r="P8146">
        <v>0</v>
      </c>
      <c r="Q8146">
        <v>0</v>
      </c>
      <c r="R8146">
        <v>0</v>
      </c>
      <c r="S8146">
        <v>0</v>
      </c>
      <c r="T8146">
        <v>0</v>
      </c>
      <c r="U8146">
        <v>0</v>
      </c>
      <c r="V8146">
        <v>0</v>
      </c>
      <c r="W8146">
        <v>0</v>
      </c>
      <c r="X8146">
        <v>0</v>
      </c>
      <c r="Y8146">
        <v>0</v>
      </c>
      <c r="Z8146">
        <v>0</v>
      </c>
      <c r="AA8146">
        <v>0</v>
      </c>
      <c r="AB8146">
        <v>0</v>
      </c>
      <c r="AC8146">
        <v>0</v>
      </c>
      <c r="AD8146">
        <v>0</v>
      </c>
      <c r="AE8146">
        <v>0</v>
      </c>
      <c r="AF8146">
        <v>0</v>
      </c>
      <c r="AG8146">
        <v>0</v>
      </c>
    </row>
    <row r="8147" spans="1:33" x14ac:dyDescent="0.25">
      <c r="A8147" t="s">
        <v>1804</v>
      </c>
      <c r="B8147" t="s">
        <v>1509</v>
      </c>
      <c r="C8147" s="245">
        <v>179945000000</v>
      </c>
      <c r="D8147" s="245">
        <v>226820000000</v>
      </c>
      <c r="E8147" s="245">
        <v>254271000000</v>
      </c>
      <c r="F8147" s="245">
        <v>280544000000</v>
      </c>
      <c r="G8147" s="245">
        <v>303900000000</v>
      </c>
      <c r="H8147" s="245">
        <v>325699000000</v>
      </c>
      <c r="I8147" s="245">
        <v>339132000000</v>
      </c>
      <c r="J8147" s="245">
        <v>361665000000</v>
      </c>
      <c r="K8147" s="245">
        <v>391043000000</v>
      </c>
      <c r="L8147" s="245">
        <v>424292000000</v>
      </c>
      <c r="M8147" s="245">
        <v>460578000000</v>
      </c>
      <c r="N8147" s="245">
        <v>494822000000</v>
      </c>
      <c r="O8147" s="245">
        <v>526308000000</v>
      </c>
      <c r="P8147" s="245">
        <v>538168000000</v>
      </c>
      <c r="Q8147" s="245">
        <v>542323000000</v>
      </c>
      <c r="R8147" s="245">
        <v>538974000000</v>
      </c>
      <c r="S8147" s="245">
        <v>535243000000</v>
      </c>
      <c r="T8147" s="245">
        <v>530903000000</v>
      </c>
      <c r="U8147" s="245">
        <v>525401000000</v>
      </c>
      <c r="V8147" s="245">
        <v>526147000000</v>
      </c>
      <c r="W8147" s="245">
        <v>515634000000</v>
      </c>
      <c r="X8147" s="245">
        <v>498235000000</v>
      </c>
      <c r="Y8147" s="245">
        <v>475957000000</v>
      </c>
      <c r="Z8147" s="245">
        <v>449528000000</v>
      </c>
      <c r="AA8147" s="245">
        <v>423246000000</v>
      </c>
      <c r="AB8147" s="245">
        <v>399329000000</v>
      </c>
      <c r="AC8147" s="245">
        <v>377814000000</v>
      </c>
      <c r="AD8147" s="245">
        <v>358653000000</v>
      </c>
      <c r="AE8147" s="245">
        <v>341717000000</v>
      </c>
      <c r="AF8147" s="245">
        <v>326839000000</v>
      </c>
      <c r="AG8147" s="245">
        <v>313790000000</v>
      </c>
    </row>
    <row r="8148" spans="1:33" x14ac:dyDescent="0.25">
      <c r="A8148" t="s">
        <v>1805</v>
      </c>
      <c r="B8148" t="s">
        <v>1509</v>
      </c>
      <c r="C8148">
        <v>0</v>
      </c>
      <c r="D8148">
        <v>0</v>
      </c>
      <c r="E8148">
        <v>0</v>
      </c>
      <c r="F8148">
        <v>0</v>
      </c>
      <c r="G8148">
        <v>0</v>
      </c>
      <c r="H8148">
        <v>0</v>
      </c>
      <c r="I8148">
        <v>0</v>
      </c>
      <c r="J8148">
        <v>0</v>
      </c>
      <c r="K8148">
        <v>0</v>
      </c>
      <c r="L8148">
        <v>0</v>
      </c>
      <c r="M8148">
        <v>0</v>
      </c>
      <c r="N8148">
        <v>0</v>
      </c>
      <c r="O8148">
        <v>0</v>
      </c>
      <c r="P8148">
        <v>0</v>
      </c>
      <c r="Q8148">
        <v>0</v>
      </c>
      <c r="R8148">
        <v>0</v>
      </c>
      <c r="S8148">
        <v>0</v>
      </c>
      <c r="T8148">
        <v>0</v>
      </c>
      <c r="U8148">
        <v>0</v>
      </c>
      <c r="V8148">
        <v>0</v>
      </c>
      <c r="W8148">
        <v>0</v>
      </c>
      <c r="X8148">
        <v>0</v>
      </c>
      <c r="Y8148">
        <v>0</v>
      </c>
      <c r="Z8148">
        <v>0</v>
      </c>
      <c r="AA8148">
        <v>0</v>
      </c>
      <c r="AB8148">
        <v>0</v>
      </c>
      <c r="AC8148">
        <v>0</v>
      </c>
      <c r="AD8148">
        <v>0</v>
      </c>
      <c r="AE8148">
        <v>0</v>
      </c>
      <c r="AF8148">
        <v>0</v>
      </c>
      <c r="AG8148">
        <v>0</v>
      </c>
    </row>
    <row r="8149" spans="1:33" x14ac:dyDescent="0.25">
      <c r="A8149" t="s">
        <v>1806</v>
      </c>
      <c r="B8149" t="s">
        <v>1509</v>
      </c>
      <c r="C8149">
        <v>0</v>
      </c>
      <c r="D8149">
        <v>0</v>
      </c>
      <c r="E8149">
        <v>0</v>
      </c>
      <c r="F8149">
        <v>0</v>
      </c>
      <c r="G8149">
        <v>0</v>
      </c>
      <c r="H8149">
        <v>0</v>
      </c>
      <c r="I8149">
        <v>0</v>
      </c>
      <c r="J8149">
        <v>0</v>
      </c>
      <c r="K8149">
        <v>0</v>
      </c>
      <c r="L8149">
        <v>0</v>
      </c>
      <c r="M8149">
        <v>0</v>
      </c>
      <c r="N8149">
        <v>0</v>
      </c>
      <c r="O8149">
        <v>0</v>
      </c>
      <c r="P8149">
        <v>0</v>
      </c>
      <c r="Q8149">
        <v>0</v>
      </c>
      <c r="R8149">
        <v>0</v>
      </c>
      <c r="S8149">
        <v>0</v>
      </c>
      <c r="T8149">
        <v>0</v>
      </c>
      <c r="U8149">
        <v>0</v>
      </c>
      <c r="V8149">
        <v>0</v>
      </c>
      <c r="W8149">
        <v>0</v>
      </c>
      <c r="X8149">
        <v>0</v>
      </c>
      <c r="Y8149">
        <v>0</v>
      </c>
      <c r="Z8149">
        <v>0</v>
      </c>
      <c r="AA8149">
        <v>0</v>
      </c>
      <c r="AB8149">
        <v>0</v>
      </c>
      <c r="AC8149">
        <v>0</v>
      </c>
      <c r="AD8149">
        <v>0</v>
      </c>
      <c r="AE8149">
        <v>0</v>
      </c>
      <c r="AF8149">
        <v>0</v>
      </c>
      <c r="AG8149">
        <v>0</v>
      </c>
    </row>
    <row r="8150" spans="1:33" x14ac:dyDescent="0.25">
      <c r="A8150" t="s">
        <v>1807</v>
      </c>
      <c r="B8150" t="s">
        <v>1509</v>
      </c>
      <c r="C8150">
        <v>0</v>
      </c>
      <c r="D8150">
        <v>0</v>
      </c>
      <c r="E8150">
        <v>0</v>
      </c>
      <c r="F8150">
        <v>0</v>
      </c>
      <c r="G8150">
        <v>0</v>
      </c>
      <c r="H8150">
        <v>0</v>
      </c>
      <c r="I8150">
        <v>0</v>
      </c>
      <c r="J8150">
        <v>0</v>
      </c>
      <c r="K8150">
        <v>0</v>
      </c>
      <c r="L8150">
        <v>0</v>
      </c>
      <c r="M8150">
        <v>0</v>
      </c>
      <c r="N8150">
        <v>0</v>
      </c>
      <c r="O8150">
        <v>0</v>
      </c>
      <c r="P8150">
        <v>0</v>
      </c>
      <c r="Q8150">
        <v>0</v>
      </c>
      <c r="R8150">
        <v>0</v>
      </c>
      <c r="S8150">
        <v>0</v>
      </c>
      <c r="T8150">
        <v>0</v>
      </c>
      <c r="U8150">
        <v>0</v>
      </c>
      <c r="V8150">
        <v>0</v>
      </c>
      <c r="W8150">
        <v>0</v>
      </c>
      <c r="X8150">
        <v>0</v>
      </c>
      <c r="Y8150">
        <v>0</v>
      </c>
      <c r="Z8150">
        <v>0</v>
      </c>
      <c r="AA8150">
        <v>0</v>
      </c>
      <c r="AB8150">
        <v>0</v>
      </c>
      <c r="AC8150">
        <v>0</v>
      </c>
      <c r="AD8150">
        <v>0</v>
      </c>
      <c r="AE8150">
        <v>0</v>
      </c>
      <c r="AF8150">
        <v>0</v>
      </c>
      <c r="AG8150">
        <v>0</v>
      </c>
    </row>
    <row r="8151" spans="1:33" x14ac:dyDescent="0.25">
      <c r="A8151" t="s">
        <v>1808</v>
      </c>
      <c r="B8151" t="s">
        <v>1509</v>
      </c>
      <c r="C8151">
        <v>0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0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0</v>
      </c>
      <c r="AG8151">
        <v>0</v>
      </c>
    </row>
    <row r="8152" spans="1:33" x14ac:dyDescent="0.25">
      <c r="A8152" t="s">
        <v>1809</v>
      </c>
      <c r="B8152" t="s">
        <v>1509</v>
      </c>
      <c r="C8152">
        <v>0</v>
      </c>
      <c r="D8152">
        <v>0</v>
      </c>
      <c r="E8152">
        <v>0</v>
      </c>
      <c r="F8152">
        <v>0</v>
      </c>
      <c r="G8152">
        <v>0</v>
      </c>
      <c r="H8152">
        <v>0</v>
      </c>
      <c r="I8152">
        <v>0</v>
      </c>
      <c r="J8152">
        <v>0</v>
      </c>
      <c r="K8152">
        <v>0</v>
      </c>
      <c r="L8152">
        <v>0</v>
      </c>
      <c r="M8152">
        <v>0</v>
      </c>
      <c r="N8152">
        <v>0</v>
      </c>
      <c r="O8152">
        <v>0</v>
      </c>
      <c r="P8152">
        <v>0</v>
      </c>
      <c r="Q8152">
        <v>0</v>
      </c>
      <c r="R8152">
        <v>0</v>
      </c>
      <c r="S8152">
        <v>0</v>
      </c>
      <c r="T8152">
        <v>0</v>
      </c>
      <c r="U8152">
        <v>0</v>
      </c>
      <c r="V8152">
        <v>0</v>
      </c>
      <c r="W8152">
        <v>0</v>
      </c>
      <c r="X8152">
        <v>0</v>
      </c>
      <c r="Y8152">
        <v>0</v>
      </c>
      <c r="Z8152">
        <v>0</v>
      </c>
      <c r="AA8152">
        <v>0</v>
      </c>
      <c r="AB8152">
        <v>0</v>
      </c>
      <c r="AC8152">
        <v>0</v>
      </c>
      <c r="AD8152">
        <v>0</v>
      </c>
      <c r="AE8152">
        <v>0</v>
      </c>
      <c r="AF8152">
        <v>0</v>
      </c>
      <c r="AG8152">
        <v>0</v>
      </c>
    </row>
    <row r="8153" spans="1:33" x14ac:dyDescent="0.25">
      <c r="A8153" t="s">
        <v>1810</v>
      </c>
      <c r="B8153" t="s">
        <v>1509</v>
      </c>
      <c r="C8153">
        <v>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</row>
    <row r="8154" spans="1:33" x14ac:dyDescent="0.25">
      <c r="A8154" t="s">
        <v>1811</v>
      </c>
      <c r="B8154" t="s">
        <v>1509</v>
      </c>
      <c r="C8154">
        <v>0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0</v>
      </c>
      <c r="W8154">
        <v>0</v>
      </c>
      <c r="X8154">
        <v>0</v>
      </c>
      <c r="Y8154">
        <v>0</v>
      </c>
      <c r="Z8154">
        <v>0</v>
      </c>
      <c r="AA8154">
        <v>0</v>
      </c>
      <c r="AB8154">
        <v>0</v>
      </c>
      <c r="AC8154">
        <v>0</v>
      </c>
      <c r="AD8154">
        <v>0</v>
      </c>
      <c r="AE8154">
        <v>0</v>
      </c>
      <c r="AF8154">
        <v>0</v>
      </c>
      <c r="AG8154">
        <v>0</v>
      </c>
    </row>
    <row r="8155" spans="1:33" x14ac:dyDescent="0.25">
      <c r="A8155" t="s">
        <v>1812</v>
      </c>
      <c r="B8155" t="s">
        <v>1509</v>
      </c>
      <c r="C8155">
        <v>0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>
        <v>0</v>
      </c>
    </row>
    <row r="8156" spans="1:33" x14ac:dyDescent="0.25">
      <c r="A8156" t="s">
        <v>1813</v>
      </c>
      <c r="B8156" t="s">
        <v>1509</v>
      </c>
      <c r="C8156">
        <v>0</v>
      </c>
      <c r="D8156">
        <v>0</v>
      </c>
      <c r="E8156">
        <v>0</v>
      </c>
      <c r="F8156">
        <v>0</v>
      </c>
      <c r="G8156">
        <v>0</v>
      </c>
      <c r="H8156">
        <v>0</v>
      </c>
      <c r="I8156">
        <v>0</v>
      </c>
      <c r="J8156">
        <v>0</v>
      </c>
      <c r="K8156">
        <v>0</v>
      </c>
      <c r="L8156">
        <v>0</v>
      </c>
      <c r="M8156">
        <v>0</v>
      </c>
      <c r="N8156">
        <v>0</v>
      </c>
      <c r="O8156">
        <v>0</v>
      </c>
      <c r="P8156">
        <v>0</v>
      </c>
      <c r="Q8156">
        <v>0</v>
      </c>
      <c r="R8156">
        <v>0</v>
      </c>
      <c r="S8156">
        <v>0</v>
      </c>
      <c r="T8156">
        <v>0</v>
      </c>
      <c r="U8156">
        <v>0</v>
      </c>
      <c r="V8156">
        <v>0</v>
      </c>
      <c r="W8156">
        <v>0</v>
      </c>
      <c r="X8156">
        <v>0</v>
      </c>
      <c r="Y8156">
        <v>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>
        <v>0</v>
      </c>
    </row>
    <row r="8157" spans="1:33" x14ac:dyDescent="0.25">
      <c r="A8157" t="s">
        <v>1814</v>
      </c>
      <c r="B8157" t="s">
        <v>1509</v>
      </c>
      <c r="C8157">
        <v>0</v>
      </c>
      <c r="D8157">
        <v>0</v>
      </c>
      <c r="E8157">
        <v>0</v>
      </c>
      <c r="F8157">
        <v>0</v>
      </c>
      <c r="G8157">
        <v>0</v>
      </c>
      <c r="H8157">
        <v>0</v>
      </c>
      <c r="I8157">
        <v>0</v>
      </c>
      <c r="J8157">
        <v>0</v>
      </c>
      <c r="K8157">
        <v>0</v>
      </c>
      <c r="L8157">
        <v>0</v>
      </c>
      <c r="M8157">
        <v>0</v>
      </c>
      <c r="N8157">
        <v>0</v>
      </c>
      <c r="O8157">
        <v>0</v>
      </c>
      <c r="P8157">
        <v>0</v>
      </c>
      <c r="Q8157">
        <v>0</v>
      </c>
      <c r="R8157">
        <v>0</v>
      </c>
      <c r="S8157">
        <v>0</v>
      </c>
      <c r="T8157">
        <v>0</v>
      </c>
      <c r="U8157">
        <v>0</v>
      </c>
      <c r="V8157">
        <v>0</v>
      </c>
      <c r="W8157">
        <v>0</v>
      </c>
      <c r="X8157">
        <v>0</v>
      </c>
      <c r="Y8157">
        <v>0</v>
      </c>
      <c r="Z8157">
        <v>0</v>
      </c>
      <c r="AA8157">
        <v>0</v>
      </c>
      <c r="AB8157">
        <v>0</v>
      </c>
      <c r="AC8157">
        <v>0</v>
      </c>
      <c r="AD8157">
        <v>0</v>
      </c>
      <c r="AE8157">
        <v>0</v>
      </c>
      <c r="AF8157">
        <v>0</v>
      </c>
      <c r="AG8157">
        <v>0</v>
      </c>
    </row>
    <row r="8158" spans="1:33" x14ac:dyDescent="0.25">
      <c r="A8158" t="s">
        <v>1815</v>
      </c>
      <c r="B8158" t="s">
        <v>1509</v>
      </c>
      <c r="C8158">
        <v>0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</row>
    <row r="8159" spans="1:33" x14ac:dyDescent="0.25">
      <c r="A8159" t="s">
        <v>1816</v>
      </c>
      <c r="B8159" t="s">
        <v>1509</v>
      </c>
      <c r="C8159">
        <v>0</v>
      </c>
      <c r="D8159">
        <v>0</v>
      </c>
      <c r="E8159">
        <v>0</v>
      </c>
      <c r="F8159">
        <v>0</v>
      </c>
      <c r="G8159">
        <v>0</v>
      </c>
      <c r="H8159">
        <v>0</v>
      </c>
      <c r="I8159">
        <v>0</v>
      </c>
      <c r="J8159">
        <v>0</v>
      </c>
      <c r="K8159">
        <v>0</v>
      </c>
      <c r="L8159">
        <v>0</v>
      </c>
      <c r="M8159">
        <v>0</v>
      </c>
      <c r="N8159">
        <v>0</v>
      </c>
      <c r="O8159">
        <v>0</v>
      </c>
      <c r="P8159">
        <v>0</v>
      </c>
      <c r="Q8159">
        <v>0</v>
      </c>
      <c r="R8159">
        <v>0</v>
      </c>
      <c r="S8159">
        <v>0</v>
      </c>
      <c r="T8159">
        <v>0</v>
      </c>
      <c r="U8159">
        <v>0</v>
      </c>
      <c r="V8159">
        <v>0</v>
      </c>
      <c r="W8159">
        <v>0</v>
      </c>
      <c r="X8159">
        <v>0</v>
      </c>
      <c r="Y8159">
        <v>0</v>
      </c>
      <c r="Z8159">
        <v>0</v>
      </c>
      <c r="AA8159">
        <v>0</v>
      </c>
      <c r="AB8159">
        <v>0</v>
      </c>
      <c r="AC8159">
        <v>0</v>
      </c>
      <c r="AD8159">
        <v>0</v>
      </c>
      <c r="AE8159">
        <v>0</v>
      </c>
      <c r="AF8159">
        <v>0</v>
      </c>
      <c r="AG8159">
        <v>0</v>
      </c>
    </row>
    <row r="8160" spans="1:33" x14ac:dyDescent="0.25">
      <c r="A8160" t="s">
        <v>1817</v>
      </c>
      <c r="B8160" t="s">
        <v>1509</v>
      </c>
      <c r="C8160">
        <v>0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</row>
    <row r="8161" spans="1:33" x14ac:dyDescent="0.25">
      <c r="A8161" t="s">
        <v>1818</v>
      </c>
      <c r="B8161" t="s">
        <v>1509</v>
      </c>
      <c r="C8161">
        <v>0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>
        <v>0</v>
      </c>
    </row>
    <row r="8162" spans="1:33" x14ac:dyDescent="0.25">
      <c r="A8162" t="s">
        <v>1819</v>
      </c>
      <c r="B8162" t="s">
        <v>1509</v>
      </c>
      <c r="C8162">
        <v>0</v>
      </c>
      <c r="D8162">
        <v>0</v>
      </c>
      <c r="E8162">
        <v>0</v>
      </c>
      <c r="F8162">
        <v>0</v>
      </c>
      <c r="G8162">
        <v>0</v>
      </c>
      <c r="H8162">
        <v>0</v>
      </c>
      <c r="I8162">
        <v>0</v>
      </c>
      <c r="J8162">
        <v>0</v>
      </c>
      <c r="K8162">
        <v>0</v>
      </c>
      <c r="L8162">
        <v>0</v>
      </c>
      <c r="M8162">
        <v>0</v>
      </c>
      <c r="N8162">
        <v>0</v>
      </c>
      <c r="O8162">
        <v>0</v>
      </c>
      <c r="P8162">
        <v>0</v>
      </c>
      <c r="Q8162">
        <v>0</v>
      </c>
      <c r="R8162">
        <v>0</v>
      </c>
      <c r="S8162">
        <v>0</v>
      </c>
      <c r="T8162">
        <v>0</v>
      </c>
      <c r="U8162">
        <v>0</v>
      </c>
      <c r="V8162">
        <v>0</v>
      </c>
      <c r="W8162">
        <v>0</v>
      </c>
      <c r="X8162">
        <v>0</v>
      </c>
      <c r="Y8162">
        <v>0</v>
      </c>
      <c r="Z8162">
        <v>0</v>
      </c>
      <c r="AA8162">
        <v>0</v>
      </c>
      <c r="AB8162">
        <v>0</v>
      </c>
      <c r="AC8162">
        <v>0</v>
      </c>
      <c r="AD8162">
        <v>0</v>
      </c>
      <c r="AE8162">
        <v>0</v>
      </c>
      <c r="AF8162">
        <v>0</v>
      </c>
      <c r="AG8162">
        <v>0</v>
      </c>
    </row>
    <row r="8163" spans="1:33" x14ac:dyDescent="0.25">
      <c r="A8163" t="s">
        <v>1820</v>
      </c>
      <c r="B8163" t="s">
        <v>1509</v>
      </c>
      <c r="C8163">
        <v>0</v>
      </c>
      <c r="D8163">
        <v>0</v>
      </c>
      <c r="E8163">
        <v>0</v>
      </c>
      <c r="F8163">
        <v>0</v>
      </c>
      <c r="G8163">
        <v>0</v>
      </c>
      <c r="H8163">
        <v>0</v>
      </c>
      <c r="I8163">
        <v>0</v>
      </c>
      <c r="J8163">
        <v>0</v>
      </c>
      <c r="K8163">
        <v>0</v>
      </c>
      <c r="L8163">
        <v>0</v>
      </c>
      <c r="M8163">
        <v>0</v>
      </c>
      <c r="N8163">
        <v>0</v>
      </c>
      <c r="O8163">
        <v>0</v>
      </c>
      <c r="P8163">
        <v>0</v>
      </c>
      <c r="Q8163">
        <v>0</v>
      </c>
      <c r="R8163">
        <v>0</v>
      </c>
      <c r="S8163">
        <v>0</v>
      </c>
      <c r="T8163">
        <v>0</v>
      </c>
      <c r="U8163">
        <v>0</v>
      </c>
      <c r="V8163">
        <v>0</v>
      </c>
      <c r="W8163">
        <v>0</v>
      </c>
      <c r="X8163">
        <v>0</v>
      </c>
      <c r="Y8163">
        <v>0</v>
      </c>
      <c r="Z8163">
        <v>0</v>
      </c>
      <c r="AA8163">
        <v>0</v>
      </c>
      <c r="AB8163">
        <v>0</v>
      </c>
      <c r="AC8163">
        <v>0</v>
      </c>
      <c r="AD8163">
        <v>0</v>
      </c>
      <c r="AE8163">
        <v>0</v>
      </c>
      <c r="AF8163">
        <v>0</v>
      </c>
      <c r="AG8163">
        <v>0</v>
      </c>
    </row>
    <row r="8164" spans="1:33" x14ac:dyDescent="0.25">
      <c r="A8164" t="s">
        <v>1821</v>
      </c>
      <c r="B8164" t="s">
        <v>1509</v>
      </c>
      <c r="C8164">
        <v>0</v>
      </c>
      <c r="D8164">
        <v>0</v>
      </c>
      <c r="E8164">
        <v>0</v>
      </c>
      <c r="F8164">
        <v>0</v>
      </c>
      <c r="G8164">
        <v>0</v>
      </c>
      <c r="H8164">
        <v>0</v>
      </c>
      <c r="I8164">
        <v>0</v>
      </c>
      <c r="J8164">
        <v>0</v>
      </c>
      <c r="K8164">
        <v>0</v>
      </c>
      <c r="L8164">
        <v>0</v>
      </c>
      <c r="M8164">
        <v>0</v>
      </c>
      <c r="N8164">
        <v>0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>
        <v>0</v>
      </c>
    </row>
    <row r="8165" spans="1:33" x14ac:dyDescent="0.25">
      <c r="A8165" t="s">
        <v>1822</v>
      </c>
      <c r="B8165" t="s">
        <v>1509</v>
      </c>
      <c r="C8165">
        <v>0</v>
      </c>
      <c r="D8165">
        <v>0</v>
      </c>
      <c r="E8165">
        <v>0</v>
      </c>
      <c r="F8165">
        <v>0</v>
      </c>
      <c r="G8165">
        <v>0</v>
      </c>
      <c r="H8165">
        <v>0</v>
      </c>
      <c r="I8165">
        <v>0</v>
      </c>
      <c r="J8165">
        <v>0</v>
      </c>
      <c r="K8165">
        <v>0</v>
      </c>
      <c r="L8165">
        <v>0</v>
      </c>
      <c r="M8165">
        <v>0</v>
      </c>
      <c r="N8165">
        <v>0</v>
      </c>
      <c r="O8165">
        <v>0</v>
      </c>
      <c r="P8165">
        <v>0</v>
      </c>
      <c r="Q8165">
        <v>0</v>
      </c>
      <c r="R8165">
        <v>0</v>
      </c>
      <c r="S8165">
        <v>0</v>
      </c>
      <c r="T8165">
        <v>0</v>
      </c>
      <c r="U8165">
        <v>0</v>
      </c>
      <c r="V8165">
        <v>0</v>
      </c>
      <c r="W8165">
        <v>0</v>
      </c>
      <c r="X8165">
        <v>0</v>
      </c>
      <c r="Y8165">
        <v>0</v>
      </c>
      <c r="Z8165">
        <v>0</v>
      </c>
      <c r="AA8165">
        <v>0</v>
      </c>
      <c r="AB8165">
        <v>0</v>
      </c>
      <c r="AC8165">
        <v>0</v>
      </c>
      <c r="AD8165">
        <v>0</v>
      </c>
      <c r="AE8165">
        <v>0</v>
      </c>
      <c r="AF8165">
        <v>0</v>
      </c>
      <c r="AG8165">
        <v>0</v>
      </c>
    </row>
    <row r="8166" spans="1:33" x14ac:dyDescent="0.25">
      <c r="A8166" t="s">
        <v>1823</v>
      </c>
      <c r="B8166" t="s">
        <v>1509</v>
      </c>
      <c r="C8166">
        <v>0</v>
      </c>
      <c r="D8166">
        <v>0</v>
      </c>
      <c r="E8166">
        <v>0</v>
      </c>
      <c r="F8166">
        <v>0</v>
      </c>
      <c r="G8166">
        <v>0</v>
      </c>
      <c r="H8166">
        <v>0</v>
      </c>
      <c r="I8166">
        <v>0</v>
      </c>
      <c r="J8166">
        <v>0</v>
      </c>
      <c r="K8166">
        <v>0</v>
      </c>
      <c r="L8166">
        <v>0</v>
      </c>
      <c r="M8166">
        <v>0</v>
      </c>
      <c r="N8166">
        <v>0</v>
      </c>
      <c r="O8166">
        <v>0</v>
      </c>
      <c r="P8166">
        <v>0</v>
      </c>
      <c r="Q8166">
        <v>0</v>
      </c>
      <c r="R8166">
        <v>0</v>
      </c>
      <c r="S8166">
        <v>0</v>
      </c>
      <c r="T8166">
        <v>0</v>
      </c>
      <c r="U8166">
        <v>0</v>
      </c>
      <c r="V8166">
        <v>0</v>
      </c>
      <c r="W8166">
        <v>0</v>
      </c>
      <c r="X8166">
        <v>0</v>
      </c>
      <c r="Y8166">
        <v>0</v>
      </c>
      <c r="Z8166">
        <v>0</v>
      </c>
      <c r="AA8166">
        <v>0</v>
      </c>
      <c r="AB8166">
        <v>0</v>
      </c>
      <c r="AC8166">
        <v>0</v>
      </c>
      <c r="AD8166">
        <v>0</v>
      </c>
      <c r="AE8166">
        <v>0</v>
      </c>
      <c r="AF8166">
        <v>0</v>
      </c>
      <c r="AG8166">
        <v>0</v>
      </c>
    </row>
    <row r="8167" spans="1:33" x14ac:dyDescent="0.25">
      <c r="A8167" t="s">
        <v>1824</v>
      </c>
      <c r="B8167" t="s">
        <v>1509</v>
      </c>
      <c r="C8167">
        <v>0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>
        <v>0</v>
      </c>
    </row>
    <row r="8168" spans="1:33" x14ac:dyDescent="0.25">
      <c r="A8168" t="s">
        <v>1825</v>
      </c>
      <c r="B8168" t="s">
        <v>1509</v>
      </c>
      <c r="C8168">
        <v>0</v>
      </c>
      <c r="D8168">
        <v>0</v>
      </c>
      <c r="E8168">
        <v>0</v>
      </c>
      <c r="F8168">
        <v>0</v>
      </c>
      <c r="G8168">
        <v>0</v>
      </c>
      <c r="H8168">
        <v>0</v>
      </c>
      <c r="I8168">
        <v>0</v>
      </c>
      <c r="J8168">
        <v>0</v>
      </c>
      <c r="K8168">
        <v>0</v>
      </c>
      <c r="L8168">
        <v>0</v>
      </c>
      <c r="M8168">
        <v>0</v>
      </c>
      <c r="N8168">
        <v>0</v>
      </c>
      <c r="O8168">
        <v>0</v>
      </c>
      <c r="P8168">
        <v>0</v>
      </c>
      <c r="Q8168">
        <v>0</v>
      </c>
      <c r="R8168">
        <v>0</v>
      </c>
      <c r="S8168">
        <v>0</v>
      </c>
      <c r="T8168">
        <v>0</v>
      </c>
      <c r="U8168">
        <v>0</v>
      </c>
      <c r="V8168">
        <v>0</v>
      </c>
      <c r="W8168">
        <v>0</v>
      </c>
      <c r="X8168">
        <v>0</v>
      </c>
      <c r="Y8168">
        <v>0</v>
      </c>
      <c r="Z8168">
        <v>0</v>
      </c>
      <c r="AA8168">
        <v>0</v>
      </c>
      <c r="AB8168">
        <v>0</v>
      </c>
      <c r="AC8168">
        <v>0</v>
      </c>
      <c r="AD8168">
        <v>0</v>
      </c>
      <c r="AE8168">
        <v>0</v>
      </c>
      <c r="AF8168">
        <v>0</v>
      </c>
      <c r="AG8168">
        <v>0</v>
      </c>
    </row>
    <row r="8169" spans="1:33" x14ac:dyDescent="0.25">
      <c r="A8169" t="s">
        <v>1826</v>
      </c>
      <c r="B8169" t="s">
        <v>1509</v>
      </c>
      <c r="C8169">
        <v>0</v>
      </c>
      <c r="D8169">
        <v>0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0</v>
      </c>
      <c r="K8169">
        <v>0</v>
      </c>
      <c r="L8169">
        <v>0</v>
      </c>
      <c r="M8169">
        <v>0</v>
      </c>
      <c r="N8169">
        <v>0</v>
      </c>
      <c r="O8169">
        <v>0</v>
      </c>
      <c r="P8169">
        <v>0</v>
      </c>
      <c r="Q8169">
        <v>0</v>
      </c>
      <c r="R8169">
        <v>0</v>
      </c>
      <c r="S8169">
        <v>0</v>
      </c>
      <c r="T8169">
        <v>0</v>
      </c>
      <c r="U8169">
        <v>0</v>
      </c>
      <c r="V8169">
        <v>0</v>
      </c>
      <c r="W8169">
        <v>0</v>
      </c>
      <c r="X8169">
        <v>0</v>
      </c>
      <c r="Y8169">
        <v>0</v>
      </c>
      <c r="Z8169">
        <v>0</v>
      </c>
      <c r="AA8169">
        <v>0</v>
      </c>
      <c r="AB8169">
        <v>0</v>
      </c>
      <c r="AC8169">
        <v>0</v>
      </c>
      <c r="AD8169">
        <v>0</v>
      </c>
      <c r="AE8169">
        <v>0</v>
      </c>
      <c r="AF8169">
        <v>0</v>
      </c>
      <c r="AG8169">
        <v>0</v>
      </c>
    </row>
    <row r="8170" spans="1:33" x14ac:dyDescent="0.25">
      <c r="A8170" t="s">
        <v>1827</v>
      </c>
      <c r="B8170" t="s">
        <v>1509</v>
      </c>
      <c r="C8170">
        <v>0</v>
      </c>
      <c r="D8170">
        <v>0</v>
      </c>
      <c r="E8170">
        <v>0</v>
      </c>
      <c r="F8170">
        <v>0</v>
      </c>
      <c r="G8170">
        <v>0</v>
      </c>
      <c r="H8170">
        <v>0</v>
      </c>
      <c r="I8170">
        <v>0</v>
      </c>
      <c r="J8170">
        <v>0</v>
      </c>
      <c r="K8170">
        <v>0</v>
      </c>
      <c r="L8170">
        <v>0</v>
      </c>
      <c r="M8170">
        <v>0</v>
      </c>
      <c r="N8170">
        <v>0</v>
      </c>
      <c r="O8170">
        <v>0</v>
      </c>
      <c r="P8170">
        <v>0</v>
      </c>
      <c r="Q8170">
        <v>0</v>
      </c>
      <c r="R8170">
        <v>0</v>
      </c>
      <c r="S8170">
        <v>0</v>
      </c>
      <c r="T8170">
        <v>0</v>
      </c>
      <c r="U8170">
        <v>0</v>
      </c>
      <c r="V8170">
        <v>0</v>
      </c>
      <c r="W8170">
        <v>0</v>
      </c>
      <c r="X8170">
        <v>0</v>
      </c>
      <c r="Y8170">
        <v>0</v>
      </c>
      <c r="Z8170">
        <v>0</v>
      </c>
      <c r="AA8170">
        <v>0</v>
      </c>
      <c r="AB8170">
        <v>0</v>
      </c>
      <c r="AC8170">
        <v>0</v>
      </c>
      <c r="AD8170">
        <v>0</v>
      </c>
      <c r="AE8170">
        <v>0</v>
      </c>
      <c r="AF8170">
        <v>0</v>
      </c>
      <c r="AG8170">
        <v>0</v>
      </c>
    </row>
    <row r="8171" spans="1:33" x14ac:dyDescent="0.25">
      <c r="A8171" t="s">
        <v>1828</v>
      </c>
      <c r="B8171" t="s">
        <v>1509</v>
      </c>
      <c r="C8171">
        <v>0</v>
      </c>
      <c r="D8171">
        <v>0</v>
      </c>
      <c r="E8171">
        <v>0</v>
      </c>
      <c r="F8171">
        <v>0</v>
      </c>
      <c r="G8171">
        <v>0</v>
      </c>
      <c r="H8171">
        <v>0</v>
      </c>
      <c r="I8171">
        <v>0</v>
      </c>
      <c r="J8171">
        <v>0</v>
      </c>
      <c r="K8171">
        <v>0</v>
      </c>
      <c r="L8171">
        <v>0</v>
      </c>
      <c r="M8171">
        <v>0</v>
      </c>
      <c r="N8171">
        <v>0</v>
      </c>
      <c r="O8171">
        <v>0</v>
      </c>
      <c r="P8171">
        <v>0</v>
      </c>
      <c r="Q8171">
        <v>0</v>
      </c>
      <c r="R8171">
        <v>0</v>
      </c>
      <c r="S8171">
        <v>0</v>
      </c>
      <c r="T8171">
        <v>0</v>
      </c>
      <c r="U8171">
        <v>0</v>
      </c>
      <c r="V8171">
        <v>0</v>
      </c>
      <c r="W8171">
        <v>0</v>
      </c>
      <c r="X8171">
        <v>0</v>
      </c>
      <c r="Y8171">
        <v>0</v>
      </c>
      <c r="Z8171">
        <v>0</v>
      </c>
      <c r="AA8171">
        <v>0</v>
      </c>
      <c r="AB8171">
        <v>0</v>
      </c>
      <c r="AC8171">
        <v>0</v>
      </c>
      <c r="AD8171">
        <v>0</v>
      </c>
      <c r="AE8171">
        <v>0</v>
      </c>
      <c r="AF8171">
        <v>0</v>
      </c>
      <c r="AG8171">
        <v>0</v>
      </c>
    </row>
    <row r="8172" spans="1:33" x14ac:dyDescent="0.25">
      <c r="A8172" t="s">
        <v>1829</v>
      </c>
      <c r="B8172" t="s">
        <v>1509</v>
      </c>
      <c r="C8172" s="245">
        <v>144140000000</v>
      </c>
      <c r="D8172" s="245">
        <v>153697000000</v>
      </c>
      <c r="E8172" s="245">
        <v>142336000000</v>
      </c>
      <c r="F8172" s="245">
        <v>129864000000</v>
      </c>
      <c r="G8172" s="245">
        <v>116367000000</v>
      </c>
      <c r="H8172" s="245">
        <v>102109000000</v>
      </c>
      <c r="I8172" s="245">
        <v>87510600000</v>
      </c>
      <c r="J8172" s="245">
        <v>73011500000</v>
      </c>
      <c r="K8172" s="245">
        <v>58431700000</v>
      </c>
      <c r="L8172" s="245">
        <v>43802900000</v>
      </c>
      <c r="M8172" s="245">
        <v>29156900000</v>
      </c>
      <c r="N8172" s="245">
        <v>1455950000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0</v>
      </c>
      <c r="Z8172">
        <v>0</v>
      </c>
      <c r="AA8172">
        <v>0</v>
      </c>
      <c r="AB8172">
        <v>0</v>
      </c>
      <c r="AC8172">
        <v>0</v>
      </c>
      <c r="AD8172">
        <v>0</v>
      </c>
      <c r="AE8172">
        <v>0</v>
      </c>
      <c r="AF8172">
        <v>0</v>
      </c>
      <c r="AG8172">
        <v>0</v>
      </c>
    </row>
    <row r="8173" spans="1:33" x14ac:dyDescent="0.25">
      <c r="A8173" t="s">
        <v>1830</v>
      </c>
      <c r="B8173" t="s">
        <v>1509</v>
      </c>
      <c r="C8173">
        <v>0</v>
      </c>
      <c r="D8173">
        <v>0</v>
      </c>
      <c r="E8173">
        <v>0</v>
      </c>
      <c r="F8173">
        <v>0</v>
      </c>
      <c r="G8173">
        <v>0</v>
      </c>
      <c r="H8173">
        <v>0</v>
      </c>
      <c r="I8173">
        <v>0</v>
      </c>
      <c r="J8173">
        <v>0</v>
      </c>
      <c r="K8173">
        <v>0</v>
      </c>
      <c r="L8173">
        <v>0</v>
      </c>
      <c r="M8173">
        <v>0</v>
      </c>
      <c r="N8173">
        <v>0</v>
      </c>
      <c r="O8173">
        <v>0</v>
      </c>
      <c r="P8173">
        <v>0</v>
      </c>
      <c r="Q8173">
        <v>0</v>
      </c>
      <c r="R8173">
        <v>0</v>
      </c>
      <c r="S8173">
        <v>0</v>
      </c>
      <c r="T8173">
        <v>0</v>
      </c>
      <c r="U8173">
        <v>0</v>
      </c>
      <c r="V8173">
        <v>0</v>
      </c>
      <c r="W8173">
        <v>0</v>
      </c>
      <c r="X8173">
        <v>0</v>
      </c>
      <c r="Y8173">
        <v>0</v>
      </c>
      <c r="Z8173">
        <v>0</v>
      </c>
      <c r="AA8173">
        <v>0</v>
      </c>
      <c r="AB8173">
        <v>0</v>
      </c>
      <c r="AC8173">
        <v>0</v>
      </c>
      <c r="AD8173">
        <v>0</v>
      </c>
      <c r="AE8173">
        <v>0</v>
      </c>
      <c r="AF8173">
        <v>0</v>
      </c>
      <c r="AG8173">
        <v>0</v>
      </c>
    </row>
    <row r="8174" spans="1:33" x14ac:dyDescent="0.25">
      <c r="A8174" t="s">
        <v>1831</v>
      </c>
      <c r="B8174" t="s">
        <v>1509</v>
      </c>
      <c r="C8174">
        <v>0</v>
      </c>
      <c r="D8174">
        <v>0</v>
      </c>
      <c r="E8174">
        <v>0</v>
      </c>
      <c r="F8174">
        <v>0</v>
      </c>
      <c r="G8174">
        <v>0</v>
      </c>
      <c r="H8174">
        <v>0</v>
      </c>
      <c r="I8174">
        <v>0</v>
      </c>
      <c r="J8174">
        <v>0</v>
      </c>
      <c r="K8174">
        <v>0</v>
      </c>
      <c r="L8174">
        <v>0</v>
      </c>
      <c r="M8174">
        <v>0</v>
      </c>
      <c r="N8174">
        <v>0</v>
      </c>
      <c r="O8174">
        <v>0</v>
      </c>
      <c r="P8174">
        <v>0</v>
      </c>
      <c r="Q8174">
        <v>0</v>
      </c>
      <c r="R8174">
        <v>0</v>
      </c>
      <c r="S8174">
        <v>0</v>
      </c>
      <c r="T8174">
        <v>0</v>
      </c>
      <c r="U8174">
        <v>0</v>
      </c>
      <c r="V8174">
        <v>0</v>
      </c>
      <c r="W8174">
        <v>0</v>
      </c>
      <c r="X8174">
        <v>0</v>
      </c>
      <c r="Y8174">
        <v>0</v>
      </c>
      <c r="Z8174">
        <v>0</v>
      </c>
      <c r="AA8174">
        <v>0</v>
      </c>
      <c r="AB8174">
        <v>0</v>
      </c>
      <c r="AC8174">
        <v>0</v>
      </c>
      <c r="AD8174">
        <v>0</v>
      </c>
      <c r="AE8174">
        <v>0</v>
      </c>
      <c r="AF8174">
        <v>0</v>
      </c>
      <c r="AG8174">
        <v>0</v>
      </c>
    </row>
    <row r="8175" spans="1:33" x14ac:dyDescent="0.25">
      <c r="A8175" t="s">
        <v>1832</v>
      </c>
      <c r="B8175" t="s">
        <v>1509</v>
      </c>
      <c r="C8175">
        <v>0</v>
      </c>
      <c r="D8175">
        <v>0</v>
      </c>
      <c r="E8175">
        <v>0</v>
      </c>
      <c r="F8175">
        <v>0</v>
      </c>
      <c r="G8175">
        <v>0</v>
      </c>
      <c r="H8175">
        <v>0</v>
      </c>
      <c r="I8175">
        <v>0</v>
      </c>
      <c r="J8175">
        <v>0</v>
      </c>
      <c r="K8175">
        <v>0</v>
      </c>
      <c r="L8175">
        <v>0</v>
      </c>
      <c r="M8175">
        <v>0</v>
      </c>
      <c r="N8175">
        <v>0</v>
      </c>
      <c r="O8175">
        <v>0</v>
      </c>
      <c r="P8175">
        <v>0</v>
      </c>
      <c r="Q8175">
        <v>0</v>
      </c>
      <c r="R8175">
        <v>0</v>
      </c>
      <c r="S8175">
        <v>0</v>
      </c>
      <c r="T8175">
        <v>0</v>
      </c>
      <c r="U8175">
        <v>0</v>
      </c>
      <c r="V8175">
        <v>0</v>
      </c>
      <c r="W8175">
        <v>0</v>
      </c>
      <c r="X8175">
        <v>0</v>
      </c>
      <c r="Y8175">
        <v>0</v>
      </c>
      <c r="Z8175">
        <v>0</v>
      </c>
      <c r="AA8175">
        <v>0</v>
      </c>
      <c r="AB8175">
        <v>0</v>
      </c>
      <c r="AC8175">
        <v>0</v>
      </c>
      <c r="AD8175">
        <v>0</v>
      </c>
      <c r="AE8175">
        <v>0</v>
      </c>
      <c r="AF8175">
        <v>0</v>
      </c>
      <c r="AG8175">
        <v>0</v>
      </c>
    </row>
    <row r="8176" spans="1:33" x14ac:dyDescent="0.25">
      <c r="A8176" t="s">
        <v>1833</v>
      </c>
      <c r="B8176" t="s">
        <v>1509</v>
      </c>
      <c r="C8176">
        <v>0</v>
      </c>
      <c r="D8176">
        <v>0</v>
      </c>
      <c r="E8176">
        <v>0</v>
      </c>
      <c r="F8176">
        <v>0</v>
      </c>
      <c r="G8176">
        <v>0</v>
      </c>
      <c r="H8176">
        <v>0</v>
      </c>
      <c r="I8176">
        <v>0</v>
      </c>
      <c r="J8176">
        <v>0</v>
      </c>
      <c r="K8176">
        <v>0</v>
      </c>
      <c r="L8176">
        <v>0</v>
      </c>
      <c r="M8176">
        <v>0</v>
      </c>
      <c r="N8176">
        <v>0</v>
      </c>
      <c r="O8176">
        <v>0</v>
      </c>
      <c r="P8176">
        <v>0</v>
      </c>
      <c r="Q8176">
        <v>0</v>
      </c>
      <c r="R8176">
        <v>0</v>
      </c>
      <c r="S8176">
        <v>0</v>
      </c>
      <c r="T8176">
        <v>0</v>
      </c>
      <c r="U8176">
        <v>0</v>
      </c>
      <c r="V8176">
        <v>0</v>
      </c>
      <c r="W8176">
        <v>0</v>
      </c>
      <c r="X8176">
        <v>0</v>
      </c>
      <c r="Y8176">
        <v>0</v>
      </c>
      <c r="Z8176">
        <v>0</v>
      </c>
      <c r="AA8176">
        <v>0</v>
      </c>
      <c r="AB8176">
        <v>0</v>
      </c>
      <c r="AC8176">
        <v>0</v>
      </c>
      <c r="AD8176">
        <v>0</v>
      </c>
      <c r="AE8176">
        <v>0</v>
      </c>
      <c r="AF8176">
        <v>0</v>
      </c>
      <c r="AG8176">
        <v>0</v>
      </c>
    </row>
    <row r="8177" spans="1:33" x14ac:dyDescent="0.25">
      <c r="A8177" t="s">
        <v>1834</v>
      </c>
      <c r="B8177" t="s">
        <v>1509</v>
      </c>
      <c r="C8177">
        <v>0</v>
      </c>
      <c r="D8177">
        <v>0</v>
      </c>
      <c r="E8177">
        <v>0</v>
      </c>
      <c r="F8177">
        <v>0</v>
      </c>
      <c r="G8177">
        <v>0</v>
      </c>
      <c r="H8177">
        <v>0</v>
      </c>
      <c r="I8177">
        <v>0</v>
      </c>
      <c r="J8177">
        <v>0</v>
      </c>
      <c r="K8177">
        <v>0</v>
      </c>
      <c r="L8177">
        <v>0</v>
      </c>
      <c r="M8177">
        <v>0</v>
      </c>
      <c r="N8177">
        <v>0</v>
      </c>
      <c r="O8177">
        <v>0</v>
      </c>
      <c r="P8177">
        <v>0</v>
      </c>
      <c r="Q8177">
        <v>0</v>
      </c>
      <c r="R8177">
        <v>0</v>
      </c>
      <c r="S8177">
        <v>0</v>
      </c>
      <c r="T8177">
        <v>0</v>
      </c>
      <c r="U8177">
        <v>0</v>
      </c>
      <c r="V8177">
        <v>0</v>
      </c>
      <c r="W8177">
        <v>0</v>
      </c>
      <c r="X8177">
        <v>0</v>
      </c>
      <c r="Y8177">
        <v>0</v>
      </c>
      <c r="Z8177">
        <v>0</v>
      </c>
      <c r="AA8177">
        <v>0</v>
      </c>
      <c r="AB8177">
        <v>0</v>
      </c>
      <c r="AC8177">
        <v>0</v>
      </c>
      <c r="AD8177">
        <v>0</v>
      </c>
      <c r="AE8177">
        <v>0</v>
      </c>
      <c r="AF8177">
        <v>0</v>
      </c>
      <c r="AG8177">
        <v>0</v>
      </c>
    </row>
    <row r="8178" spans="1:33" x14ac:dyDescent="0.25">
      <c r="A8178" t="s">
        <v>1835</v>
      </c>
      <c r="B8178" t="s">
        <v>1509</v>
      </c>
      <c r="C8178">
        <v>0</v>
      </c>
      <c r="D8178">
        <v>0</v>
      </c>
      <c r="E8178">
        <v>0</v>
      </c>
      <c r="F8178">
        <v>0</v>
      </c>
      <c r="G8178">
        <v>0</v>
      </c>
      <c r="H8178">
        <v>0</v>
      </c>
      <c r="I8178">
        <v>0</v>
      </c>
      <c r="J8178">
        <v>0</v>
      </c>
      <c r="K8178">
        <v>0</v>
      </c>
      <c r="L8178">
        <v>0</v>
      </c>
      <c r="M8178">
        <v>0</v>
      </c>
      <c r="N8178">
        <v>0</v>
      </c>
      <c r="O8178">
        <v>0</v>
      </c>
      <c r="P8178">
        <v>0</v>
      </c>
      <c r="Q8178">
        <v>0</v>
      </c>
      <c r="R8178">
        <v>0</v>
      </c>
      <c r="S8178">
        <v>0</v>
      </c>
      <c r="T8178">
        <v>0</v>
      </c>
      <c r="U8178">
        <v>0</v>
      </c>
      <c r="V8178">
        <v>0</v>
      </c>
      <c r="W8178">
        <v>0</v>
      </c>
      <c r="X8178">
        <v>0</v>
      </c>
      <c r="Y8178">
        <v>0</v>
      </c>
      <c r="Z8178">
        <v>0</v>
      </c>
      <c r="AA8178">
        <v>0</v>
      </c>
      <c r="AB8178">
        <v>0</v>
      </c>
      <c r="AC8178">
        <v>0</v>
      </c>
      <c r="AD8178">
        <v>0</v>
      </c>
      <c r="AE8178">
        <v>0</v>
      </c>
      <c r="AF8178">
        <v>0</v>
      </c>
      <c r="AG8178">
        <v>0</v>
      </c>
    </row>
    <row r="8179" spans="1:33" x14ac:dyDescent="0.25">
      <c r="A8179" t="s">
        <v>1836</v>
      </c>
      <c r="B8179" t="s">
        <v>1509</v>
      </c>
      <c r="C8179">
        <v>0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>
        <v>0</v>
      </c>
    </row>
    <row r="8180" spans="1:33" x14ac:dyDescent="0.25">
      <c r="A8180" t="s">
        <v>1837</v>
      </c>
      <c r="B8180" t="s">
        <v>1509</v>
      </c>
      <c r="C8180">
        <v>0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>
        <v>0</v>
      </c>
    </row>
    <row r="8181" spans="1:33" x14ac:dyDescent="0.25">
      <c r="A8181" t="s">
        <v>1838</v>
      </c>
      <c r="B8181" t="s">
        <v>1509</v>
      </c>
      <c r="C8181">
        <v>0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>
        <v>0</v>
      </c>
    </row>
    <row r="8182" spans="1:33" x14ac:dyDescent="0.25">
      <c r="A8182" t="s">
        <v>1839</v>
      </c>
      <c r="B8182" t="s">
        <v>1509</v>
      </c>
      <c r="C8182">
        <v>0</v>
      </c>
      <c r="D8182">
        <v>0</v>
      </c>
      <c r="E8182">
        <v>0</v>
      </c>
      <c r="F8182">
        <v>0</v>
      </c>
      <c r="G8182">
        <v>0</v>
      </c>
      <c r="H8182">
        <v>0</v>
      </c>
      <c r="I8182">
        <v>0</v>
      </c>
      <c r="J8182">
        <v>0</v>
      </c>
      <c r="K8182">
        <v>0</v>
      </c>
      <c r="L8182">
        <v>0</v>
      </c>
      <c r="M8182">
        <v>0</v>
      </c>
      <c r="N8182">
        <v>0</v>
      </c>
      <c r="O8182">
        <v>0</v>
      </c>
      <c r="P8182">
        <v>0</v>
      </c>
      <c r="Q8182">
        <v>0</v>
      </c>
      <c r="R8182">
        <v>0</v>
      </c>
      <c r="S8182">
        <v>0</v>
      </c>
      <c r="T8182">
        <v>0</v>
      </c>
      <c r="U8182">
        <v>0</v>
      </c>
      <c r="V8182">
        <v>0</v>
      </c>
      <c r="W8182">
        <v>0</v>
      </c>
      <c r="X8182">
        <v>0</v>
      </c>
      <c r="Y8182">
        <v>0</v>
      </c>
      <c r="Z8182">
        <v>0</v>
      </c>
      <c r="AA8182">
        <v>0</v>
      </c>
      <c r="AB8182">
        <v>0</v>
      </c>
      <c r="AC8182">
        <v>0</v>
      </c>
      <c r="AD8182">
        <v>0</v>
      </c>
      <c r="AE8182">
        <v>0</v>
      </c>
      <c r="AF8182">
        <v>0</v>
      </c>
      <c r="AG8182">
        <v>0</v>
      </c>
    </row>
    <row r="8183" spans="1:33" x14ac:dyDescent="0.25">
      <c r="A8183" t="s">
        <v>1840</v>
      </c>
      <c r="B8183" t="s">
        <v>1509</v>
      </c>
      <c r="C8183">
        <v>0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>
        <v>0</v>
      </c>
    </row>
    <row r="8184" spans="1:33" x14ac:dyDescent="0.25">
      <c r="A8184" t="s">
        <v>1841</v>
      </c>
      <c r="B8184" t="s">
        <v>1509</v>
      </c>
      <c r="C8184" s="245">
        <v>331677000000</v>
      </c>
      <c r="D8184" s="245">
        <v>326772000000</v>
      </c>
      <c r="E8184" s="245">
        <v>294322000000</v>
      </c>
      <c r="F8184" s="245">
        <v>261145000000</v>
      </c>
      <c r="G8184" s="245">
        <v>227260000000</v>
      </c>
      <c r="H8184" s="245">
        <v>193950000000</v>
      </c>
      <c r="I8184" s="245">
        <v>162617000000</v>
      </c>
      <c r="J8184" s="245">
        <v>133699000000</v>
      </c>
      <c r="K8184" s="245">
        <v>106915000000</v>
      </c>
      <c r="L8184" s="245">
        <v>82425900000</v>
      </c>
      <c r="M8184" s="245">
        <v>60442300000</v>
      </c>
      <c r="N8184" s="245">
        <v>41745800000</v>
      </c>
      <c r="O8184" s="245">
        <v>25938600000</v>
      </c>
      <c r="P8184" s="245">
        <v>13606200000</v>
      </c>
      <c r="Q8184" s="245">
        <v>12165300000</v>
      </c>
      <c r="R8184" s="245">
        <v>10202700000</v>
      </c>
      <c r="S8184" s="245">
        <v>7752550000</v>
      </c>
      <c r="T8184" s="245">
        <v>5981050000</v>
      </c>
      <c r="U8184" s="245">
        <v>4779300000</v>
      </c>
      <c r="V8184" s="245">
        <v>3919150000</v>
      </c>
      <c r="W8184" s="245">
        <v>3238080000</v>
      </c>
      <c r="X8184" s="245">
        <v>2612600000</v>
      </c>
      <c r="Y8184" s="245">
        <v>2045340000</v>
      </c>
      <c r="Z8184" s="245">
        <v>1620080000</v>
      </c>
      <c r="AA8184" s="245">
        <v>1311420000</v>
      </c>
      <c r="AB8184" s="245">
        <v>1032500000</v>
      </c>
      <c r="AC8184" s="245">
        <v>843469000</v>
      </c>
      <c r="AD8184" s="245">
        <v>619080000</v>
      </c>
      <c r="AE8184" s="245">
        <v>472160000</v>
      </c>
      <c r="AF8184" s="245">
        <v>344135000</v>
      </c>
      <c r="AG8184" s="245">
        <v>269579000</v>
      </c>
    </row>
    <row r="8185" spans="1:33" x14ac:dyDescent="0.25">
      <c r="A8185" t="s">
        <v>1842</v>
      </c>
      <c r="B8185" t="s">
        <v>1509</v>
      </c>
      <c r="C8185">
        <v>0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</row>
    <row r="8186" spans="1:33" x14ac:dyDescent="0.25">
      <c r="A8186" t="s">
        <v>1843</v>
      </c>
      <c r="B8186" t="s">
        <v>1509</v>
      </c>
      <c r="C8186">
        <v>0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</row>
    <row r="8187" spans="1:33" x14ac:dyDescent="0.25">
      <c r="A8187" t="s">
        <v>1844</v>
      </c>
      <c r="B8187" t="s">
        <v>1509</v>
      </c>
      <c r="C8187">
        <v>0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0</v>
      </c>
    </row>
    <row r="8188" spans="1:33" x14ac:dyDescent="0.25">
      <c r="A8188" t="s">
        <v>1845</v>
      </c>
      <c r="B8188" t="s">
        <v>1509</v>
      </c>
      <c r="C8188">
        <v>0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0</v>
      </c>
    </row>
    <row r="8189" spans="1:33" x14ac:dyDescent="0.25">
      <c r="A8189" t="s">
        <v>1846</v>
      </c>
      <c r="B8189" t="s">
        <v>1509</v>
      </c>
      <c r="C8189">
        <v>0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0</v>
      </c>
    </row>
    <row r="8190" spans="1:33" x14ac:dyDescent="0.25">
      <c r="A8190" t="s">
        <v>1847</v>
      </c>
      <c r="B8190" t="s">
        <v>1509</v>
      </c>
      <c r="C8190">
        <v>0</v>
      </c>
      <c r="D8190">
        <v>0</v>
      </c>
      <c r="E8190">
        <v>0</v>
      </c>
      <c r="F8190">
        <v>0</v>
      </c>
      <c r="G8190">
        <v>0</v>
      </c>
      <c r="H8190">
        <v>0</v>
      </c>
      <c r="I8190">
        <v>0</v>
      </c>
      <c r="J8190">
        <v>0</v>
      </c>
      <c r="K8190">
        <v>0</v>
      </c>
      <c r="L8190">
        <v>0</v>
      </c>
      <c r="M8190">
        <v>0</v>
      </c>
      <c r="N8190">
        <v>0</v>
      </c>
      <c r="O8190">
        <v>0</v>
      </c>
      <c r="P8190">
        <v>0</v>
      </c>
      <c r="Q8190">
        <v>0</v>
      </c>
      <c r="R8190">
        <v>0</v>
      </c>
      <c r="S8190">
        <v>0</v>
      </c>
      <c r="T8190">
        <v>0</v>
      </c>
      <c r="U8190">
        <v>0</v>
      </c>
      <c r="V8190">
        <v>0</v>
      </c>
      <c r="W8190">
        <v>0</v>
      </c>
      <c r="X8190">
        <v>0</v>
      </c>
      <c r="Y8190">
        <v>0</v>
      </c>
      <c r="Z8190">
        <v>0</v>
      </c>
      <c r="AA8190">
        <v>0</v>
      </c>
      <c r="AB8190">
        <v>0</v>
      </c>
      <c r="AC8190">
        <v>0</v>
      </c>
      <c r="AD8190">
        <v>0</v>
      </c>
      <c r="AE8190">
        <v>0</v>
      </c>
      <c r="AF8190">
        <v>0</v>
      </c>
      <c r="AG8190">
        <v>0</v>
      </c>
    </row>
    <row r="8191" spans="1:33" x14ac:dyDescent="0.25">
      <c r="A8191" t="s">
        <v>1848</v>
      </c>
      <c r="B8191" t="s">
        <v>1509</v>
      </c>
      <c r="C8191">
        <v>0</v>
      </c>
      <c r="D8191">
        <v>0</v>
      </c>
      <c r="E8191">
        <v>0</v>
      </c>
      <c r="F8191">
        <v>0</v>
      </c>
      <c r="G8191">
        <v>0</v>
      </c>
      <c r="H8191">
        <v>0</v>
      </c>
      <c r="I8191">
        <v>0</v>
      </c>
      <c r="J8191">
        <v>0</v>
      </c>
      <c r="K8191">
        <v>0</v>
      </c>
      <c r="L8191">
        <v>0</v>
      </c>
      <c r="M8191">
        <v>0</v>
      </c>
      <c r="N8191">
        <v>0</v>
      </c>
      <c r="O8191">
        <v>0</v>
      </c>
      <c r="P8191">
        <v>0</v>
      </c>
      <c r="Q8191">
        <v>0</v>
      </c>
      <c r="R8191">
        <v>0</v>
      </c>
      <c r="S8191">
        <v>0</v>
      </c>
      <c r="T8191">
        <v>0</v>
      </c>
      <c r="U8191">
        <v>0</v>
      </c>
      <c r="V8191">
        <v>0</v>
      </c>
      <c r="W8191">
        <v>0</v>
      </c>
      <c r="X8191">
        <v>0</v>
      </c>
      <c r="Y8191">
        <v>0</v>
      </c>
      <c r="Z8191">
        <v>0</v>
      </c>
      <c r="AA8191">
        <v>0</v>
      </c>
      <c r="AB8191">
        <v>0</v>
      </c>
      <c r="AC8191">
        <v>0</v>
      </c>
      <c r="AD8191">
        <v>0</v>
      </c>
      <c r="AE8191">
        <v>0</v>
      </c>
      <c r="AF8191">
        <v>0</v>
      </c>
      <c r="AG8191">
        <v>0</v>
      </c>
    </row>
    <row r="8192" spans="1:33" x14ac:dyDescent="0.25">
      <c r="A8192" t="s">
        <v>1849</v>
      </c>
      <c r="B8192" t="s">
        <v>1509</v>
      </c>
      <c r="C8192">
        <v>0</v>
      </c>
      <c r="D8192">
        <v>0</v>
      </c>
      <c r="E8192">
        <v>0</v>
      </c>
      <c r="F8192">
        <v>0</v>
      </c>
      <c r="G8192">
        <v>0</v>
      </c>
      <c r="H8192">
        <v>0</v>
      </c>
      <c r="I8192">
        <v>0</v>
      </c>
      <c r="J8192">
        <v>0</v>
      </c>
      <c r="K8192">
        <v>0</v>
      </c>
      <c r="L8192">
        <v>0</v>
      </c>
      <c r="M8192">
        <v>0</v>
      </c>
      <c r="N8192">
        <v>0</v>
      </c>
      <c r="O8192">
        <v>0</v>
      </c>
      <c r="P8192">
        <v>0</v>
      </c>
      <c r="Q8192">
        <v>0</v>
      </c>
      <c r="R8192">
        <v>0</v>
      </c>
      <c r="S8192">
        <v>0</v>
      </c>
      <c r="T8192">
        <v>0</v>
      </c>
      <c r="U8192">
        <v>0</v>
      </c>
      <c r="V8192">
        <v>0</v>
      </c>
      <c r="W8192">
        <v>0</v>
      </c>
      <c r="X8192">
        <v>0</v>
      </c>
      <c r="Y8192">
        <v>0</v>
      </c>
      <c r="Z8192">
        <v>0</v>
      </c>
      <c r="AA8192">
        <v>0</v>
      </c>
      <c r="AB8192">
        <v>0</v>
      </c>
      <c r="AC8192">
        <v>0</v>
      </c>
      <c r="AD8192">
        <v>0</v>
      </c>
      <c r="AE8192">
        <v>0</v>
      </c>
      <c r="AF8192">
        <v>0</v>
      </c>
      <c r="AG8192">
        <v>0</v>
      </c>
    </row>
    <row r="8193" spans="1:33" x14ac:dyDescent="0.25">
      <c r="A8193" t="s">
        <v>1850</v>
      </c>
      <c r="B8193" t="s">
        <v>1509</v>
      </c>
      <c r="C8193">
        <v>0</v>
      </c>
      <c r="D8193">
        <v>0</v>
      </c>
      <c r="E8193">
        <v>0</v>
      </c>
      <c r="F8193">
        <v>0</v>
      </c>
      <c r="G8193">
        <v>0</v>
      </c>
      <c r="H8193">
        <v>0</v>
      </c>
      <c r="I8193">
        <v>0</v>
      </c>
      <c r="J8193">
        <v>0</v>
      </c>
      <c r="K8193">
        <v>0</v>
      </c>
      <c r="L8193">
        <v>0</v>
      </c>
      <c r="M8193">
        <v>0</v>
      </c>
      <c r="N8193">
        <v>0</v>
      </c>
      <c r="O8193">
        <v>0</v>
      </c>
      <c r="P8193">
        <v>0</v>
      </c>
      <c r="Q8193">
        <v>0</v>
      </c>
      <c r="R8193">
        <v>0</v>
      </c>
      <c r="S8193">
        <v>0</v>
      </c>
      <c r="T8193">
        <v>0</v>
      </c>
      <c r="U8193">
        <v>0</v>
      </c>
      <c r="V8193">
        <v>0</v>
      </c>
      <c r="W8193">
        <v>0</v>
      </c>
      <c r="X8193">
        <v>0</v>
      </c>
      <c r="Y8193">
        <v>0</v>
      </c>
      <c r="Z8193">
        <v>0</v>
      </c>
      <c r="AA8193">
        <v>0</v>
      </c>
      <c r="AB8193">
        <v>0</v>
      </c>
      <c r="AC8193">
        <v>0</v>
      </c>
      <c r="AD8193">
        <v>0</v>
      </c>
      <c r="AE8193">
        <v>0</v>
      </c>
      <c r="AF8193">
        <v>0</v>
      </c>
      <c r="AG8193">
        <v>0</v>
      </c>
    </row>
    <row r="8194" spans="1:33" x14ac:dyDescent="0.25">
      <c r="A8194" t="s">
        <v>1851</v>
      </c>
      <c r="B8194" t="s">
        <v>1509</v>
      </c>
      <c r="C8194">
        <v>0</v>
      </c>
      <c r="D8194">
        <v>0</v>
      </c>
      <c r="E8194">
        <v>0</v>
      </c>
      <c r="F8194">
        <v>0</v>
      </c>
      <c r="G8194">
        <v>0</v>
      </c>
      <c r="H8194">
        <v>0</v>
      </c>
      <c r="I8194">
        <v>0</v>
      </c>
      <c r="J8194">
        <v>0</v>
      </c>
      <c r="K8194">
        <v>0</v>
      </c>
      <c r="L8194">
        <v>0</v>
      </c>
      <c r="M8194">
        <v>0</v>
      </c>
      <c r="N8194">
        <v>0</v>
      </c>
      <c r="O8194">
        <v>0</v>
      </c>
      <c r="P8194">
        <v>0</v>
      </c>
      <c r="Q8194">
        <v>0</v>
      </c>
      <c r="R8194">
        <v>0</v>
      </c>
      <c r="S8194">
        <v>0</v>
      </c>
      <c r="T8194">
        <v>0</v>
      </c>
      <c r="U8194">
        <v>0</v>
      </c>
      <c r="V8194">
        <v>0</v>
      </c>
      <c r="W8194">
        <v>0</v>
      </c>
      <c r="X8194">
        <v>0</v>
      </c>
      <c r="Y8194">
        <v>0</v>
      </c>
      <c r="Z8194">
        <v>0</v>
      </c>
      <c r="AA8194">
        <v>0</v>
      </c>
      <c r="AB8194">
        <v>0</v>
      </c>
      <c r="AC8194">
        <v>0</v>
      </c>
      <c r="AD8194">
        <v>0</v>
      </c>
      <c r="AE8194">
        <v>0</v>
      </c>
      <c r="AF8194">
        <v>0</v>
      </c>
      <c r="AG8194">
        <v>0</v>
      </c>
    </row>
    <row r="8195" spans="1:33" x14ac:dyDescent="0.25">
      <c r="A8195" t="s">
        <v>1852</v>
      </c>
      <c r="B8195" t="s">
        <v>1509</v>
      </c>
      <c r="C8195" s="245">
        <v>100431000000000</v>
      </c>
      <c r="D8195" s="245">
        <v>109317000000000</v>
      </c>
      <c r="E8195" s="245">
        <v>109017000000000</v>
      </c>
      <c r="F8195" s="245">
        <v>108775000000000</v>
      </c>
      <c r="G8195" s="245">
        <v>108223000000000</v>
      </c>
      <c r="H8195" s="245">
        <v>107475000000000</v>
      </c>
      <c r="I8195" s="245">
        <v>106828000000000</v>
      </c>
      <c r="J8195" s="245">
        <v>105840000000000</v>
      </c>
      <c r="K8195" s="245">
        <v>104650000000000</v>
      </c>
      <c r="L8195" s="245">
        <v>103288000000000</v>
      </c>
      <c r="M8195" s="245">
        <v>101524000000000</v>
      </c>
      <c r="N8195" s="245">
        <v>100018000000000</v>
      </c>
      <c r="O8195" s="245">
        <v>98248100000000</v>
      </c>
      <c r="P8195" s="245">
        <v>96687000000000</v>
      </c>
      <c r="Q8195" s="245">
        <v>92119300000000</v>
      </c>
      <c r="R8195" s="245">
        <v>88281800000000</v>
      </c>
      <c r="S8195" s="245">
        <v>84591900000000</v>
      </c>
      <c r="T8195" s="245">
        <v>80687900000000</v>
      </c>
      <c r="U8195" s="245">
        <v>77019800000000</v>
      </c>
      <c r="V8195" s="245">
        <v>73222500000000</v>
      </c>
      <c r="W8195" s="245">
        <v>69750500000000</v>
      </c>
      <c r="X8195" s="245">
        <v>66781200000000</v>
      </c>
      <c r="Y8195" s="245">
        <v>64286900000000</v>
      </c>
      <c r="Z8195" s="245">
        <v>62368900000000</v>
      </c>
      <c r="AA8195" s="245">
        <v>61027400000000</v>
      </c>
      <c r="AB8195" s="245">
        <v>60030900000000</v>
      </c>
      <c r="AC8195" s="245">
        <v>59470000000000</v>
      </c>
      <c r="AD8195" s="245">
        <v>59338300000000</v>
      </c>
      <c r="AE8195" s="245">
        <v>59608700000000</v>
      </c>
      <c r="AF8195" s="245">
        <v>60316400000000</v>
      </c>
      <c r="AG8195" s="245">
        <v>61045100000000</v>
      </c>
    </row>
    <row r="8196" spans="1:33" x14ac:dyDescent="0.25">
      <c r="A8196" t="s">
        <v>1853</v>
      </c>
      <c r="B8196" t="s">
        <v>1509</v>
      </c>
      <c r="C8196">
        <v>0</v>
      </c>
      <c r="D8196">
        <v>0</v>
      </c>
      <c r="E8196">
        <v>0</v>
      </c>
      <c r="F8196">
        <v>0</v>
      </c>
      <c r="G8196">
        <v>0</v>
      </c>
      <c r="H8196">
        <v>0</v>
      </c>
      <c r="I8196">
        <v>0</v>
      </c>
      <c r="J8196">
        <v>0</v>
      </c>
      <c r="K8196">
        <v>0</v>
      </c>
      <c r="L8196">
        <v>0</v>
      </c>
      <c r="M8196">
        <v>0</v>
      </c>
      <c r="N8196">
        <v>0</v>
      </c>
      <c r="O8196">
        <v>0</v>
      </c>
      <c r="P8196">
        <v>0</v>
      </c>
      <c r="Q8196">
        <v>0</v>
      </c>
      <c r="R8196">
        <v>0</v>
      </c>
      <c r="S8196">
        <v>0</v>
      </c>
      <c r="T8196">
        <v>0</v>
      </c>
      <c r="U8196">
        <v>0</v>
      </c>
      <c r="V8196">
        <v>0</v>
      </c>
      <c r="W8196">
        <v>0</v>
      </c>
      <c r="X8196">
        <v>0</v>
      </c>
      <c r="Y8196">
        <v>0</v>
      </c>
      <c r="Z8196">
        <v>0</v>
      </c>
      <c r="AA8196">
        <v>0</v>
      </c>
      <c r="AB8196">
        <v>0</v>
      </c>
      <c r="AC8196">
        <v>0</v>
      </c>
      <c r="AD8196">
        <v>0</v>
      </c>
      <c r="AE8196">
        <v>0</v>
      </c>
      <c r="AF8196">
        <v>0</v>
      </c>
      <c r="AG8196">
        <v>0</v>
      </c>
    </row>
    <row r="8197" spans="1:33" x14ac:dyDescent="0.25">
      <c r="A8197" t="s">
        <v>1854</v>
      </c>
      <c r="B8197" t="s">
        <v>1509</v>
      </c>
      <c r="C8197" s="245">
        <v>7745450000000</v>
      </c>
      <c r="D8197" s="245">
        <v>8456130000000</v>
      </c>
      <c r="E8197" s="245">
        <v>8458250000000</v>
      </c>
      <c r="F8197" s="245">
        <v>8464710000000</v>
      </c>
      <c r="G8197" s="245">
        <v>8446880000000</v>
      </c>
      <c r="H8197" s="245">
        <v>8413510000000</v>
      </c>
      <c r="I8197" s="245">
        <v>8387670000000</v>
      </c>
      <c r="J8197" s="245">
        <v>8334750000000</v>
      </c>
      <c r="K8197" s="245">
        <v>8265410000000</v>
      </c>
      <c r="L8197" s="245">
        <v>8169880000000</v>
      </c>
      <c r="M8197" s="245">
        <v>8054020000000</v>
      </c>
      <c r="N8197" s="245">
        <v>7934480000000</v>
      </c>
      <c r="O8197" s="245">
        <v>7794100000000</v>
      </c>
      <c r="P8197" s="245">
        <v>7670260000000</v>
      </c>
      <c r="Q8197" s="245">
        <v>7307900000000</v>
      </c>
      <c r="R8197" s="245">
        <v>7003470000000</v>
      </c>
      <c r="S8197" s="245">
        <v>6710740000000</v>
      </c>
      <c r="T8197" s="245">
        <v>6401030000000</v>
      </c>
      <c r="U8197" s="245">
        <v>6110050000000</v>
      </c>
      <c r="V8197" s="245">
        <v>5808800000000</v>
      </c>
      <c r="W8197" s="245">
        <v>5533360000000</v>
      </c>
      <c r="X8197" s="245">
        <v>5297810000000</v>
      </c>
      <c r="Y8197" s="245">
        <v>5099930000000</v>
      </c>
      <c r="Z8197" s="245">
        <v>4947770000000</v>
      </c>
      <c r="AA8197" s="245">
        <v>4841360000000</v>
      </c>
      <c r="AB8197" s="245">
        <v>4762300000000</v>
      </c>
      <c r="AC8197" s="245">
        <v>4717800000000</v>
      </c>
      <c r="AD8197" s="245">
        <v>4707360000000</v>
      </c>
      <c r="AE8197" s="245">
        <v>4728810000000</v>
      </c>
      <c r="AF8197" s="245">
        <v>4784950000000</v>
      </c>
      <c r="AG8197" s="245">
        <v>4842760000000</v>
      </c>
    </row>
    <row r="8198" spans="1:33" x14ac:dyDescent="0.25">
      <c r="A8198" t="s">
        <v>1855</v>
      </c>
      <c r="B8198" t="s">
        <v>1509</v>
      </c>
      <c r="C8198">
        <v>0</v>
      </c>
      <c r="D8198">
        <v>0</v>
      </c>
      <c r="E8198">
        <v>0</v>
      </c>
      <c r="F8198">
        <v>0</v>
      </c>
      <c r="G8198">
        <v>0</v>
      </c>
      <c r="H8198">
        <v>0</v>
      </c>
      <c r="I8198">
        <v>0</v>
      </c>
      <c r="J8198">
        <v>0</v>
      </c>
      <c r="K8198">
        <v>0</v>
      </c>
      <c r="L8198">
        <v>0</v>
      </c>
      <c r="M8198">
        <v>0</v>
      </c>
      <c r="N8198">
        <v>0</v>
      </c>
      <c r="O8198">
        <v>0</v>
      </c>
      <c r="P8198">
        <v>0</v>
      </c>
      <c r="Q8198">
        <v>0</v>
      </c>
      <c r="R8198">
        <v>0</v>
      </c>
      <c r="S8198">
        <v>0</v>
      </c>
      <c r="T8198">
        <v>0</v>
      </c>
      <c r="U8198">
        <v>0</v>
      </c>
      <c r="V8198">
        <v>0</v>
      </c>
      <c r="W8198">
        <v>0</v>
      </c>
      <c r="X8198">
        <v>0</v>
      </c>
      <c r="Y8198">
        <v>0</v>
      </c>
      <c r="Z8198">
        <v>0</v>
      </c>
      <c r="AA8198">
        <v>0</v>
      </c>
      <c r="AB8198">
        <v>0</v>
      </c>
      <c r="AC8198">
        <v>0</v>
      </c>
      <c r="AD8198">
        <v>0</v>
      </c>
      <c r="AE8198">
        <v>0</v>
      </c>
      <c r="AF8198">
        <v>0</v>
      </c>
      <c r="AG8198">
        <v>0</v>
      </c>
    </row>
    <row r="8199" spans="1:33" x14ac:dyDescent="0.25">
      <c r="A8199" t="s">
        <v>1856</v>
      </c>
      <c r="B8199" t="s">
        <v>1509</v>
      </c>
      <c r="C8199">
        <v>0</v>
      </c>
      <c r="D8199">
        <v>0</v>
      </c>
      <c r="E8199">
        <v>0</v>
      </c>
      <c r="F8199">
        <v>0</v>
      </c>
      <c r="G8199">
        <v>0</v>
      </c>
      <c r="H8199">
        <v>0</v>
      </c>
      <c r="I8199">
        <v>0</v>
      </c>
      <c r="J8199">
        <v>0</v>
      </c>
      <c r="K8199">
        <v>0</v>
      </c>
      <c r="L8199">
        <v>0</v>
      </c>
      <c r="M8199">
        <v>0</v>
      </c>
      <c r="N8199">
        <v>0</v>
      </c>
      <c r="O8199">
        <v>0</v>
      </c>
      <c r="P8199">
        <v>0</v>
      </c>
      <c r="Q8199">
        <v>0</v>
      </c>
      <c r="R8199">
        <v>0</v>
      </c>
      <c r="S8199">
        <v>0</v>
      </c>
      <c r="T8199">
        <v>0</v>
      </c>
      <c r="U8199">
        <v>0</v>
      </c>
      <c r="V8199">
        <v>0</v>
      </c>
      <c r="W8199">
        <v>0</v>
      </c>
      <c r="X8199">
        <v>0</v>
      </c>
      <c r="Y8199">
        <v>0</v>
      </c>
      <c r="Z8199">
        <v>0</v>
      </c>
      <c r="AA8199">
        <v>0</v>
      </c>
      <c r="AB8199">
        <v>0</v>
      </c>
      <c r="AC8199">
        <v>0</v>
      </c>
      <c r="AD8199">
        <v>0</v>
      </c>
      <c r="AE8199">
        <v>0</v>
      </c>
      <c r="AF8199">
        <v>0</v>
      </c>
      <c r="AG8199">
        <v>0</v>
      </c>
    </row>
    <row r="8200" spans="1:33" x14ac:dyDescent="0.25">
      <c r="A8200" t="s">
        <v>1857</v>
      </c>
      <c r="B8200" t="s">
        <v>1509</v>
      </c>
      <c r="C8200">
        <v>0</v>
      </c>
      <c r="D8200">
        <v>0</v>
      </c>
      <c r="E8200">
        <v>0</v>
      </c>
      <c r="F8200">
        <v>0</v>
      </c>
      <c r="G8200">
        <v>0</v>
      </c>
      <c r="H8200">
        <v>0</v>
      </c>
      <c r="I8200">
        <v>0</v>
      </c>
      <c r="J8200">
        <v>0</v>
      </c>
      <c r="K8200">
        <v>0</v>
      </c>
      <c r="L8200">
        <v>0</v>
      </c>
      <c r="M8200">
        <v>0</v>
      </c>
      <c r="N8200">
        <v>0</v>
      </c>
      <c r="O8200">
        <v>0</v>
      </c>
      <c r="P8200">
        <v>0</v>
      </c>
      <c r="Q8200">
        <v>0</v>
      </c>
      <c r="R8200">
        <v>0</v>
      </c>
      <c r="S8200">
        <v>0</v>
      </c>
      <c r="T8200">
        <v>0</v>
      </c>
      <c r="U8200">
        <v>0</v>
      </c>
      <c r="V8200">
        <v>0</v>
      </c>
      <c r="W8200">
        <v>0</v>
      </c>
      <c r="X8200">
        <v>0</v>
      </c>
      <c r="Y8200">
        <v>0</v>
      </c>
      <c r="Z8200">
        <v>0</v>
      </c>
      <c r="AA8200">
        <v>0</v>
      </c>
      <c r="AB8200">
        <v>0</v>
      </c>
      <c r="AC8200">
        <v>0</v>
      </c>
      <c r="AD8200">
        <v>0</v>
      </c>
      <c r="AE8200">
        <v>0</v>
      </c>
      <c r="AF8200">
        <v>0</v>
      </c>
      <c r="AG8200">
        <v>0</v>
      </c>
    </row>
    <row r="8201" spans="1:33" x14ac:dyDescent="0.25">
      <c r="A8201" t="s">
        <v>1858</v>
      </c>
      <c r="B8201" t="s">
        <v>1509</v>
      </c>
      <c r="C8201">
        <v>0</v>
      </c>
      <c r="D8201">
        <v>0</v>
      </c>
      <c r="E8201">
        <v>0</v>
      </c>
      <c r="F8201">
        <v>0</v>
      </c>
      <c r="G8201">
        <v>0</v>
      </c>
      <c r="H8201">
        <v>0</v>
      </c>
      <c r="I8201">
        <v>0</v>
      </c>
      <c r="J8201">
        <v>0</v>
      </c>
      <c r="K8201">
        <v>0</v>
      </c>
      <c r="L8201">
        <v>0</v>
      </c>
      <c r="M8201">
        <v>0</v>
      </c>
      <c r="N8201">
        <v>0</v>
      </c>
      <c r="O8201">
        <v>0</v>
      </c>
      <c r="P8201">
        <v>0</v>
      </c>
      <c r="Q8201">
        <v>0</v>
      </c>
      <c r="R8201">
        <v>0</v>
      </c>
      <c r="S8201">
        <v>0</v>
      </c>
      <c r="T8201">
        <v>0</v>
      </c>
      <c r="U8201">
        <v>0</v>
      </c>
      <c r="V8201">
        <v>0</v>
      </c>
      <c r="W8201">
        <v>0</v>
      </c>
      <c r="X8201">
        <v>0</v>
      </c>
      <c r="Y8201">
        <v>0</v>
      </c>
      <c r="Z8201">
        <v>0</v>
      </c>
      <c r="AA8201">
        <v>0</v>
      </c>
      <c r="AB8201">
        <v>0</v>
      </c>
      <c r="AC8201">
        <v>0</v>
      </c>
      <c r="AD8201">
        <v>0</v>
      </c>
      <c r="AE8201">
        <v>0</v>
      </c>
      <c r="AF8201">
        <v>0</v>
      </c>
      <c r="AG8201">
        <v>0</v>
      </c>
    </row>
    <row r="8202" spans="1:33" x14ac:dyDescent="0.25">
      <c r="A8202" t="s">
        <v>1859</v>
      </c>
      <c r="B8202" t="s">
        <v>1509</v>
      </c>
      <c r="C8202">
        <v>0</v>
      </c>
      <c r="D8202">
        <v>0</v>
      </c>
      <c r="E8202">
        <v>0</v>
      </c>
      <c r="F8202">
        <v>0</v>
      </c>
      <c r="G8202">
        <v>0</v>
      </c>
      <c r="H8202">
        <v>0</v>
      </c>
      <c r="I8202">
        <v>0</v>
      </c>
      <c r="J8202">
        <v>0</v>
      </c>
      <c r="K8202">
        <v>0</v>
      </c>
      <c r="L8202">
        <v>0</v>
      </c>
      <c r="M8202">
        <v>0</v>
      </c>
      <c r="N8202">
        <v>0</v>
      </c>
      <c r="O8202">
        <v>0</v>
      </c>
      <c r="P8202">
        <v>0</v>
      </c>
      <c r="Q8202">
        <v>0</v>
      </c>
      <c r="R8202">
        <v>0</v>
      </c>
      <c r="S8202">
        <v>0</v>
      </c>
      <c r="T8202">
        <v>0</v>
      </c>
      <c r="U8202">
        <v>0</v>
      </c>
      <c r="V8202">
        <v>0</v>
      </c>
      <c r="W8202">
        <v>0</v>
      </c>
      <c r="X8202">
        <v>0</v>
      </c>
      <c r="Y8202">
        <v>0</v>
      </c>
      <c r="Z8202">
        <v>0</v>
      </c>
      <c r="AA8202">
        <v>0</v>
      </c>
      <c r="AB8202">
        <v>0</v>
      </c>
      <c r="AC8202">
        <v>0</v>
      </c>
      <c r="AD8202">
        <v>0</v>
      </c>
      <c r="AE8202">
        <v>0</v>
      </c>
      <c r="AF8202">
        <v>0</v>
      </c>
      <c r="AG8202">
        <v>0</v>
      </c>
    </row>
    <row r="8203" spans="1:33" x14ac:dyDescent="0.25">
      <c r="A8203" t="s">
        <v>1860</v>
      </c>
      <c r="B8203" t="s">
        <v>1509</v>
      </c>
      <c r="C8203">
        <v>0</v>
      </c>
      <c r="D8203">
        <v>0</v>
      </c>
      <c r="E8203">
        <v>0</v>
      </c>
      <c r="F8203">
        <v>0</v>
      </c>
      <c r="G8203">
        <v>0</v>
      </c>
      <c r="H8203">
        <v>0</v>
      </c>
      <c r="I8203">
        <v>0</v>
      </c>
      <c r="J8203">
        <v>0</v>
      </c>
      <c r="K8203">
        <v>0</v>
      </c>
      <c r="L8203">
        <v>0</v>
      </c>
      <c r="M8203">
        <v>0</v>
      </c>
      <c r="N8203">
        <v>0</v>
      </c>
      <c r="O8203">
        <v>0</v>
      </c>
      <c r="P8203">
        <v>0</v>
      </c>
      <c r="Q8203">
        <v>0</v>
      </c>
      <c r="R8203">
        <v>0</v>
      </c>
      <c r="S8203">
        <v>0</v>
      </c>
      <c r="T8203">
        <v>0</v>
      </c>
      <c r="U8203">
        <v>0</v>
      </c>
      <c r="V8203">
        <v>0</v>
      </c>
      <c r="W8203">
        <v>0</v>
      </c>
      <c r="X8203">
        <v>0</v>
      </c>
      <c r="Y8203">
        <v>0</v>
      </c>
      <c r="Z8203">
        <v>0</v>
      </c>
      <c r="AA8203">
        <v>0</v>
      </c>
      <c r="AB8203">
        <v>0</v>
      </c>
      <c r="AC8203">
        <v>0</v>
      </c>
      <c r="AD8203">
        <v>0</v>
      </c>
      <c r="AE8203">
        <v>0</v>
      </c>
      <c r="AF8203">
        <v>0</v>
      </c>
      <c r="AG8203">
        <v>0</v>
      </c>
    </row>
    <row r="8204" spans="1:33" x14ac:dyDescent="0.25">
      <c r="A8204" t="s">
        <v>1861</v>
      </c>
      <c r="B8204" t="s">
        <v>1509</v>
      </c>
      <c r="C8204">
        <v>0</v>
      </c>
      <c r="D8204">
        <v>0</v>
      </c>
      <c r="E8204">
        <v>0</v>
      </c>
      <c r="F8204">
        <v>0</v>
      </c>
      <c r="G8204">
        <v>0</v>
      </c>
      <c r="H8204">
        <v>0</v>
      </c>
      <c r="I8204">
        <v>0</v>
      </c>
      <c r="J8204">
        <v>0</v>
      </c>
      <c r="K8204">
        <v>0</v>
      </c>
      <c r="L8204">
        <v>0</v>
      </c>
      <c r="M8204">
        <v>0</v>
      </c>
      <c r="N8204">
        <v>0</v>
      </c>
      <c r="O8204">
        <v>0</v>
      </c>
      <c r="P8204">
        <v>0</v>
      </c>
      <c r="Q8204">
        <v>0</v>
      </c>
      <c r="R8204">
        <v>0</v>
      </c>
      <c r="S8204">
        <v>0</v>
      </c>
      <c r="T8204">
        <v>0</v>
      </c>
      <c r="U8204">
        <v>0</v>
      </c>
      <c r="V8204">
        <v>0</v>
      </c>
      <c r="W8204">
        <v>0</v>
      </c>
      <c r="X8204">
        <v>0</v>
      </c>
      <c r="Y8204">
        <v>0</v>
      </c>
      <c r="Z8204">
        <v>0</v>
      </c>
      <c r="AA8204">
        <v>0</v>
      </c>
      <c r="AB8204">
        <v>0</v>
      </c>
      <c r="AC8204">
        <v>0</v>
      </c>
      <c r="AD8204">
        <v>0</v>
      </c>
      <c r="AE8204">
        <v>0</v>
      </c>
      <c r="AF8204">
        <v>0</v>
      </c>
      <c r="AG8204">
        <v>0</v>
      </c>
    </row>
    <row r="8205" spans="1:33" x14ac:dyDescent="0.25">
      <c r="A8205" t="s">
        <v>1862</v>
      </c>
      <c r="B8205" t="s">
        <v>1509</v>
      </c>
      <c r="C8205">
        <v>0</v>
      </c>
      <c r="D8205">
        <v>0</v>
      </c>
      <c r="E8205">
        <v>0</v>
      </c>
      <c r="F8205">
        <v>0</v>
      </c>
      <c r="G8205">
        <v>0</v>
      </c>
      <c r="H8205">
        <v>0</v>
      </c>
      <c r="I8205">
        <v>0</v>
      </c>
      <c r="J8205">
        <v>0</v>
      </c>
      <c r="K8205">
        <v>0</v>
      </c>
      <c r="L8205">
        <v>0</v>
      </c>
      <c r="M8205">
        <v>0</v>
      </c>
      <c r="N8205">
        <v>0</v>
      </c>
      <c r="O8205">
        <v>0</v>
      </c>
      <c r="P8205">
        <v>0</v>
      </c>
      <c r="Q8205">
        <v>0</v>
      </c>
      <c r="R8205">
        <v>0</v>
      </c>
      <c r="S8205">
        <v>0</v>
      </c>
      <c r="T8205">
        <v>0</v>
      </c>
      <c r="U8205">
        <v>0</v>
      </c>
      <c r="V8205">
        <v>0</v>
      </c>
      <c r="W8205">
        <v>0</v>
      </c>
      <c r="X8205">
        <v>0</v>
      </c>
      <c r="Y8205">
        <v>0</v>
      </c>
      <c r="Z8205">
        <v>0</v>
      </c>
      <c r="AA8205">
        <v>0</v>
      </c>
      <c r="AB8205">
        <v>0</v>
      </c>
      <c r="AC8205">
        <v>0</v>
      </c>
      <c r="AD8205">
        <v>0</v>
      </c>
      <c r="AE8205">
        <v>0</v>
      </c>
      <c r="AF8205">
        <v>0</v>
      </c>
      <c r="AG8205">
        <v>0</v>
      </c>
    </row>
    <row r="8206" spans="1:33" x14ac:dyDescent="0.25">
      <c r="A8206" t="s">
        <v>1863</v>
      </c>
      <c r="B8206" t="s">
        <v>1509</v>
      </c>
      <c r="C8206" s="245">
        <v>98032000000000</v>
      </c>
      <c r="D8206" s="245">
        <v>102391000000000</v>
      </c>
      <c r="E8206" s="245">
        <v>97651200000000</v>
      </c>
      <c r="F8206" s="245">
        <v>92961700000000</v>
      </c>
      <c r="G8206" s="245">
        <v>87911000000000</v>
      </c>
      <c r="H8206" s="245">
        <v>82473900000000</v>
      </c>
      <c r="I8206" s="245">
        <v>77458400000000</v>
      </c>
      <c r="J8206" s="245">
        <v>72438200000000</v>
      </c>
      <c r="K8206" s="245">
        <v>67548400000000</v>
      </c>
      <c r="L8206" s="245">
        <v>62748000000000</v>
      </c>
      <c r="M8206" s="245">
        <v>58000500000000</v>
      </c>
      <c r="N8206" s="245">
        <v>55188700000000</v>
      </c>
      <c r="O8206" s="245">
        <v>52269400000000</v>
      </c>
      <c r="P8206" s="245">
        <v>49220200000000</v>
      </c>
      <c r="Q8206" s="245">
        <v>47161000000000</v>
      </c>
      <c r="R8206" s="245">
        <v>44721500000000</v>
      </c>
      <c r="S8206" s="245">
        <v>42325300000000</v>
      </c>
      <c r="T8206" s="245">
        <v>40107500000000</v>
      </c>
      <c r="U8206" s="245">
        <v>38059400000000</v>
      </c>
      <c r="V8206" s="245">
        <v>36323600000000</v>
      </c>
      <c r="W8206" s="245">
        <v>34602800000000</v>
      </c>
      <c r="X8206" s="245">
        <v>33059200000000</v>
      </c>
      <c r="Y8206" s="245">
        <v>31774100000000</v>
      </c>
      <c r="Z8206" s="245">
        <v>30700900000000</v>
      </c>
      <c r="AA8206" s="245">
        <v>29789600000000</v>
      </c>
      <c r="AB8206" s="245">
        <v>29134600000000</v>
      </c>
      <c r="AC8206" s="245">
        <v>28660800000000</v>
      </c>
      <c r="AD8206" s="245">
        <v>28396200000000</v>
      </c>
      <c r="AE8206" s="245">
        <v>28349800000000</v>
      </c>
      <c r="AF8206" s="245">
        <v>28555300000000</v>
      </c>
      <c r="AG8206" s="245">
        <v>28781400000000</v>
      </c>
    </row>
    <row r="8207" spans="1:33" x14ac:dyDescent="0.25">
      <c r="A8207" t="s">
        <v>1864</v>
      </c>
      <c r="B8207" t="s">
        <v>1509</v>
      </c>
      <c r="C8207">
        <v>0</v>
      </c>
      <c r="D8207">
        <v>0</v>
      </c>
      <c r="E8207">
        <v>0</v>
      </c>
      <c r="F8207">
        <v>0</v>
      </c>
      <c r="G8207">
        <v>0</v>
      </c>
      <c r="H8207">
        <v>0</v>
      </c>
      <c r="I8207">
        <v>0</v>
      </c>
      <c r="J8207">
        <v>0</v>
      </c>
      <c r="K8207">
        <v>0</v>
      </c>
      <c r="L8207">
        <v>0</v>
      </c>
      <c r="M8207">
        <v>0</v>
      </c>
      <c r="N8207">
        <v>0</v>
      </c>
      <c r="O8207">
        <v>0</v>
      </c>
      <c r="P8207">
        <v>0</v>
      </c>
      <c r="Q8207">
        <v>0</v>
      </c>
      <c r="R8207">
        <v>0</v>
      </c>
      <c r="S8207">
        <v>0</v>
      </c>
      <c r="T8207">
        <v>0</v>
      </c>
      <c r="U8207">
        <v>0</v>
      </c>
      <c r="V8207">
        <v>0</v>
      </c>
      <c r="W8207">
        <v>0</v>
      </c>
      <c r="X8207">
        <v>0</v>
      </c>
      <c r="Y8207">
        <v>0</v>
      </c>
      <c r="Z8207">
        <v>0</v>
      </c>
      <c r="AA8207">
        <v>0</v>
      </c>
      <c r="AB8207">
        <v>0</v>
      </c>
      <c r="AC8207">
        <v>0</v>
      </c>
      <c r="AD8207">
        <v>0</v>
      </c>
      <c r="AE8207">
        <v>0</v>
      </c>
      <c r="AF8207">
        <v>0</v>
      </c>
      <c r="AG8207">
        <v>0</v>
      </c>
    </row>
    <row r="8208" spans="1:33" x14ac:dyDescent="0.25">
      <c r="A8208" t="s">
        <v>1865</v>
      </c>
      <c r="B8208" t="s">
        <v>1509</v>
      </c>
      <c r="C8208" s="245">
        <v>24147600000000</v>
      </c>
      <c r="D8208" s="245">
        <v>28347000000000</v>
      </c>
      <c r="E8208" s="245">
        <v>30165400000000</v>
      </c>
      <c r="F8208" s="245">
        <v>31850600000000</v>
      </c>
      <c r="G8208" s="245">
        <v>33240400000000</v>
      </c>
      <c r="H8208" s="245">
        <v>34270800000000</v>
      </c>
      <c r="I8208" s="245">
        <v>35247100000000</v>
      </c>
      <c r="J8208" s="245">
        <v>35989000000000</v>
      </c>
      <c r="K8208" s="245">
        <v>36548600000000</v>
      </c>
      <c r="L8208" s="245">
        <v>36896900000000</v>
      </c>
      <c r="M8208" s="245">
        <v>36999200000000</v>
      </c>
      <c r="N8208" s="245">
        <v>35205500000000</v>
      </c>
      <c r="O8208" s="245">
        <v>33343300000000</v>
      </c>
      <c r="P8208" s="245">
        <v>31398200000000</v>
      </c>
      <c r="Q8208" s="245">
        <v>30084500000000</v>
      </c>
      <c r="R8208" s="245">
        <v>28528300000000</v>
      </c>
      <c r="S8208" s="245">
        <v>26999800000000</v>
      </c>
      <c r="T8208" s="245">
        <v>25585100000000</v>
      </c>
      <c r="U8208" s="245">
        <v>24278500000000</v>
      </c>
      <c r="V8208" s="245">
        <v>23171200000000</v>
      </c>
      <c r="W8208" s="245">
        <v>22073600000000</v>
      </c>
      <c r="X8208" s="245">
        <v>21088900000000</v>
      </c>
      <c r="Y8208" s="245">
        <v>20269100000000</v>
      </c>
      <c r="Z8208" s="245">
        <v>19584500000000</v>
      </c>
      <c r="AA8208" s="245">
        <v>19003200000000</v>
      </c>
      <c r="AB8208" s="245">
        <v>18585300000000</v>
      </c>
      <c r="AC8208" s="245">
        <v>18283100000000</v>
      </c>
      <c r="AD8208" s="245">
        <v>18114300000000</v>
      </c>
      <c r="AE8208" s="245">
        <v>18084700000000</v>
      </c>
      <c r="AF8208" s="245">
        <v>18215800000000</v>
      </c>
      <c r="AG8208" s="245">
        <v>18360000000000</v>
      </c>
    </row>
    <row r="8209" spans="1:33" x14ac:dyDescent="0.25">
      <c r="A8209" t="s">
        <v>1866</v>
      </c>
      <c r="B8209" t="s">
        <v>1509</v>
      </c>
      <c r="C8209">
        <v>0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>
        <v>0</v>
      </c>
    </row>
    <row r="8210" spans="1:33" x14ac:dyDescent="0.25">
      <c r="A8210" t="s">
        <v>1867</v>
      </c>
      <c r="B8210" t="s">
        <v>1509</v>
      </c>
      <c r="C8210">
        <v>0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>
        <v>0</v>
      </c>
    </row>
    <row r="8211" spans="1:33" x14ac:dyDescent="0.25">
      <c r="A8211" t="s">
        <v>1868</v>
      </c>
      <c r="B8211" t="s">
        <v>1509</v>
      </c>
      <c r="C8211">
        <v>0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>
        <v>0</v>
      </c>
    </row>
    <row r="8212" spans="1:33" x14ac:dyDescent="0.25">
      <c r="A8212" t="s">
        <v>1869</v>
      </c>
      <c r="B8212" t="s">
        <v>1509</v>
      </c>
      <c r="C8212">
        <v>0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0</v>
      </c>
    </row>
    <row r="8213" spans="1:33" x14ac:dyDescent="0.25">
      <c r="A8213" t="s">
        <v>1870</v>
      </c>
      <c r="B8213" t="s">
        <v>1509</v>
      </c>
      <c r="C8213">
        <v>0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>
        <v>0</v>
      </c>
    </row>
    <row r="8214" spans="1:33" x14ac:dyDescent="0.25">
      <c r="A8214" t="s">
        <v>1871</v>
      </c>
      <c r="B8214" t="s">
        <v>1509</v>
      </c>
      <c r="C8214">
        <v>0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>
        <v>0</v>
      </c>
    </row>
    <row r="8215" spans="1:33" x14ac:dyDescent="0.25">
      <c r="A8215" t="s">
        <v>1872</v>
      </c>
      <c r="B8215" t="s">
        <v>1509</v>
      </c>
      <c r="C8215">
        <v>0</v>
      </c>
      <c r="D8215">
        <v>0</v>
      </c>
      <c r="E8215">
        <v>0</v>
      </c>
      <c r="F8215">
        <v>0</v>
      </c>
      <c r="G8215">
        <v>0</v>
      </c>
      <c r="H8215">
        <v>0</v>
      </c>
      <c r="I8215">
        <v>0</v>
      </c>
      <c r="J8215">
        <v>0</v>
      </c>
      <c r="K8215">
        <v>0</v>
      </c>
      <c r="L8215">
        <v>0</v>
      </c>
      <c r="M8215">
        <v>0</v>
      </c>
      <c r="N8215">
        <v>0</v>
      </c>
      <c r="O8215">
        <v>0</v>
      </c>
      <c r="P8215">
        <v>0</v>
      </c>
      <c r="Q8215">
        <v>0</v>
      </c>
      <c r="R8215">
        <v>0</v>
      </c>
      <c r="S8215">
        <v>0</v>
      </c>
      <c r="T8215">
        <v>0</v>
      </c>
      <c r="U8215">
        <v>0</v>
      </c>
      <c r="V8215">
        <v>0</v>
      </c>
      <c r="W8215">
        <v>0</v>
      </c>
      <c r="X8215">
        <v>0</v>
      </c>
      <c r="Y8215">
        <v>0</v>
      </c>
      <c r="Z8215">
        <v>0</v>
      </c>
      <c r="AA8215">
        <v>0</v>
      </c>
      <c r="AB8215">
        <v>0</v>
      </c>
      <c r="AC8215">
        <v>0</v>
      </c>
      <c r="AD8215">
        <v>0</v>
      </c>
      <c r="AE8215">
        <v>0</v>
      </c>
      <c r="AF8215">
        <v>0</v>
      </c>
      <c r="AG8215">
        <v>0</v>
      </c>
    </row>
    <row r="8216" spans="1:33" x14ac:dyDescent="0.25">
      <c r="A8216" t="s">
        <v>1873</v>
      </c>
      <c r="B8216" t="s">
        <v>1509</v>
      </c>
      <c r="C8216">
        <v>0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</row>
    <row r="8217" spans="1:33" x14ac:dyDescent="0.25">
      <c r="A8217" t="s">
        <v>1874</v>
      </c>
      <c r="B8217" t="s">
        <v>1509</v>
      </c>
      <c r="C8217">
        <v>0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0</v>
      </c>
    </row>
    <row r="8218" spans="1:33" x14ac:dyDescent="0.25">
      <c r="A8218" t="s">
        <v>1875</v>
      </c>
      <c r="B8218" t="s">
        <v>1509</v>
      </c>
      <c r="C8218">
        <v>0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0</v>
      </c>
      <c r="Z8218">
        <v>0</v>
      </c>
      <c r="AA8218">
        <v>0</v>
      </c>
      <c r="AB8218">
        <v>0</v>
      </c>
      <c r="AC8218">
        <v>0</v>
      </c>
      <c r="AD8218">
        <v>0</v>
      </c>
      <c r="AE8218">
        <v>0</v>
      </c>
      <c r="AF8218">
        <v>0</v>
      </c>
      <c r="AG8218">
        <v>0</v>
      </c>
    </row>
    <row r="8219" spans="1:33" x14ac:dyDescent="0.25">
      <c r="A8219" t="s">
        <v>1876</v>
      </c>
      <c r="B8219" t="s">
        <v>1509</v>
      </c>
      <c r="C8219">
        <v>0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0</v>
      </c>
      <c r="Z8219">
        <v>0</v>
      </c>
      <c r="AA8219">
        <v>0</v>
      </c>
      <c r="AB8219">
        <v>0</v>
      </c>
      <c r="AC8219">
        <v>0</v>
      </c>
      <c r="AD8219">
        <v>0</v>
      </c>
      <c r="AE8219">
        <v>0</v>
      </c>
      <c r="AF8219">
        <v>0</v>
      </c>
      <c r="AG8219">
        <v>0</v>
      </c>
    </row>
    <row r="8220" spans="1:33" x14ac:dyDescent="0.25">
      <c r="A8220" t="s">
        <v>1877</v>
      </c>
      <c r="B8220" t="s">
        <v>1509</v>
      </c>
      <c r="C8220">
        <v>0</v>
      </c>
      <c r="D8220">
        <v>0</v>
      </c>
      <c r="E8220">
        <v>0</v>
      </c>
      <c r="F8220">
        <v>0</v>
      </c>
      <c r="G8220">
        <v>0</v>
      </c>
      <c r="H8220">
        <v>0</v>
      </c>
      <c r="I8220">
        <v>0</v>
      </c>
      <c r="J8220">
        <v>0</v>
      </c>
      <c r="K8220">
        <v>0</v>
      </c>
      <c r="L8220">
        <v>0</v>
      </c>
      <c r="M8220">
        <v>0</v>
      </c>
      <c r="N8220">
        <v>0</v>
      </c>
      <c r="O8220">
        <v>0</v>
      </c>
      <c r="P8220">
        <v>0</v>
      </c>
      <c r="Q8220">
        <v>0</v>
      </c>
      <c r="R8220">
        <v>0</v>
      </c>
      <c r="S8220">
        <v>0</v>
      </c>
      <c r="T8220">
        <v>0</v>
      </c>
      <c r="U8220">
        <v>0</v>
      </c>
      <c r="V8220">
        <v>0</v>
      </c>
      <c r="W8220">
        <v>0</v>
      </c>
      <c r="X8220">
        <v>0</v>
      </c>
      <c r="Y8220">
        <v>0</v>
      </c>
      <c r="Z8220">
        <v>0</v>
      </c>
      <c r="AA8220">
        <v>0</v>
      </c>
      <c r="AB8220">
        <v>0</v>
      </c>
      <c r="AC8220">
        <v>0</v>
      </c>
      <c r="AD8220">
        <v>0</v>
      </c>
      <c r="AE8220">
        <v>0</v>
      </c>
      <c r="AF8220">
        <v>0</v>
      </c>
      <c r="AG8220">
        <v>0</v>
      </c>
    </row>
    <row r="8221" spans="1:33" x14ac:dyDescent="0.25">
      <c r="A8221" t="s">
        <v>1878</v>
      </c>
      <c r="B8221" t="s">
        <v>1509</v>
      </c>
      <c r="C8221">
        <v>0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0</v>
      </c>
    </row>
    <row r="8222" spans="1:33" x14ac:dyDescent="0.25">
      <c r="A8222" t="s">
        <v>1879</v>
      </c>
      <c r="B8222" t="s">
        <v>1509</v>
      </c>
      <c r="C8222">
        <v>0</v>
      </c>
      <c r="D8222">
        <v>0</v>
      </c>
      <c r="E8222">
        <v>0</v>
      </c>
      <c r="F8222">
        <v>0</v>
      </c>
      <c r="G8222">
        <v>0</v>
      </c>
      <c r="H8222">
        <v>0</v>
      </c>
      <c r="I8222">
        <v>0</v>
      </c>
      <c r="J8222">
        <v>0</v>
      </c>
      <c r="K8222">
        <v>0</v>
      </c>
      <c r="L8222">
        <v>0</v>
      </c>
      <c r="M8222">
        <v>0</v>
      </c>
      <c r="N8222">
        <v>0</v>
      </c>
      <c r="O8222">
        <v>0</v>
      </c>
      <c r="P8222">
        <v>0</v>
      </c>
      <c r="Q8222">
        <v>0</v>
      </c>
      <c r="R8222">
        <v>0</v>
      </c>
      <c r="S8222">
        <v>0</v>
      </c>
      <c r="T8222">
        <v>0</v>
      </c>
      <c r="U8222">
        <v>0</v>
      </c>
      <c r="V8222">
        <v>0</v>
      </c>
      <c r="W8222">
        <v>0</v>
      </c>
      <c r="X8222">
        <v>0</v>
      </c>
      <c r="Y8222">
        <v>0</v>
      </c>
      <c r="Z8222">
        <v>0</v>
      </c>
      <c r="AA8222">
        <v>0</v>
      </c>
      <c r="AB8222">
        <v>0</v>
      </c>
      <c r="AC8222">
        <v>0</v>
      </c>
      <c r="AD8222">
        <v>0</v>
      </c>
      <c r="AE8222">
        <v>0</v>
      </c>
      <c r="AF8222">
        <v>0</v>
      </c>
      <c r="AG8222">
        <v>0</v>
      </c>
    </row>
    <row r="8223" spans="1:33" x14ac:dyDescent="0.25">
      <c r="A8223" t="s">
        <v>1880</v>
      </c>
      <c r="B8223" t="s">
        <v>1509</v>
      </c>
      <c r="C8223">
        <v>0</v>
      </c>
      <c r="D8223">
        <v>0</v>
      </c>
      <c r="E8223">
        <v>0</v>
      </c>
      <c r="F8223">
        <v>0</v>
      </c>
      <c r="G8223">
        <v>0</v>
      </c>
      <c r="H8223">
        <v>0</v>
      </c>
      <c r="I8223">
        <v>0</v>
      </c>
      <c r="J8223">
        <v>0</v>
      </c>
      <c r="K8223">
        <v>0</v>
      </c>
      <c r="L8223">
        <v>0</v>
      </c>
      <c r="M8223">
        <v>0</v>
      </c>
      <c r="N8223">
        <v>0</v>
      </c>
      <c r="O8223">
        <v>0</v>
      </c>
      <c r="P8223">
        <v>0</v>
      </c>
      <c r="Q8223">
        <v>0</v>
      </c>
      <c r="R8223">
        <v>0</v>
      </c>
      <c r="S8223">
        <v>0</v>
      </c>
      <c r="T8223">
        <v>0</v>
      </c>
      <c r="U8223">
        <v>0</v>
      </c>
      <c r="V8223">
        <v>0</v>
      </c>
      <c r="W8223">
        <v>0</v>
      </c>
      <c r="X8223">
        <v>0</v>
      </c>
      <c r="Y8223">
        <v>0</v>
      </c>
      <c r="Z8223">
        <v>0</v>
      </c>
      <c r="AA8223">
        <v>0</v>
      </c>
      <c r="AB8223">
        <v>0</v>
      </c>
      <c r="AC8223">
        <v>0</v>
      </c>
      <c r="AD8223">
        <v>0</v>
      </c>
      <c r="AE8223">
        <v>0</v>
      </c>
      <c r="AF8223">
        <v>0</v>
      </c>
      <c r="AG8223">
        <v>0</v>
      </c>
    </row>
    <row r="8224" spans="1:33" x14ac:dyDescent="0.25">
      <c r="A8224" t="s">
        <v>1881</v>
      </c>
      <c r="B8224" t="s">
        <v>1509</v>
      </c>
      <c r="C8224">
        <v>0</v>
      </c>
      <c r="D8224">
        <v>0</v>
      </c>
      <c r="E8224">
        <v>0</v>
      </c>
      <c r="F8224">
        <v>0</v>
      </c>
      <c r="G8224">
        <v>0</v>
      </c>
      <c r="H8224">
        <v>0</v>
      </c>
      <c r="I8224">
        <v>0</v>
      </c>
      <c r="J8224">
        <v>0</v>
      </c>
      <c r="K8224">
        <v>0</v>
      </c>
      <c r="L8224">
        <v>0</v>
      </c>
      <c r="M8224">
        <v>0</v>
      </c>
      <c r="N8224">
        <v>0</v>
      </c>
      <c r="O8224">
        <v>0</v>
      </c>
      <c r="P8224">
        <v>0</v>
      </c>
      <c r="Q8224">
        <v>0</v>
      </c>
      <c r="R8224">
        <v>0</v>
      </c>
      <c r="S8224">
        <v>0</v>
      </c>
      <c r="T8224">
        <v>0</v>
      </c>
      <c r="U8224">
        <v>0</v>
      </c>
      <c r="V8224">
        <v>0</v>
      </c>
      <c r="W8224">
        <v>0</v>
      </c>
      <c r="X8224">
        <v>0</v>
      </c>
      <c r="Y8224">
        <v>0</v>
      </c>
      <c r="Z8224">
        <v>0</v>
      </c>
      <c r="AA8224">
        <v>0</v>
      </c>
      <c r="AB8224">
        <v>0</v>
      </c>
      <c r="AC8224">
        <v>0</v>
      </c>
      <c r="AD8224">
        <v>0</v>
      </c>
      <c r="AE8224">
        <v>0</v>
      </c>
      <c r="AF8224">
        <v>0</v>
      </c>
      <c r="AG8224">
        <v>0</v>
      </c>
    </row>
    <row r="8225" spans="1:33" x14ac:dyDescent="0.25">
      <c r="A8225" t="s">
        <v>1882</v>
      </c>
      <c r="B8225" t="s">
        <v>1509</v>
      </c>
      <c r="C8225">
        <v>0</v>
      </c>
      <c r="D8225">
        <v>0</v>
      </c>
      <c r="E8225">
        <v>0</v>
      </c>
      <c r="F8225">
        <v>0</v>
      </c>
      <c r="G8225">
        <v>0</v>
      </c>
      <c r="H8225">
        <v>0</v>
      </c>
      <c r="I8225">
        <v>0</v>
      </c>
      <c r="J8225">
        <v>0</v>
      </c>
      <c r="K8225">
        <v>0</v>
      </c>
      <c r="L8225">
        <v>0</v>
      </c>
      <c r="M8225">
        <v>0</v>
      </c>
      <c r="N8225">
        <v>0</v>
      </c>
      <c r="O8225">
        <v>0</v>
      </c>
      <c r="P8225">
        <v>0</v>
      </c>
      <c r="Q8225">
        <v>0</v>
      </c>
      <c r="R8225">
        <v>0</v>
      </c>
      <c r="S8225">
        <v>0</v>
      </c>
      <c r="T8225">
        <v>0</v>
      </c>
      <c r="U8225">
        <v>0</v>
      </c>
      <c r="V8225">
        <v>0</v>
      </c>
      <c r="W8225">
        <v>0</v>
      </c>
      <c r="X8225">
        <v>0</v>
      </c>
      <c r="Y8225">
        <v>0</v>
      </c>
      <c r="Z8225">
        <v>0</v>
      </c>
      <c r="AA8225">
        <v>0</v>
      </c>
      <c r="AB8225">
        <v>0</v>
      </c>
      <c r="AC8225">
        <v>0</v>
      </c>
      <c r="AD8225">
        <v>0</v>
      </c>
      <c r="AE8225">
        <v>0</v>
      </c>
      <c r="AF8225">
        <v>0</v>
      </c>
      <c r="AG8225">
        <v>0</v>
      </c>
    </row>
    <row r="8226" spans="1:33" x14ac:dyDescent="0.25">
      <c r="A8226" t="s">
        <v>1883</v>
      </c>
      <c r="B8226" t="s">
        <v>1509</v>
      </c>
      <c r="C8226">
        <v>0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</row>
    <row r="8227" spans="1:33" x14ac:dyDescent="0.25">
      <c r="A8227" t="s">
        <v>1884</v>
      </c>
      <c r="B8227" t="s">
        <v>1509</v>
      </c>
      <c r="C8227">
        <v>0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</row>
    <row r="8228" spans="1:33" x14ac:dyDescent="0.25">
      <c r="A8228" t="s">
        <v>1885</v>
      </c>
      <c r="B8228" t="s">
        <v>1509</v>
      </c>
      <c r="C8228">
        <v>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</row>
    <row r="8229" spans="1:33" x14ac:dyDescent="0.25">
      <c r="A8229" t="s">
        <v>1886</v>
      </c>
      <c r="B8229" t="s">
        <v>1509</v>
      </c>
      <c r="C8229">
        <v>0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</row>
    <row r="8230" spans="1:33" x14ac:dyDescent="0.25">
      <c r="A8230" t="s">
        <v>1887</v>
      </c>
      <c r="B8230" t="s">
        <v>1509</v>
      </c>
      <c r="C8230">
        <v>0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</row>
    <row r="8231" spans="1:33" x14ac:dyDescent="0.25">
      <c r="A8231" t="s">
        <v>1888</v>
      </c>
      <c r="B8231" t="s">
        <v>1509</v>
      </c>
      <c r="C8231">
        <v>0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>
        <v>0</v>
      </c>
    </row>
    <row r="8232" spans="1:33" x14ac:dyDescent="0.25">
      <c r="A8232" t="s">
        <v>1889</v>
      </c>
      <c r="B8232" t="s">
        <v>1509</v>
      </c>
      <c r="C8232">
        <v>0</v>
      </c>
      <c r="D8232">
        <v>0</v>
      </c>
      <c r="E8232">
        <v>0</v>
      </c>
      <c r="F8232">
        <v>0</v>
      </c>
      <c r="G8232">
        <v>0</v>
      </c>
      <c r="H8232">
        <v>0</v>
      </c>
      <c r="I8232">
        <v>0</v>
      </c>
      <c r="J8232">
        <v>0</v>
      </c>
      <c r="K8232">
        <v>0</v>
      </c>
      <c r="L8232">
        <v>0</v>
      </c>
      <c r="M8232">
        <v>0</v>
      </c>
      <c r="N8232">
        <v>0</v>
      </c>
      <c r="O8232">
        <v>0</v>
      </c>
      <c r="P8232">
        <v>0</v>
      </c>
      <c r="Q8232">
        <v>0</v>
      </c>
      <c r="R8232">
        <v>0</v>
      </c>
      <c r="S8232">
        <v>0</v>
      </c>
      <c r="T8232">
        <v>0</v>
      </c>
      <c r="U8232">
        <v>0</v>
      </c>
      <c r="V8232">
        <v>0</v>
      </c>
      <c r="W8232">
        <v>0</v>
      </c>
      <c r="X8232">
        <v>0</v>
      </c>
      <c r="Y8232">
        <v>0</v>
      </c>
      <c r="Z8232">
        <v>0</v>
      </c>
      <c r="AA8232">
        <v>0</v>
      </c>
      <c r="AB8232">
        <v>0</v>
      </c>
      <c r="AC8232">
        <v>0</v>
      </c>
      <c r="AD8232">
        <v>0</v>
      </c>
      <c r="AE8232">
        <v>0</v>
      </c>
      <c r="AF8232">
        <v>0</v>
      </c>
      <c r="AG8232">
        <v>0</v>
      </c>
    </row>
    <row r="8233" spans="1:33" x14ac:dyDescent="0.25">
      <c r="A8233" t="s">
        <v>1890</v>
      </c>
      <c r="B8233" t="s">
        <v>1509</v>
      </c>
      <c r="C8233">
        <v>0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>
        <v>0</v>
      </c>
    </row>
    <row r="8234" spans="1:33" x14ac:dyDescent="0.25">
      <c r="A8234" t="s">
        <v>1891</v>
      </c>
      <c r="B8234" t="s">
        <v>1509</v>
      </c>
      <c r="C8234">
        <v>0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>
        <v>0</v>
      </c>
    </row>
    <row r="8235" spans="1:33" x14ac:dyDescent="0.25">
      <c r="A8235" t="s">
        <v>1892</v>
      </c>
      <c r="B8235" t="s">
        <v>1509</v>
      </c>
      <c r="C8235">
        <v>0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>
        <v>0</v>
      </c>
    </row>
    <row r="8236" spans="1:33" x14ac:dyDescent="0.25">
      <c r="A8236" t="s">
        <v>1893</v>
      </c>
      <c r="B8236" t="s">
        <v>1509</v>
      </c>
      <c r="C8236">
        <v>0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>
        <v>0</v>
      </c>
    </row>
    <row r="8237" spans="1:33" x14ac:dyDescent="0.25">
      <c r="A8237" t="s">
        <v>1894</v>
      </c>
      <c r="B8237" t="s">
        <v>1509</v>
      </c>
      <c r="C8237">
        <v>0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>
        <v>0</v>
      </c>
    </row>
    <row r="8238" spans="1:33" x14ac:dyDescent="0.25">
      <c r="A8238" t="s">
        <v>1895</v>
      </c>
      <c r="B8238" t="s">
        <v>1509</v>
      </c>
      <c r="C8238">
        <v>0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0</v>
      </c>
    </row>
    <row r="8239" spans="1:33" x14ac:dyDescent="0.25">
      <c r="A8239" t="s">
        <v>1896</v>
      </c>
      <c r="B8239" t="s">
        <v>1509</v>
      </c>
      <c r="C8239">
        <v>0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</row>
    <row r="8240" spans="1:33" x14ac:dyDescent="0.25">
      <c r="A8240" t="s">
        <v>1897</v>
      </c>
      <c r="B8240" t="s">
        <v>1509</v>
      </c>
      <c r="C8240">
        <v>0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</row>
    <row r="8241" spans="1:33" x14ac:dyDescent="0.25">
      <c r="A8241" t="s">
        <v>1898</v>
      </c>
      <c r="B8241" t="s">
        <v>1509</v>
      </c>
      <c r="C8241">
        <v>0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</row>
    <row r="8242" spans="1:33" x14ac:dyDescent="0.25">
      <c r="A8242" t="s">
        <v>1899</v>
      </c>
      <c r="B8242" t="s">
        <v>1509</v>
      </c>
      <c r="C8242">
        <v>0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0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>
        <v>0</v>
      </c>
    </row>
    <row r="8243" spans="1:33" x14ac:dyDescent="0.25">
      <c r="A8243" t="s">
        <v>1900</v>
      </c>
      <c r="B8243" t="s">
        <v>1509</v>
      </c>
      <c r="C8243" s="245">
        <v>208992000000</v>
      </c>
      <c r="D8243" s="245">
        <v>226619000000</v>
      </c>
      <c r="E8243" s="245">
        <v>246863000000</v>
      </c>
      <c r="F8243" s="245">
        <v>286748000000</v>
      </c>
      <c r="G8243" s="245">
        <v>365073000000</v>
      </c>
      <c r="H8243" s="245">
        <v>450121000000</v>
      </c>
      <c r="I8243" s="245">
        <v>566031000000</v>
      </c>
      <c r="J8243" s="245">
        <v>739913000000</v>
      </c>
      <c r="K8243" s="245">
        <v>959409000000</v>
      </c>
      <c r="L8243" s="245">
        <v>1321370000000</v>
      </c>
      <c r="M8243" s="245">
        <v>1733920000000</v>
      </c>
      <c r="N8243" s="245">
        <v>2183400000000</v>
      </c>
      <c r="O8243" s="245">
        <v>2590350000000</v>
      </c>
      <c r="P8243" s="245">
        <v>3020510000000</v>
      </c>
      <c r="Q8243" s="245">
        <v>3401090000000</v>
      </c>
      <c r="R8243" s="245">
        <v>3917600000000</v>
      </c>
      <c r="S8243" s="245">
        <v>4463300000000</v>
      </c>
      <c r="T8243" s="245">
        <v>5044850000000</v>
      </c>
      <c r="U8243" s="245">
        <v>5616070000000</v>
      </c>
      <c r="V8243" s="245">
        <v>6202060000000</v>
      </c>
      <c r="W8243" s="245">
        <v>6788690000000</v>
      </c>
      <c r="X8243" s="245">
        <v>7353040000000</v>
      </c>
      <c r="Y8243" s="245">
        <v>7958940000000</v>
      </c>
      <c r="Z8243" s="245">
        <v>8597280000000</v>
      </c>
      <c r="AA8243" s="245">
        <v>9257570000000</v>
      </c>
      <c r="AB8243" s="245">
        <v>9905830000000</v>
      </c>
      <c r="AC8243" s="245">
        <v>10554600000000</v>
      </c>
      <c r="AD8243" s="245">
        <v>11093100000000</v>
      </c>
      <c r="AE8243" s="245">
        <v>11609300000000</v>
      </c>
      <c r="AF8243" s="245">
        <v>12035800000000</v>
      </c>
      <c r="AG8243" s="245">
        <v>12518300000000</v>
      </c>
    </row>
    <row r="8244" spans="1:33" x14ac:dyDescent="0.25">
      <c r="A8244" t="s">
        <v>1901</v>
      </c>
      <c r="B8244" t="s">
        <v>1509</v>
      </c>
      <c r="C8244">
        <v>0</v>
      </c>
      <c r="D8244">
        <v>0</v>
      </c>
      <c r="E8244">
        <v>0</v>
      </c>
      <c r="F8244">
        <v>0</v>
      </c>
      <c r="G8244">
        <v>0</v>
      </c>
      <c r="H8244">
        <v>0</v>
      </c>
      <c r="I8244">
        <v>0</v>
      </c>
      <c r="J8244">
        <v>0</v>
      </c>
      <c r="K8244">
        <v>0</v>
      </c>
      <c r="L8244">
        <v>0</v>
      </c>
      <c r="M8244">
        <v>0</v>
      </c>
      <c r="N8244">
        <v>0</v>
      </c>
      <c r="O8244">
        <v>0</v>
      </c>
      <c r="P8244">
        <v>0</v>
      </c>
      <c r="Q8244">
        <v>0</v>
      </c>
      <c r="R8244">
        <v>0</v>
      </c>
      <c r="S8244">
        <v>0</v>
      </c>
      <c r="T8244">
        <v>0</v>
      </c>
      <c r="U8244">
        <v>0</v>
      </c>
      <c r="V8244">
        <v>0</v>
      </c>
      <c r="W8244">
        <v>0</v>
      </c>
      <c r="X8244">
        <v>0</v>
      </c>
      <c r="Y8244">
        <v>0</v>
      </c>
      <c r="Z8244">
        <v>0</v>
      </c>
      <c r="AA8244">
        <v>0</v>
      </c>
      <c r="AB8244">
        <v>0</v>
      </c>
      <c r="AC8244">
        <v>0</v>
      </c>
      <c r="AD8244">
        <v>0</v>
      </c>
      <c r="AE8244">
        <v>0</v>
      </c>
      <c r="AF8244">
        <v>0</v>
      </c>
      <c r="AG8244">
        <v>0</v>
      </c>
    </row>
    <row r="8245" spans="1:33" x14ac:dyDescent="0.25">
      <c r="A8245" t="s">
        <v>1902</v>
      </c>
      <c r="B8245" t="s">
        <v>1509</v>
      </c>
      <c r="C8245">
        <v>0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>
        <v>0</v>
      </c>
    </row>
    <row r="8246" spans="1:33" x14ac:dyDescent="0.25">
      <c r="A8246" t="s">
        <v>1903</v>
      </c>
      <c r="B8246" t="s">
        <v>1509</v>
      </c>
      <c r="C8246">
        <v>0</v>
      </c>
      <c r="D8246">
        <v>0</v>
      </c>
      <c r="E8246">
        <v>0</v>
      </c>
      <c r="F8246">
        <v>0</v>
      </c>
      <c r="G8246">
        <v>0</v>
      </c>
      <c r="H8246">
        <v>0</v>
      </c>
      <c r="I8246">
        <v>0</v>
      </c>
      <c r="J8246">
        <v>0</v>
      </c>
      <c r="K8246">
        <v>0</v>
      </c>
      <c r="L8246">
        <v>0</v>
      </c>
      <c r="M8246">
        <v>0</v>
      </c>
      <c r="N8246">
        <v>0</v>
      </c>
      <c r="O8246">
        <v>0</v>
      </c>
      <c r="P8246">
        <v>0</v>
      </c>
      <c r="Q8246">
        <v>0</v>
      </c>
      <c r="R8246">
        <v>0</v>
      </c>
      <c r="S8246">
        <v>0</v>
      </c>
      <c r="T8246">
        <v>0</v>
      </c>
      <c r="U8246">
        <v>0</v>
      </c>
      <c r="V8246">
        <v>0</v>
      </c>
      <c r="W8246">
        <v>0</v>
      </c>
      <c r="X8246">
        <v>0</v>
      </c>
      <c r="Y8246">
        <v>0</v>
      </c>
      <c r="Z8246">
        <v>0</v>
      </c>
      <c r="AA8246">
        <v>0</v>
      </c>
      <c r="AB8246">
        <v>0</v>
      </c>
      <c r="AC8246">
        <v>0</v>
      </c>
      <c r="AD8246">
        <v>0</v>
      </c>
      <c r="AE8246">
        <v>0</v>
      </c>
      <c r="AF8246">
        <v>0</v>
      </c>
      <c r="AG8246">
        <v>0</v>
      </c>
    </row>
    <row r="8247" spans="1:33" x14ac:dyDescent="0.25">
      <c r="A8247" t="s">
        <v>1904</v>
      </c>
      <c r="B8247" t="s">
        <v>1509</v>
      </c>
      <c r="C8247">
        <v>0</v>
      </c>
      <c r="D8247">
        <v>0</v>
      </c>
      <c r="E8247">
        <v>0</v>
      </c>
      <c r="F8247">
        <v>0</v>
      </c>
      <c r="G8247">
        <v>0</v>
      </c>
      <c r="H8247">
        <v>0</v>
      </c>
      <c r="I8247">
        <v>0</v>
      </c>
      <c r="J8247">
        <v>0</v>
      </c>
      <c r="K8247">
        <v>0</v>
      </c>
      <c r="L8247">
        <v>0</v>
      </c>
      <c r="M8247">
        <v>0</v>
      </c>
      <c r="N8247">
        <v>0</v>
      </c>
      <c r="O8247">
        <v>0</v>
      </c>
      <c r="P8247">
        <v>0</v>
      </c>
      <c r="Q8247">
        <v>0</v>
      </c>
      <c r="R8247">
        <v>0</v>
      </c>
      <c r="S8247">
        <v>0</v>
      </c>
      <c r="T8247">
        <v>0</v>
      </c>
      <c r="U8247">
        <v>0</v>
      </c>
      <c r="V8247">
        <v>0</v>
      </c>
      <c r="W8247">
        <v>0</v>
      </c>
      <c r="X8247">
        <v>0</v>
      </c>
      <c r="Y8247">
        <v>0</v>
      </c>
      <c r="Z8247">
        <v>0</v>
      </c>
      <c r="AA8247">
        <v>0</v>
      </c>
      <c r="AB8247">
        <v>0</v>
      </c>
      <c r="AC8247">
        <v>0</v>
      </c>
      <c r="AD8247">
        <v>0</v>
      </c>
      <c r="AE8247">
        <v>0</v>
      </c>
      <c r="AF8247">
        <v>0</v>
      </c>
      <c r="AG8247">
        <v>0</v>
      </c>
    </row>
    <row r="8248" spans="1:33" x14ac:dyDescent="0.25">
      <c r="A8248" t="s">
        <v>1905</v>
      </c>
      <c r="B8248" t="s">
        <v>1509</v>
      </c>
      <c r="C8248">
        <v>0</v>
      </c>
      <c r="D8248">
        <v>0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>
        <v>0</v>
      </c>
    </row>
    <row r="8249" spans="1:33" x14ac:dyDescent="0.25">
      <c r="A8249" t="s">
        <v>1906</v>
      </c>
      <c r="B8249" t="s">
        <v>1509</v>
      </c>
      <c r="C8249">
        <v>0</v>
      </c>
      <c r="D8249">
        <v>0</v>
      </c>
      <c r="E8249">
        <v>0</v>
      </c>
      <c r="F8249">
        <v>0</v>
      </c>
      <c r="G8249">
        <v>0</v>
      </c>
      <c r="H8249">
        <v>0</v>
      </c>
      <c r="I8249">
        <v>0</v>
      </c>
      <c r="J8249">
        <v>0</v>
      </c>
      <c r="K8249">
        <v>0</v>
      </c>
      <c r="L8249">
        <v>0</v>
      </c>
      <c r="M8249">
        <v>0</v>
      </c>
      <c r="N8249">
        <v>0</v>
      </c>
      <c r="O8249">
        <v>0</v>
      </c>
      <c r="P8249">
        <v>0</v>
      </c>
      <c r="Q8249">
        <v>0</v>
      </c>
      <c r="R8249">
        <v>0</v>
      </c>
      <c r="S8249">
        <v>0</v>
      </c>
      <c r="T8249">
        <v>0</v>
      </c>
      <c r="U8249">
        <v>0</v>
      </c>
      <c r="V8249">
        <v>0</v>
      </c>
      <c r="W8249">
        <v>0</v>
      </c>
      <c r="X8249">
        <v>0</v>
      </c>
      <c r="Y8249">
        <v>0</v>
      </c>
      <c r="Z8249">
        <v>0</v>
      </c>
      <c r="AA8249">
        <v>0</v>
      </c>
      <c r="AB8249">
        <v>0</v>
      </c>
      <c r="AC8249">
        <v>0</v>
      </c>
      <c r="AD8249">
        <v>0</v>
      </c>
      <c r="AE8249">
        <v>0</v>
      </c>
      <c r="AF8249">
        <v>0</v>
      </c>
      <c r="AG8249">
        <v>0</v>
      </c>
    </row>
    <row r="8250" spans="1:33" x14ac:dyDescent="0.25">
      <c r="A8250" t="s">
        <v>1907</v>
      </c>
      <c r="B8250" t="s">
        <v>1509</v>
      </c>
      <c r="C8250">
        <v>0</v>
      </c>
      <c r="D8250">
        <v>0</v>
      </c>
      <c r="E8250">
        <v>0</v>
      </c>
      <c r="F8250">
        <v>0</v>
      </c>
      <c r="G8250">
        <v>0</v>
      </c>
      <c r="H8250">
        <v>0</v>
      </c>
      <c r="I8250">
        <v>0</v>
      </c>
      <c r="J8250">
        <v>0</v>
      </c>
      <c r="K8250">
        <v>0</v>
      </c>
      <c r="L8250">
        <v>0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0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</row>
    <row r="8251" spans="1:33" x14ac:dyDescent="0.25">
      <c r="A8251" t="s">
        <v>1908</v>
      </c>
      <c r="B8251" t="s">
        <v>1509</v>
      </c>
      <c r="C8251">
        <v>0</v>
      </c>
      <c r="D8251">
        <v>0</v>
      </c>
      <c r="E8251">
        <v>0</v>
      </c>
      <c r="F8251">
        <v>0</v>
      </c>
      <c r="G8251">
        <v>0</v>
      </c>
      <c r="H8251">
        <v>0</v>
      </c>
      <c r="I8251">
        <v>0</v>
      </c>
      <c r="J8251">
        <v>0</v>
      </c>
      <c r="K8251">
        <v>0</v>
      </c>
      <c r="L8251">
        <v>0</v>
      </c>
      <c r="M8251">
        <v>0</v>
      </c>
      <c r="N8251">
        <v>0</v>
      </c>
      <c r="O8251">
        <v>0</v>
      </c>
      <c r="P8251">
        <v>0</v>
      </c>
      <c r="Q8251">
        <v>0</v>
      </c>
      <c r="R8251">
        <v>0</v>
      </c>
      <c r="S8251">
        <v>0</v>
      </c>
      <c r="T8251">
        <v>0</v>
      </c>
      <c r="U8251">
        <v>0</v>
      </c>
      <c r="V8251">
        <v>0</v>
      </c>
      <c r="W8251">
        <v>0</v>
      </c>
      <c r="X8251">
        <v>0</v>
      </c>
      <c r="Y8251">
        <v>0</v>
      </c>
      <c r="Z8251">
        <v>0</v>
      </c>
      <c r="AA8251">
        <v>0</v>
      </c>
      <c r="AB8251">
        <v>0</v>
      </c>
      <c r="AC8251">
        <v>0</v>
      </c>
      <c r="AD8251">
        <v>0</v>
      </c>
      <c r="AE8251">
        <v>0</v>
      </c>
      <c r="AF8251">
        <v>0</v>
      </c>
      <c r="AG8251">
        <v>0</v>
      </c>
    </row>
    <row r="8252" spans="1:33" x14ac:dyDescent="0.25">
      <c r="A8252" t="s">
        <v>1909</v>
      </c>
      <c r="B8252" t="s">
        <v>1509</v>
      </c>
      <c r="C8252">
        <v>0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</row>
    <row r="8253" spans="1:33" x14ac:dyDescent="0.25">
      <c r="A8253" t="s">
        <v>1910</v>
      </c>
      <c r="B8253" t="s">
        <v>1509</v>
      </c>
      <c r="C8253">
        <v>0</v>
      </c>
      <c r="D8253">
        <v>0</v>
      </c>
      <c r="E8253">
        <v>0</v>
      </c>
      <c r="F8253">
        <v>0</v>
      </c>
      <c r="G8253">
        <v>0</v>
      </c>
      <c r="H8253">
        <v>0</v>
      </c>
      <c r="I8253">
        <v>0</v>
      </c>
      <c r="J8253">
        <v>0</v>
      </c>
      <c r="K8253">
        <v>0</v>
      </c>
      <c r="L8253">
        <v>0</v>
      </c>
      <c r="M8253">
        <v>0</v>
      </c>
      <c r="N8253">
        <v>0</v>
      </c>
      <c r="O8253">
        <v>0</v>
      </c>
      <c r="P8253">
        <v>0</v>
      </c>
      <c r="Q8253">
        <v>0</v>
      </c>
      <c r="R8253">
        <v>0</v>
      </c>
      <c r="S8253">
        <v>0</v>
      </c>
      <c r="T8253">
        <v>0</v>
      </c>
      <c r="U8253">
        <v>0</v>
      </c>
      <c r="V8253">
        <v>0</v>
      </c>
      <c r="W8253">
        <v>0</v>
      </c>
      <c r="X8253">
        <v>0</v>
      </c>
      <c r="Y8253">
        <v>0</v>
      </c>
      <c r="Z8253">
        <v>0</v>
      </c>
      <c r="AA8253">
        <v>0</v>
      </c>
      <c r="AB8253">
        <v>0</v>
      </c>
      <c r="AC8253">
        <v>0</v>
      </c>
      <c r="AD8253">
        <v>0</v>
      </c>
      <c r="AE8253">
        <v>0</v>
      </c>
      <c r="AF8253">
        <v>0</v>
      </c>
      <c r="AG8253">
        <v>0</v>
      </c>
    </row>
    <row r="8254" spans="1:33" x14ac:dyDescent="0.25">
      <c r="A8254" t="s">
        <v>1911</v>
      </c>
      <c r="B8254" t="s">
        <v>1509</v>
      </c>
      <c r="C8254" s="245">
        <v>10545800000000</v>
      </c>
      <c r="D8254" s="245">
        <v>10274800000000</v>
      </c>
      <c r="E8254" s="245">
        <v>9700560000000</v>
      </c>
      <c r="F8254" s="245">
        <v>9133140000000</v>
      </c>
      <c r="G8254" s="245">
        <v>8544730000000</v>
      </c>
      <c r="H8254" s="245">
        <v>7971410000000</v>
      </c>
      <c r="I8254" s="245">
        <v>7410650000000</v>
      </c>
      <c r="J8254" s="245">
        <v>6884420000000</v>
      </c>
      <c r="K8254" s="245">
        <v>6383140000000</v>
      </c>
      <c r="L8254" s="245">
        <v>5848600000000</v>
      </c>
      <c r="M8254" s="245">
        <v>5323390000000</v>
      </c>
      <c r="N8254" s="245">
        <v>4820920000000</v>
      </c>
      <c r="O8254" s="245">
        <v>4346340000000</v>
      </c>
      <c r="P8254" s="245">
        <v>3892420000000</v>
      </c>
      <c r="Q8254" s="245">
        <v>3462070000000</v>
      </c>
      <c r="R8254" s="245">
        <v>3050650000000</v>
      </c>
      <c r="S8254" s="245">
        <v>2691670000000</v>
      </c>
      <c r="T8254" s="245">
        <v>2352470000000</v>
      </c>
      <c r="U8254" s="245">
        <v>2035070000000</v>
      </c>
      <c r="V8254" s="245">
        <v>1739050000000</v>
      </c>
      <c r="W8254" s="245">
        <v>1466940000000</v>
      </c>
      <c r="X8254" s="245">
        <v>1217900000000</v>
      </c>
      <c r="Y8254" s="245">
        <v>992242000000</v>
      </c>
      <c r="Z8254" s="245">
        <v>880913000000</v>
      </c>
      <c r="AA8254" s="245">
        <v>774124000000</v>
      </c>
      <c r="AB8254" s="245">
        <v>660603000000</v>
      </c>
      <c r="AC8254" s="245">
        <v>543037000000</v>
      </c>
      <c r="AD8254" s="245">
        <v>452638000000</v>
      </c>
      <c r="AE8254" s="245">
        <v>373485000000</v>
      </c>
      <c r="AF8254" s="245">
        <v>305888000000</v>
      </c>
      <c r="AG8254" s="245">
        <v>257863000000</v>
      </c>
    </row>
    <row r="8255" spans="1:33" x14ac:dyDescent="0.25">
      <c r="A8255" t="s">
        <v>1912</v>
      </c>
      <c r="B8255" t="s">
        <v>1509</v>
      </c>
      <c r="C8255">
        <v>0</v>
      </c>
      <c r="D8255">
        <v>0</v>
      </c>
      <c r="E8255">
        <v>0</v>
      </c>
      <c r="F8255">
        <v>0</v>
      </c>
      <c r="G8255">
        <v>0</v>
      </c>
      <c r="H8255">
        <v>0</v>
      </c>
      <c r="I8255">
        <v>0</v>
      </c>
      <c r="J8255">
        <v>0</v>
      </c>
      <c r="K8255">
        <v>0</v>
      </c>
      <c r="L8255">
        <v>0</v>
      </c>
      <c r="M8255">
        <v>0</v>
      </c>
      <c r="N8255">
        <v>0</v>
      </c>
      <c r="O8255">
        <v>0</v>
      </c>
      <c r="P8255">
        <v>0</v>
      </c>
      <c r="Q8255">
        <v>0</v>
      </c>
      <c r="R8255">
        <v>0</v>
      </c>
      <c r="S8255">
        <v>0</v>
      </c>
      <c r="T8255">
        <v>0</v>
      </c>
      <c r="U8255">
        <v>0</v>
      </c>
      <c r="V8255">
        <v>0</v>
      </c>
      <c r="W8255">
        <v>0</v>
      </c>
      <c r="X8255">
        <v>0</v>
      </c>
      <c r="Y8255">
        <v>0</v>
      </c>
      <c r="Z8255">
        <v>0</v>
      </c>
      <c r="AA8255">
        <v>0</v>
      </c>
      <c r="AB8255">
        <v>0</v>
      </c>
      <c r="AC8255">
        <v>0</v>
      </c>
      <c r="AD8255">
        <v>0</v>
      </c>
      <c r="AE8255">
        <v>0</v>
      </c>
      <c r="AF8255">
        <v>0</v>
      </c>
      <c r="AG8255">
        <v>0</v>
      </c>
    </row>
    <row r="8256" spans="1:33" x14ac:dyDescent="0.25">
      <c r="A8256" t="s">
        <v>1913</v>
      </c>
      <c r="B8256" t="s">
        <v>1509</v>
      </c>
      <c r="C8256">
        <v>0</v>
      </c>
      <c r="D8256">
        <v>0</v>
      </c>
      <c r="E8256">
        <v>0</v>
      </c>
      <c r="F8256">
        <v>0</v>
      </c>
      <c r="G8256">
        <v>0</v>
      </c>
      <c r="H8256">
        <v>0</v>
      </c>
      <c r="I8256">
        <v>0</v>
      </c>
      <c r="J8256">
        <v>0</v>
      </c>
      <c r="K8256">
        <v>0</v>
      </c>
      <c r="L8256">
        <v>0</v>
      </c>
      <c r="M8256">
        <v>0</v>
      </c>
      <c r="N8256">
        <v>0</v>
      </c>
      <c r="O8256">
        <v>0</v>
      </c>
      <c r="P8256">
        <v>0</v>
      </c>
      <c r="Q8256">
        <v>0</v>
      </c>
      <c r="R8256">
        <v>0</v>
      </c>
      <c r="S8256">
        <v>0</v>
      </c>
      <c r="T8256">
        <v>0</v>
      </c>
      <c r="U8256">
        <v>0</v>
      </c>
      <c r="V8256">
        <v>0</v>
      </c>
      <c r="W8256">
        <v>0</v>
      </c>
      <c r="X8256">
        <v>0</v>
      </c>
      <c r="Y8256">
        <v>0</v>
      </c>
      <c r="Z8256">
        <v>0</v>
      </c>
      <c r="AA8256">
        <v>0</v>
      </c>
      <c r="AB8256">
        <v>0</v>
      </c>
      <c r="AC8256">
        <v>0</v>
      </c>
      <c r="AD8256">
        <v>0</v>
      </c>
      <c r="AE8256">
        <v>0</v>
      </c>
      <c r="AF8256">
        <v>0</v>
      </c>
      <c r="AG8256">
        <v>0</v>
      </c>
    </row>
    <row r="8257" spans="1:33" x14ac:dyDescent="0.25">
      <c r="A8257" t="s">
        <v>1914</v>
      </c>
      <c r="B8257" t="s">
        <v>1509</v>
      </c>
      <c r="C8257">
        <v>0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>
        <v>0</v>
      </c>
    </row>
    <row r="8258" spans="1:33" x14ac:dyDescent="0.25">
      <c r="A8258" t="s">
        <v>1915</v>
      </c>
      <c r="B8258" t="s">
        <v>1509</v>
      </c>
      <c r="C8258">
        <v>0</v>
      </c>
      <c r="D8258">
        <v>0</v>
      </c>
      <c r="E8258">
        <v>0</v>
      </c>
      <c r="F8258">
        <v>0</v>
      </c>
      <c r="G8258">
        <v>0</v>
      </c>
      <c r="H8258">
        <v>0</v>
      </c>
      <c r="I8258">
        <v>0</v>
      </c>
      <c r="J8258">
        <v>0</v>
      </c>
      <c r="K8258">
        <v>0</v>
      </c>
      <c r="L8258">
        <v>0</v>
      </c>
      <c r="M8258">
        <v>0</v>
      </c>
      <c r="N8258">
        <v>0</v>
      </c>
      <c r="O8258">
        <v>0</v>
      </c>
      <c r="P8258">
        <v>0</v>
      </c>
      <c r="Q8258">
        <v>0</v>
      </c>
      <c r="R8258">
        <v>0</v>
      </c>
      <c r="S8258">
        <v>0</v>
      </c>
      <c r="T8258">
        <v>0</v>
      </c>
      <c r="U8258">
        <v>0</v>
      </c>
      <c r="V8258">
        <v>0</v>
      </c>
      <c r="W8258">
        <v>0</v>
      </c>
      <c r="X8258">
        <v>0</v>
      </c>
      <c r="Y8258">
        <v>0</v>
      </c>
      <c r="Z8258">
        <v>0</v>
      </c>
      <c r="AA8258">
        <v>0</v>
      </c>
      <c r="AB8258">
        <v>0</v>
      </c>
      <c r="AC8258">
        <v>0</v>
      </c>
      <c r="AD8258">
        <v>0</v>
      </c>
      <c r="AE8258">
        <v>0</v>
      </c>
      <c r="AF8258">
        <v>0</v>
      </c>
      <c r="AG8258">
        <v>0</v>
      </c>
    </row>
    <row r="8259" spans="1:33" x14ac:dyDescent="0.25">
      <c r="A8259" t="s">
        <v>1916</v>
      </c>
      <c r="B8259" t="s">
        <v>1509</v>
      </c>
      <c r="C8259">
        <v>0</v>
      </c>
      <c r="D8259">
        <v>0</v>
      </c>
      <c r="E8259">
        <v>0</v>
      </c>
      <c r="F8259">
        <v>0</v>
      </c>
      <c r="G8259">
        <v>0</v>
      </c>
      <c r="H8259">
        <v>0</v>
      </c>
      <c r="I8259">
        <v>0</v>
      </c>
      <c r="J8259">
        <v>0</v>
      </c>
      <c r="K8259">
        <v>0</v>
      </c>
      <c r="L8259">
        <v>0</v>
      </c>
      <c r="M8259">
        <v>0</v>
      </c>
      <c r="N8259">
        <v>0</v>
      </c>
      <c r="O8259">
        <v>0</v>
      </c>
      <c r="P8259">
        <v>0</v>
      </c>
      <c r="Q8259">
        <v>0</v>
      </c>
      <c r="R8259">
        <v>0</v>
      </c>
      <c r="S8259">
        <v>0</v>
      </c>
      <c r="T8259">
        <v>0</v>
      </c>
      <c r="U8259">
        <v>0</v>
      </c>
      <c r="V8259">
        <v>0</v>
      </c>
      <c r="W8259">
        <v>0</v>
      </c>
      <c r="X8259">
        <v>0</v>
      </c>
      <c r="Y8259">
        <v>0</v>
      </c>
      <c r="Z8259">
        <v>0</v>
      </c>
      <c r="AA8259">
        <v>0</v>
      </c>
      <c r="AB8259">
        <v>0</v>
      </c>
      <c r="AC8259">
        <v>0</v>
      </c>
      <c r="AD8259">
        <v>0</v>
      </c>
      <c r="AE8259">
        <v>0</v>
      </c>
      <c r="AF8259">
        <v>0</v>
      </c>
      <c r="AG8259">
        <v>0</v>
      </c>
    </row>
    <row r="8260" spans="1:33" x14ac:dyDescent="0.25">
      <c r="A8260" t="s">
        <v>1917</v>
      </c>
      <c r="B8260" t="s">
        <v>1509</v>
      </c>
      <c r="C8260">
        <v>0</v>
      </c>
      <c r="D8260">
        <v>0</v>
      </c>
      <c r="E8260">
        <v>0</v>
      </c>
      <c r="F8260">
        <v>0</v>
      </c>
      <c r="G8260">
        <v>0</v>
      </c>
      <c r="H8260">
        <v>0</v>
      </c>
      <c r="I8260">
        <v>0</v>
      </c>
      <c r="J8260">
        <v>0</v>
      </c>
      <c r="K8260">
        <v>0</v>
      </c>
      <c r="L8260">
        <v>0</v>
      </c>
      <c r="M8260">
        <v>0</v>
      </c>
      <c r="N8260">
        <v>0</v>
      </c>
      <c r="O8260">
        <v>0</v>
      </c>
      <c r="P8260">
        <v>0</v>
      </c>
      <c r="Q8260">
        <v>0</v>
      </c>
      <c r="R8260">
        <v>0</v>
      </c>
      <c r="S8260">
        <v>0</v>
      </c>
      <c r="T8260">
        <v>0</v>
      </c>
      <c r="U8260">
        <v>0</v>
      </c>
      <c r="V8260">
        <v>0</v>
      </c>
      <c r="W8260">
        <v>0</v>
      </c>
      <c r="X8260">
        <v>0</v>
      </c>
      <c r="Y8260">
        <v>0</v>
      </c>
      <c r="Z8260">
        <v>0</v>
      </c>
      <c r="AA8260">
        <v>0</v>
      </c>
      <c r="AB8260">
        <v>0</v>
      </c>
      <c r="AC8260">
        <v>0</v>
      </c>
      <c r="AD8260">
        <v>0</v>
      </c>
      <c r="AE8260">
        <v>0</v>
      </c>
      <c r="AF8260">
        <v>0</v>
      </c>
      <c r="AG8260">
        <v>0</v>
      </c>
    </row>
    <row r="8261" spans="1:33" x14ac:dyDescent="0.25">
      <c r="A8261" t="s">
        <v>1918</v>
      </c>
      <c r="B8261" t="s">
        <v>1509</v>
      </c>
      <c r="C8261">
        <v>0</v>
      </c>
      <c r="D8261">
        <v>0</v>
      </c>
      <c r="E8261">
        <v>0</v>
      </c>
      <c r="F8261">
        <v>0</v>
      </c>
      <c r="G8261">
        <v>0</v>
      </c>
      <c r="H8261">
        <v>0</v>
      </c>
      <c r="I8261">
        <v>0</v>
      </c>
      <c r="J8261">
        <v>0</v>
      </c>
      <c r="K8261">
        <v>0</v>
      </c>
      <c r="L8261">
        <v>0</v>
      </c>
      <c r="M8261">
        <v>0</v>
      </c>
      <c r="N8261">
        <v>0</v>
      </c>
      <c r="O8261">
        <v>0</v>
      </c>
      <c r="P8261">
        <v>0</v>
      </c>
      <c r="Q8261">
        <v>0</v>
      </c>
      <c r="R8261">
        <v>0</v>
      </c>
      <c r="S8261">
        <v>0</v>
      </c>
      <c r="T8261">
        <v>0</v>
      </c>
      <c r="U8261">
        <v>0</v>
      </c>
      <c r="V8261">
        <v>0</v>
      </c>
      <c r="W8261">
        <v>0</v>
      </c>
      <c r="X8261">
        <v>0</v>
      </c>
      <c r="Y8261">
        <v>0</v>
      </c>
      <c r="Z8261">
        <v>0</v>
      </c>
      <c r="AA8261">
        <v>0</v>
      </c>
      <c r="AB8261">
        <v>0</v>
      </c>
      <c r="AC8261">
        <v>0</v>
      </c>
      <c r="AD8261">
        <v>0</v>
      </c>
      <c r="AE8261">
        <v>0</v>
      </c>
      <c r="AF8261">
        <v>0</v>
      </c>
      <c r="AG8261">
        <v>0</v>
      </c>
    </row>
    <row r="8262" spans="1:33" x14ac:dyDescent="0.25">
      <c r="A8262" t="s">
        <v>1919</v>
      </c>
      <c r="B8262" t="s">
        <v>1509</v>
      </c>
      <c r="C8262">
        <v>0</v>
      </c>
      <c r="D8262">
        <v>0</v>
      </c>
      <c r="E8262">
        <v>0</v>
      </c>
      <c r="F8262">
        <v>0</v>
      </c>
      <c r="G8262">
        <v>0</v>
      </c>
      <c r="H8262">
        <v>0</v>
      </c>
      <c r="I8262">
        <v>0</v>
      </c>
      <c r="J8262">
        <v>0</v>
      </c>
      <c r="K8262">
        <v>0</v>
      </c>
      <c r="L8262">
        <v>0</v>
      </c>
      <c r="M8262">
        <v>0</v>
      </c>
      <c r="N8262">
        <v>0</v>
      </c>
      <c r="O8262">
        <v>0</v>
      </c>
      <c r="P8262">
        <v>0</v>
      </c>
      <c r="Q8262">
        <v>0</v>
      </c>
      <c r="R8262">
        <v>0</v>
      </c>
      <c r="S8262">
        <v>0</v>
      </c>
      <c r="T8262">
        <v>0</v>
      </c>
      <c r="U8262">
        <v>0</v>
      </c>
      <c r="V8262">
        <v>0</v>
      </c>
      <c r="W8262">
        <v>0</v>
      </c>
      <c r="X8262">
        <v>0</v>
      </c>
      <c r="Y8262">
        <v>0</v>
      </c>
      <c r="Z8262">
        <v>0</v>
      </c>
      <c r="AA8262">
        <v>0</v>
      </c>
      <c r="AB8262">
        <v>0</v>
      </c>
      <c r="AC8262">
        <v>0</v>
      </c>
      <c r="AD8262">
        <v>0</v>
      </c>
      <c r="AE8262">
        <v>0</v>
      </c>
      <c r="AF8262">
        <v>0</v>
      </c>
      <c r="AG8262">
        <v>0</v>
      </c>
    </row>
    <row r="8263" spans="1:33" x14ac:dyDescent="0.25">
      <c r="A8263" t="s">
        <v>1920</v>
      </c>
      <c r="B8263" t="s">
        <v>1509</v>
      </c>
      <c r="C8263">
        <v>0</v>
      </c>
      <c r="D8263">
        <v>0</v>
      </c>
      <c r="E8263">
        <v>0</v>
      </c>
      <c r="F8263">
        <v>0</v>
      </c>
      <c r="G8263">
        <v>0</v>
      </c>
      <c r="H8263">
        <v>0</v>
      </c>
      <c r="I8263">
        <v>0</v>
      </c>
      <c r="J8263">
        <v>0</v>
      </c>
      <c r="K8263">
        <v>0</v>
      </c>
      <c r="L8263">
        <v>0</v>
      </c>
      <c r="M8263">
        <v>0</v>
      </c>
      <c r="N8263">
        <v>0</v>
      </c>
      <c r="O8263">
        <v>0</v>
      </c>
      <c r="P8263">
        <v>0</v>
      </c>
      <c r="Q8263">
        <v>0</v>
      </c>
      <c r="R8263">
        <v>0</v>
      </c>
      <c r="S8263">
        <v>0</v>
      </c>
      <c r="T8263">
        <v>0</v>
      </c>
      <c r="U8263">
        <v>0</v>
      </c>
      <c r="V8263">
        <v>0</v>
      </c>
      <c r="W8263">
        <v>0</v>
      </c>
      <c r="X8263">
        <v>0</v>
      </c>
      <c r="Y8263">
        <v>0</v>
      </c>
      <c r="Z8263">
        <v>0</v>
      </c>
      <c r="AA8263">
        <v>0</v>
      </c>
      <c r="AB8263">
        <v>0</v>
      </c>
      <c r="AC8263">
        <v>0</v>
      </c>
      <c r="AD8263">
        <v>0</v>
      </c>
      <c r="AE8263">
        <v>0</v>
      </c>
      <c r="AF8263">
        <v>0</v>
      </c>
      <c r="AG8263">
        <v>0</v>
      </c>
    </row>
    <row r="8264" spans="1:33" x14ac:dyDescent="0.25">
      <c r="A8264" t="s">
        <v>1921</v>
      </c>
      <c r="B8264" t="s">
        <v>1509</v>
      </c>
      <c r="C8264">
        <v>0</v>
      </c>
      <c r="D8264">
        <v>0</v>
      </c>
      <c r="E8264">
        <v>0</v>
      </c>
      <c r="F8264">
        <v>0</v>
      </c>
      <c r="G8264">
        <v>0</v>
      </c>
      <c r="H8264">
        <v>0</v>
      </c>
      <c r="I8264">
        <v>0</v>
      </c>
      <c r="J8264">
        <v>0</v>
      </c>
      <c r="K8264">
        <v>0</v>
      </c>
      <c r="L8264">
        <v>0</v>
      </c>
      <c r="M8264">
        <v>0</v>
      </c>
      <c r="N8264">
        <v>0</v>
      </c>
      <c r="O8264">
        <v>0</v>
      </c>
      <c r="P8264">
        <v>0</v>
      </c>
      <c r="Q8264">
        <v>0</v>
      </c>
      <c r="R8264">
        <v>0</v>
      </c>
      <c r="S8264">
        <v>0</v>
      </c>
      <c r="T8264">
        <v>0</v>
      </c>
      <c r="U8264">
        <v>0</v>
      </c>
      <c r="V8264">
        <v>0</v>
      </c>
      <c r="W8264">
        <v>0</v>
      </c>
      <c r="X8264">
        <v>0</v>
      </c>
      <c r="Y8264">
        <v>0</v>
      </c>
      <c r="Z8264">
        <v>0</v>
      </c>
      <c r="AA8264">
        <v>0</v>
      </c>
      <c r="AB8264">
        <v>0</v>
      </c>
      <c r="AC8264">
        <v>0</v>
      </c>
      <c r="AD8264">
        <v>0</v>
      </c>
      <c r="AE8264">
        <v>0</v>
      </c>
      <c r="AF8264">
        <v>0</v>
      </c>
      <c r="AG8264">
        <v>0</v>
      </c>
    </row>
    <row r="8265" spans="1:33" x14ac:dyDescent="0.25">
      <c r="A8265" t="s">
        <v>1922</v>
      </c>
      <c r="B8265" t="s">
        <v>1509</v>
      </c>
      <c r="C8265" s="245">
        <v>16603500000000</v>
      </c>
      <c r="D8265" s="245">
        <v>16534200000000</v>
      </c>
      <c r="E8265" s="245">
        <v>15817400000000</v>
      </c>
      <c r="F8265" s="245">
        <v>15107700000000</v>
      </c>
      <c r="G8265" s="245">
        <v>14401900000000</v>
      </c>
      <c r="H8265" s="245">
        <v>13714700000000</v>
      </c>
      <c r="I8265" s="245">
        <v>13036400000000</v>
      </c>
      <c r="J8265" s="245">
        <v>12351000000000</v>
      </c>
      <c r="K8265" s="245">
        <v>11698800000000</v>
      </c>
      <c r="L8265" s="245">
        <v>11016100000000</v>
      </c>
      <c r="M8265" s="245">
        <v>10322600000000</v>
      </c>
      <c r="N8265" s="245">
        <v>9626770000000</v>
      </c>
      <c r="O8265" s="245">
        <v>8935700000000</v>
      </c>
      <c r="P8265" s="245">
        <v>8241020000000</v>
      </c>
      <c r="Q8265" s="245">
        <v>7544830000000</v>
      </c>
      <c r="R8265" s="245">
        <v>6833560000000</v>
      </c>
      <c r="S8265" s="245">
        <v>6185590000000</v>
      </c>
      <c r="T8265" s="245">
        <v>5524930000000</v>
      </c>
      <c r="U8265" s="245">
        <v>4839730000000</v>
      </c>
      <c r="V8265" s="245">
        <v>4168340000000</v>
      </c>
      <c r="W8265" s="245">
        <v>3488310000000</v>
      </c>
      <c r="X8265" s="245">
        <v>2806610000000</v>
      </c>
      <c r="Y8265" s="245">
        <v>2121690000000</v>
      </c>
      <c r="Z8265" s="245">
        <v>1981000000000</v>
      </c>
      <c r="AA8265" s="245">
        <v>1869180000000</v>
      </c>
      <c r="AB8265" s="245">
        <v>1773290000000</v>
      </c>
      <c r="AC8265" s="245">
        <v>1655850000000</v>
      </c>
      <c r="AD8265" s="245">
        <v>1525480000000</v>
      </c>
      <c r="AE8265" s="245">
        <v>1382370000000</v>
      </c>
      <c r="AF8265" s="245">
        <v>1257050000000</v>
      </c>
      <c r="AG8265" s="245">
        <v>1126640000000</v>
      </c>
    </row>
    <row r="8266" spans="1:33" x14ac:dyDescent="0.25">
      <c r="A8266" t="s">
        <v>1923</v>
      </c>
      <c r="B8266" t="s">
        <v>1509</v>
      </c>
      <c r="C8266">
        <v>0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>
        <v>0</v>
      </c>
    </row>
    <row r="8267" spans="1:33" x14ac:dyDescent="0.25">
      <c r="A8267" t="s">
        <v>1924</v>
      </c>
      <c r="B8267" t="s">
        <v>1509</v>
      </c>
      <c r="C8267" s="245">
        <v>1281110000000</v>
      </c>
      <c r="D8267" s="245">
        <v>1279610000000</v>
      </c>
      <c r="E8267" s="245">
        <v>1228050000000</v>
      </c>
      <c r="F8267" s="245">
        <v>1176220000000</v>
      </c>
      <c r="G8267" s="245">
        <v>1124100000000</v>
      </c>
      <c r="H8267" s="245">
        <v>1073480000000</v>
      </c>
      <c r="I8267" s="245">
        <v>1023340000000</v>
      </c>
      <c r="J8267" s="245">
        <v>972347000000</v>
      </c>
      <c r="K8267" s="245">
        <v>923388000000</v>
      </c>
      <c r="L8267" s="245">
        <v>871610000000</v>
      </c>
      <c r="M8267" s="245">
        <v>818523000000</v>
      </c>
      <c r="N8267" s="245">
        <v>763347000000</v>
      </c>
      <c r="O8267" s="245">
        <v>708550000000</v>
      </c>
      <c r="P8267" s="245">
        <v>653465000000</v>
      </c>
      <c r="Q8267" s="245">
        <v>598262000000</v>
      </c>
      <c r="R8267" s="245">
        <v>541862000000</v>
      </c>
      <c r="S8267" s="245">
        <v>490481000000</v>
      </c>
      <c r="T8267" s="245">
        <v>438095000000</v>
      </c>
      <c r="U8267" s="245">
        <v>383762000000</v>
      </c>
      <c r="V8267" s="245">
        <v>330525000000</v>
      </c>
      <c r="W8267" s="245">
        <v>276602000000</v>
      </c>
      <c r="X8267" s="245">
        <v>222548000000</v>
      </c>
      <c r="Y8267" s="245">
        <v>168237000000</v>
      </c>
      <c r="Z8267" s="245">
        <v>157082000000</v>
      </c>
      <c r="AA8267" s="245">
        <v>148215000000</v>
      </c>
      <c r="AB8267" s="245">
        <v>140612000000</v>
      </c>
      <c r="AC8267" s="245">
        <v>131299000000</v>
      </c>
      <c r="AD8267" s="245">
        <v>120962000000</v>
      </c>
      <c r="AE8267" s="245">
        <v>109614000000</v>
      </c>
      <c r="AF8267" s="245">
        <v>99676700000</v>
      </c>
      <c r="AG8267" s="245">
        <v>89335700000</v>
      </c>
    </row>
    <row r="8268" spans="1:33" x14ac:dyDescent="0.25">
      <c r="A8268" t="s">
        <v>1925</v>
      </c>
      <c r="B8268" t="s">
        <v>1509</v>
      </c>
      <c r="C8268">
        <v>0</v>
      </c>
      <c r="D8268">
        <v>0</v>
      </c>
      <c r="E8268">
        <v>0</v>
      </c>
      <c r="F8268">
        <v>0</v>
      </c>
      <c r="G8268">
        <v>0</v>
      </c>
      <c r="H8268">
        <v>0</v>
      </c>
      <c r="I8268">
        <v>0</v>
      </c>
      <c r="J8268">
        <v>0</v>
      </c>
      <c r="K8268">
        <v>0</v>
      </c>
      <c r="L8268">
        <v>0</v>
      </c>
      <c r="M8268">
        <v>0</v>
      </c>
      <c r="N8268">
        <v>0</v>
      </c>
      <c r="O8268">
        <v>0</v>
      </c>
      <c r="P8268">
        <v>0</v>
      </c>
      <c r="Q8268">
        <v>0</v>
      </c>
      <c r="R8268">
        <v>0</v>
      </c>
      <c r="S8268">
        <v>0</v>
      </c>
      <c r="T8268">
        <v>0</v>
      </c>
      <c r="U8268">
        <v>0</v>
      </c>
      <c r="V8268">
        <v>0</v>
      </c>
      <c r="W8268">
        <v>0</v>
      </c>
      <c r="X8268">
        <v>0</v>
      </c>
      <c r="Y8268">
        <v>0</v>
      </c>
      <c r="Z8268">
        <v>0</v>
      </c>
      <c r="AA8268">
        <v>0</v>
      </c>
      <c r="AB8268">
        <v>0</v>
      </c>
      <c r="AC8268">
        <v>0</v>
      </c>
      <c r="AD8268">
        <v>0</v>
      </c>
      <c r="AE8268">
        <v>0</v>
      </c>
      <c r="AF8268">
        <v>0</v>
      </c>
      <c r="AG8268">
        <v>0</v>
      </c>
    </row>
    <row r="8269" spans="1:33" x14ac:dyDescent="0.25">
      <c r="A8269" t="s">
        <v>1926</v>
      </c>
      <c r="B8269" t="s">
        <v>1509</v>
      </c>
      <c r="C8269">
        <v>0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0</v>
      </c>
      <c r="AD8269">
        <v>0</v>
      </c>
      <c r="AE8269">
        <v>0</v>
      </c>
      <c r="AF8269">
        <v>0</v>
      </c>
      <c r="AG8269">
        <v>0</v>
      </c>
    </row>
    <row r="8270" spans="1:33" x14ac:dyDescent="0.25">
      <c r="A8270" t="s">
        <v>1927</v>
      </c>
      <c r="B8270" t="s">
        <v>1509</v>
      </c>
      <c r="C8270">
        <v>0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0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</row>
    <row r="8271" spans="1:33" x14ac:dyDescent="0.25">
      <c r="A8271" t="s">
        <v>1928</v>
      </c>
      <c r="B8271" t="s">
        <v>1509</v>
      </c>
      <c r="C8271">
        <v>0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</row>
    <row r="8272" spans="1:33" x14ac:dyDescent="0.25">
      <c r="A8272" t="s">
        <v>1929</v>
      </c>
      <c r="B8272" t="s">
        <v>1509</v>
      </c>
      <c r="C8272">
        <v>0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</row>
    <row r="8273" spans="1:33" x14ac:dyDescent="0.25">
      <c r="A8273" t="s">
        <v>1930</v>
      </c>
      <c r="B8273" t="s">
        <v>1509</v>
      </c>
      <c r="C8273">
        <v>0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</v>
      </c>
    </row>
    <row r="8274" spans="1:33" x14ac:dyDescent="0.25">
      <c r="A8274" t="s">
        <v>1931</v>
      </c>
      <c r="B8274" t="s">
        <v>1509</v>
      </c>
      <c r="C8274">
        <v>0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0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</row>
    <row r="8275" spans="1:33" x14ac:dyDescent="0.25">
      <c r="A8275" t="s">
        <v>1932</v>
      </c>
      <c r="B8275" t="s">
        <v>1509</v>
      </c>
      <c r="C8275">
        <v>0</v>
      </c>
      <c r="D8275">
        <v>0</v>
      </c>
      <c r="E8275">
        <v>0</v>
      </c>
      <c r="F8275">
        <v>0</v>
      </c>
      <c r="G8275">
        <v>0</v>
      </c>
      <c r="H8275">
        <v>0</v>
      </c>
      <c r="I8275">
        <v>0</v>
      </c>
      <c r="J8275">
        <v>0</v>
      </c>
      <c r="K8275">
        <v>0</v>
      </c>
      <c r="L8275">
        <v>0</v>
      </c>
      <c r="M8275">
        <v>0</v>
      </c>
      <c r="N8275">
        <v>0</v>
      </c>
      <c r="O8275">
        <v>0</v>
      </c>
      <c r="P8275">
        <v>0</v>
      </c>
      <c r="Q8275">
        <v>0</v>
      </c>
      <c r="R8275">
        <v>0</v>
      </c>
      <c r="S8275">
        <v>0</v>
      </c>
      <c r="T8275">
        <v>0</v>
      </c>
      <c r="U8275">
        <v>0</v>
      </c>
      <c r="V8275">
        <v>0</v>
      </c>
      <c r="W8275">
        <v>0</v>
      </c>
      <c r="X8275">
        <v>0</v>
      </c>
      <c r="Y8275">
        <v>0</v>
      </c>
      <c r="Z8275">
        <v>0</v>
      </c>
      <c r="AA8275">
        <v>0</v>
      </c>
      <c r="AB8275">
        <v>0</v>
      </c>
      <c r="AC8275">
        <v>0</v>
      </c>
      <c r="AD8275">
        <v>0</v>
      </c>
      <c r="AE8275">
        <v>0</v>
      </c>
      <c r="AF8275">
        <v>0</v>
      </c>
      <c r="AG8275">
        <v>0</v>
      </c>
    </row>
    <row r="8276" spans="1:33" x14ac:dyDescent="0.25">
      <c r="A8276" t="s">
        <v>1933</v>
      </c>
      <c r="B8276" t="s">
        <v>1509</v>
      </c>
      <c r="C8276" s="245">
        <v>17204100000000</v>
      </c>
      <c r="D8276" s="245">
        <v>17554000000000</v>
      </c>
      <c r="E8276" s="245">
        <v>17253100000000</v>
      </c>
      <c r="F8276" s="245">
        <v>16942300000000</v>
      </c>
      <c r="G8276" s="245">
        <v>16511100000000</v>
      </c>
      <c r="H8276" s="245">
        <v>16075400000000</v>
      </c>
      <c r="I8276" s="245">
        <v>15584800000000</v>
      </c>
      <c r="J8276" s="245">
        <v>15054600000000</v>
      </c>
      <c r="K8276" s="245">
        <v>14495700000000</v>
      </c>
      <c r="L8276" s="245">
        <v>13777500000000</v>
      </c>
      <c r="M8276" s="245">
        <v>12993000000000</v>
      </c>
      <c r="N8276" s="245">
        <v>12580400000000</v>
      </c>
      <c r="O8276" s="245">
        <v>12185400000000</v>
      </c>
      <c r="P8276" s="245">
        <v>11740500000000</v>
      </c>
      <c r="Q8276" s="245">
        <v>11333100000000</v>
      </c>
      <c r="R8276" s="245">
        <v>10908000000000</v>
      </c>
      <c r="S8276" s="245">
        <v>10551400000000</v>
      </c>
      <c r="T8276" s="245">
        <v>10184300000000</v>
      </c>
      <c r="U8276" s="245">
        <v>9779860000000</v>
      </c>
      <c r="V8276" s="245">
        <v>9434250000000</v>
      </c>
      <c r="W8276" s="245">
        <v>9109220000000</v>
      </c>
      <c r="X8276" s="245">
        <v>8749280000000</v>
      </c>
      <c r="Y8276" s="245">
        <v>8407640000000</v>
      </c>
      <c r="Z8276" s="245">
        <v>7749160000000</v>
      </c>
      <c r="AA8276" s="245">
        <v>7151410000000</v>
      </c>
      <c r="AB8276" s="245">
        <v>6531840000000</v>
      </c>
      <c r="AC8276" s="245">
        <v>5922800000000</v>
      </c>
      <c r="AD8276" s="245">
        <v>5385940000000</v>
      </c>
      <c r="AE8276" s="245">
        <v>4842540000000</v>
      </c>
      <c r="AF8276" s="245">
        <v>4377900000000</v>
      </c>
      <c r="AG8276" s="245">
        <v>3969880000000</v>
      </c>
    </row>
    <row r="8277" spans="1:33" x14ac:dyDescent="0.25">
      <c r="A8277" t="s">
        <v>1934</v>
      </c>
      <c r="B8277" t="s">
        <v>1509</v>
      </c>
      <c r="C8277">
        <v>0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</row>
    <row r="8278" spans="1:33" x14ac:dyDescent="0.25">
      <c r="A8278" t="s">
        <v>1935</v>
      </c>
      <c r="B8278" t="s">
        <v>1509</v>
      </c>
      <c r="C8278" s="245">
        <v>4237760000000</v>
      </c>
      <c r="D8278" s="245">
        <v>4859820000000</v>
      </c>
      <c r="E8278" s="245">
        <v>5329640000000</v>
      </c>
      <c r="F8278" s="245">
        <v>5804790000000</v>
      </c>
      <c r="G8278" s="245">
        <v>6243070000000</v>
      </c>
      <c r="H8278" s="245">
        <v>6679890000000</v>
      </c>
      <c r="I8278" s="245">
        <v>7091800000000</v>
      </c>
      <c r="J8278" s="245">
        <v>7479490000000</v>
      </c>
      <c r="K8278" s="245">
        <v>7843210000000</v>
      </c>
      <c r="L8278" s="245">
        <v>8101420000000</v>
      </c>
      <c r="M8278" s="245">
        <v>8288370000000</v>
      </c>
      <c r="N8278" s="245">
        <v>8025180000000</v>
      </c>
      <c r="O8278" s="245">
        <v>7773190000000</v>
      </c>
      <c r="P8278" s="245">
        <v>7489410000000</v>
      </c>
      <c r="Q8278" s="245">
        <v>7229550000000</v>
      </c>
      <c r="R8278" s="245">
        <v>6958320000000</v>
      </c>
      <c r="S8278" s="245">
        <v>6730870000000</v>
      </c>
      <c r="T8278" s="245">
        <v>6496690000000</v>
      </c>
      <c r="U8278" s="245">
        <v>6238690000000</v>
      </c>
      <c r="V8278" s="245">
        <v>6018220000000</v>
      </c>
      <c r="W8278" s="245">
        <v>5810880000000</v>
      </c>
      <c r="X8278" s="245">
        <v>5581270000000</v>
      </c>
      <c r="Y8278" s="245">
        <v>5363330000000</v>
      </c>
      <c r="Z8278" s="245">
        <v>4943280000000</v>
      </c>
      <c r="AA8278" s="245">
        <v>4561970000000</v>
      </c>
      <c r="AB8278" s="245">
        <v>4166740000000</v>
      </c>
      <c r="AC8278" s="245">
        <v>3778220000000</v>
      </c>
      <c r="AD8278" s="245">
        <v>3435760000000</v>
      </c>
      <c r="AE8278" s="245">
        <v>3089110000000</v>
      </c>
      <c r="AF8278" s="245">
        <v>2792710000000</v>
      </c>
      <c r="AG8278" s="245">
        <v>2532430000000</v>
      </c>
    </row>
    <row r="8279" spans="1:33" x14ac:dyDescent="0.25">
      <c r="A8279" t="s">
        <v>1936</v>
      </c>
      <c r="B8279" t="s">
        <v>1509</v>
      </c>
      <c r="C8279">
        <v>0</v>
      </c>
      <c r="D8279">
        <v>0</v>
      </c>
      <c r="E8279">
        <v>0</v>
      </c>
      <c r="F8279">
        <v>0</v>
      </c>
      <c r="G8279">
        <v>0</v>
      </c>
      <c r="H8279">
        <v>0</v>
      </c>
      <c r="I8279">
        <v>0</v>
      </c>
      <c r="J8279">
        <v>0</v>
      </c>
      <c r="K8279">
        <v>0</v>
      </c>
      <c r="L8279">
        <v>0</v>
      </c>
      <c r="M8279">
        <v>0</v>
      </c>
      <c r="N8279">
        <v>0</v>
      </c>
      <c r="O8279">
        <v>0</v>
      </c>
      <c r="P8279">
        <v>0</v>
      </c>
      <c r="Q8279">
        <v>0</v>
      </c>
      <c r="R8279">
        <v>0</v>
      </c>
      <c r="S8279">
        <v>0</v>
      </c>
      <c r="T8279">
        <v>0</v>
      </c>
      <c r="U8279">
        <v>0</v>
      </c>
      <c r="V8279">
        <v>0</v>
      </c>
      <c r="W8279">
        <v>0</v>
      </c>
      <c r="X8279">
        <v>0</v>
      </c>
      <c r="Y8279">
        <v>0</v>
      </c>
      <c r="Z8279">
        <v>0</v>
      </c>
      <c r="AA8279">
        <v>0</v>
      </c>
      <c r="AB8279">
        <v>0</v>
      </c>
      <c r="AC8279">
        <v>0</v>
      </c>
      <c r="AD8279">
        <v>0</v>
      </c>
      <c r="AE8279">
        <v>0</v>
      </c>
      <c r="AF8279">
        <v>0</v>
      </c>
      <c r="AG8279">
        <v>0</v>
      </c>
    </row>
    <row r="8280" spans="1:33" x14ac:dyDescent="0.25">
      <c r="A8280" t="s">
        <v>1937</v>
      </c>
      <c r="B8280" t="s">
        <v>1509</v>
      </c>
      <c r="C8280">
        <v>0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>
        <v>0</v>
      </c>
    </row>
    <row r="8281" spans="1:33" x14ac:dyDescent="0.25">
      <c r="A8281" t="s">
        <v>1938</v>
      </c>
      <c r="B8281" t="s">
        <v>1509</v>
      </c>
      <c r="C8281">
        <v>0</v>
      </c>
      <c r="D8281">
        <v>0</v>
      </c>
      <c r="E8281">
        <v>0</v>
      </c>
      <c r="F8281">
        <v>0</v>
      </c>
      <c r="G8281">
        <v>0</v>
      </c>
      <c r="H8281">
        <v>0</v>
      </c>
      <c r="I8281">
        <v>0</v>
      </c>
      <c r="J8281">
        <v>0</v>
      </c>
      <c r="K8281">
        <v>0</v>
      </c>
      <c r="L8281">
        <v>0</v>
      </c>
      <c r="M8281">
        <v>0</v>
      </c>
      <c r="N8281">
        <v>0</v>
      </c>
      <c r="O8281">
        <v>0</v>
      </c>
      <c r="P8281">
        <v>0</v>
      </c>
      <c r="Q8281">
        <v>0</v>
      </c>
      <c r="R8281">
        <v>0</v>
      </c>
      <c r="S8281">
        <v>0</v>
      </c>
      <c r="T8281">
        <v>0</v>
      </c>
      <c r="U8281">
        <v>0</v>
      </c>
      <c r="V8281">
        <v>0</v>
      </c>
      <c r="W8281">
        <v>0</v>
      </c>
      <c r="X8281">
        <v>0</v>
      </c>
      <c r="Y8281">
        <v>0</v>
      </c>
      <c r="Z8281">
        <v>0</v>
      </c>
      <c r="AA8281">
        <v>0</v>
      </c>
      <c r="AB8281">
        <v>0</v>
      </c>
      <c r="AC8281">
        <v>0</v>
      </c>
      <c r="AD8281">
        <v>0</v>
      </c>
      <c r="AE8281">
        <v>0</v>
      </c>
      <c r="AF8281">
        <v>0</v>
      </c>
      <c r="AG8281">
        <v>0</v>
      </c>
    </row>
    <row r="8282" spans="1:33" x14ac:dyDescent="0.25">
      <c r="A8282" t="s">
        <v>1939</v>
      </c>
      <c r="B8282" t="s">
        <v>1509</v>
      </c>
      <c r="C8282">
        <v>0</v>
      </c>
      <c r="D8282">
        <v>0</v>
      </c>
      <c r="E8282">
        <v>0</v>
      </c>
      <c r="F8282">
        <v>0</v>
      </c>
      <c r="G8282">
        <v>0</v>
      </c>
      <c r="H8282">
        <v>0</v>
      </c>
      <c r="I8282">
        <v>0</v>
      </c>
      <c r="J8282">
        <v>0</v>
      </c>
      <c r="K8282">
        <v>0</v>
      </c>
      <c r="L8282">
        <v>0</v>
      </c>
      <c r="M8282">
        <v>0</v>
      </c>
      <c r="N8282">
        <v>0</v>
      </c>
      <c r="O8282">
        <v>0</v>
      </c>
      <c r="P8282">
        <v>0</v>
      </c>
      <c r="Q8282">
        <v>0</v>
      </c>
      <c r="R8282">
        <v>0</v>
      </c>
      <c r="S8282">
        <v>0</v>
      </c>
      <c r="T8282">
        <v>0</v>
      </c>
      <c r="U8282">
        <v>0</v>
      </c>
      <c r="V8282">
        <v>0</v>
      </c>
      <c r="W8282">
        <v>0</v>
      </c>
      <c r="X8282">
        <v>0</v>
      </c>
      <c r="Y8282">
        <v>0</v>
      </c>
      <c r="Z8282">
        <v>0</v>
      </c>
      <c r="AA8282">
        <v>0</v>
      </c>
      <c r="AB8282">
        <v>0</v>
      </c>
      <c r="AC8282">
        <v>0</v>
      </c>
      <c r="AD8282">
        <v>0</v>
      </c>
      <c r="AE8282">
        <v>0</v>
      </c>
      <c r="AF8282">
        <v>0</v>
      </c>
      <c r="AG8282">
        <v>0</v>
      </c>
    </row>
    <row r="8283" spans="1:33" x14ac:dyDescent="0.25">
      <c r="A8283" t="s">
        <v>1940</v>
      </c>
      <c r="B8283" t="s">
        <v>1509</v>
      </c>
      <c r="C8283">
        <v>0</v>
      </c>
      <c r="D8283">
        <v>0</v>
      </c>
      <c r="E8283">
        <v>0</v>
      </c>
      <c r="F8283">
        <v>0</v>
      </c>
      <c r="G8283">
        <v>0</v>
      </c>
      <c r="H8283">
        <v>0</v>
      </c>
      <c r="I8283">
        <v>0</v>
      </c>
      <c r="J8283">
        <v>0</v>
      </c>
      <c r="K8283">
        <v>0</v>
      </c>
      <c r="L8283">
        <v>0</v>
      </c>
      <c r="M8283">
        <v>0</v>
      </c>
      <c r="N8283">
        <v>0</v>
      </c>
      <c r="O8283">
        <v>0</v>
      </c>
      <c r="P8283">
        <v>0</v>
      </c>
      <c r="Q8283">
        <v>0</v>
      </c>
      <c r="R8283">
        <v>0</v>
      </c>
      <c r="S8283">
        <v>0</v>
      </c>
      <c r="T8283">
        <v>0</v>
      </c>
      <c r="U8283">
        <v>0</v>
      </c>
      <c r="V8283">
        <v>0</v>
      </c>
      <c r="W8283">
        <v>0</v>
      </c>
      <c r="X8283">
        <v>0</v>
      </c>
      <c r="Y8283">
        <v>0</v>
      </c>
      <c r="Z8283">
        <v>0</v>
      </c>
      <c r="AA8283">
        <v>0</v>
      </c>
      <c r="AB8283">
        <v>0</v>
      </c>
      <c r="AC8283">
        <v>0</v>
      </c>
      <c r="AD8283">
        <v>0</v>
      </c>
      <c r="AE8283">
        <v>0</v>
      </c>
      <c r="AF8283">
        <v>0</v>
      </c>
      <c r="AG8283">
        <v>0</v>
      </c>
    </row>
    <row r="8284" spans="1:33" x14ac:dyDescent="0.25">
      <c r="A8284" t="s">
        <v>1941</v>
      </c>
      <c r="B8284" t="s">
        <v>1509</v>
      </c>
      <c r="C8284">
        <v>0</v>
      </c>
      <c r="D8284">
        <v>0</v>
      </c>
      <c r="E8284">
        <v>0</v>
      </c>
      <c r="F8284">
        <v>0</v>
      </c>
      <c r="G8284">
        <v>0</v>
      </c>
      <c r="H8284">
        <v>0</v>
      </c>
      <c r="I8284">
        <v>0</v>
      </c>
      <c r="J8284">
        <v>0</v>
      </c>
      <c r="K8284">
        <v>0</v>
      </c>
      <c r="L8284">
        <v>0</v>
      </c>
      <c r="M8284">
        <v>0</v>
      </c>
      <c r="N8284">
        <v>0</v>
      </c>
      <c r="O8284">
        <v>0</v>
      </c>
      <c r="P8284">
        <v>0</v>
      </c>
      <c r="Q8284">
        <v>0</v>
      </c>
      <c r="R8284">
        <v>0</v>
      </c>
      <c r="S8284">
        <v>0</v>
      </c>
      <c r="T8284">
        <v>0</v>
      </c>
      <c r="U8284">
        <v>0</v>
      </c>
      <c r="V8284">
        <v>0</v>
      </c>
      <c r="W8284">
        <v>0</v>
      </c>
      <c r="X8284">
        <v>0</v>
      </c>
      <c r="Y8284">
        <v>0</v>
      </c>
      <c r="Z8284">
        <v>0</v>
      </c>
      <c r="AA8284">
        <v>0</v>
      </c>
      <c r="AB8284">
        <v>0</v>
      </c>
      <c r="AC8284">
        <v>0</v>
      </c>
      <c r="AD8284">
        <v>0</v>
      </c>
      <c r="AE8284">
        <v>0</v>
      </c>
      <c r="AF8284">
        <v>0</v>
      </c>
      <c r="AG8284">
        <v>0</v>
      </c>
    </row>
    <row r="8285" spans="1:33" x14ac:dyDescent="0.25">
      <c r="A8285" t="s">
        <v>1942</v>
      </c>
      <c r="B8285" t="s">
        <v>1509</v>
      </c>
      <c r="C8285">
        <v>0</v>
      </c>
      <c r="D8285">
        <v>0</v>
      </c>
      <c r="E8285">
        <v>0</v>
      </c>
      <c r="F8285">
        <v>0</v>
      </c>
      <c r="G8285">
        <v>0</v>
      </c>
      <c r="H8285">
        <v>0</v>
      </c>
      <c r="I8285">
        <v>0</v>
      </c>
      <c r="J8285">
        <v>0</v>
      </c>
      <c r="K8285">
        <v>0</v>
      </c>
      <c r="L8285">
        <v>0</v>
      </c>
      <c r="M8285">
        <v>0</v>
      </c>
      <c r="N8285">
        <v>0</v>
      </c>
      <c r="O8285">
        <v>0</v>
      </c>
      <c r="P8285">
        <v>0</v>
      </c>
      <c r="Q8285">
        <v>0</v>
      </c>
      <c r="R8285">
        <v>0</v>
      </c>
      <c r="S8285">
        <v>0</v>
      </c>
      <c r="T8285">
        <v>0</v>
      </c>
      <c r="U8285">
        <v>0</v>
      </c>
      <c r="V8285">
        <v>0</v>
      </c>
      <c r="W8285">
        <v>0</v>
      </c>
      <c r="X8285">
        <v>0</v>
      </c>
      <c r="Y8285">
        <v>0</v>
      </c>
      <c r="Z8285">
        <v>0</v>
      </c>
      <c r="AA8285">
        <v>0</v>
      </c>
      <c r="AB8285">
        <v>0</v>
      </c>
      <c r="AC8285">
        <v>0</v>
      </c>
      <c r="AD8285">
        <v>0</v>
      </c>
      <c r="AE8285">
        <v>0</v>
      </c>
      <c r="AF8285">
        <v>0</v>
      </c>
      <c r="AG8285">
        <v>0</v>
      </c>
    </row>
    <row r="8286" spans="1:33" x14ac:dyDescent="0.25">
      <c r="A8286" t="s">
        <v>1943</v>
      </c>
      <c r="B8286" t="s">
        <v>1509</v>
      </c>
      <c r="C8286">
        <v>0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</row>
    <row r="8287" spans="1:33" x14ac:dyDescent="0.25">
      <c r="A8287" t="s">
        <v>1944</v>
      </c>
      <c r="B8287" t="s">
        <v>1509</v>
      </c>
      <c r="C8287">
        <v>0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</row>
    <row r="8288" spans="1:33" x14ac:dyDescent="0.25">
      <c r="A8288" t="s">
        <v>1945</v>
      </c>
      <c r="B8288" t="s">
        <v>1509</v>
      </c>
      <c r="C8288">
        <v>0</v>
      </c>
      <c r="D8288">
        <v>0</v>
      </c>
      <c r="E8288">
        <v>0</v>
      </c>
      <c r="F8288">
        <v>0</v>
      </c>
      <c r="G8288">
        <v>0</v>
      </c>
      <c r="H8288">
        <v>0</v>
      </c>
      <c r="I8288">
        <v>0</v>
      </c>
      <c r="J8288">
        <v>0</v>
      </c>
      <c r="K8288">
        <v>0</v>
      </c>
      <c r="L8288">
        <v>0</v>
      </c>
      <c r="M8288">
        <v>0</v>
      </c>
      <c r="N8288">
        <v>0</v>
      </c>
      <c r="O8288">
        <v>0</v>
      </c>
      <c r="P8288">
        <v>0</v>
      </c>
      <c r="Q8288">
        <v>0</v>
      </c>
      <c r="R8288">
        <v>0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</row>
    <row r="8289" spans="1:33" x14ac:dyDescent="0.25">
      <c r="A8289" t="s">
        <v>1946</v>
      </c>
      <c r="B8289" t="s">
        <v>1509</v>
      </c>
      <c r="C8289">
        <v>0</v>
      </c>
      <c r="D8289">
        <v>0</v>
      </c>
      <c r="E8289">
        <v>0</v>
      </c>
      <c r="F8289">
        <v>0</v>
      </c>
      <c r="G8289">
        <v>0</v>
      </c>
      <c r="H8289">
        <v>0</v>
      </c>
      <c r="I8289">
        <v>0</v>
      </c>
      <c r="J8289">
        <v>0</v>
      </c>
      <c r="K8289">
        <v>0</v>
      </c>
      <c r="L8289">
        <v>0</v>
      </c>
      <c r="M8289">
        <v>0</v>
      </c>
      <c r="N8289">
        <v>0</v>
      </c>
      <c r="O8289">
        <v>0</v>
      </c>
      <c r="P8289">
        <v>0</v>
      </c>
      <c r="Q8289">
        <v>0</v>
      </c>
      <c r="R8289">
        <v>0</v>
      </c>
      <c r="S8289">
        <v>0</v>
      </c>
      <c r="T8289">
        <v>0</v>
      </c>
      <c r="U8289">
        <v>0</v>
      </c>
      <c r="V8289">
        <v>0</v>
      </c>
      <c r="W8289">
        <v>0</v>
      </c>
      <c r="X8289">
        <v>0</v>
      </c>
      <c r="Y8289">
        <v>0</v>
      </c>
      <c r="Z8289">
        <v>0</v>
      </c>
      <c r="AA8289">
        <v>0</v>
      </c>
      <c r="AB8289">
        <v>0</v>
      </c>
      <c r="AC8289">
        <v>0</v>
      </c>
      <c r="AD8289">
        <v>0</v>
      </c>
      <c r="AE8289">
        <v>0</v>
      </c>
      <c r="AF8289">
        <v>0</v>
      </c>
      <c r="AG8289">
        <v>0</v>
      </c>
    </row>
    <row r="8290" spans="1:33" x14ac:dyDescent="0.25">
      <c r="A8290" t="s">
        <v>1947</v>
      </c>
      <c r="B8290" t="s">
        <v>1509</v>
      </c>
      <c r="C8290">
        <v>0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</row>
    <row r="8291" spans="1:33" x14ac:dyDescent="0.25">
      <c r="A8291" t="s">
        <v>1948</v>
      </c>
      <c r="B8291" t="s">
        <v>1509</v>
      </c>
      <c r="C8291">
        <v>0</v>
      </c>
      <c r="D8291">
        <v>0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  <c r="AG8291">
        <v>0</v>
      </c>
    </row>
    <row r="8292" spans="1:33" x14ac:dyDescent="0.25">
      <c r="A8292" t="s">
        <v>1949</v>
      </c>
      <c r="B8292" t="s">
        <v>1509</v>
      </c>
      <c r="C8292">
        <v>0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>
        <v>0</v>
      </c>
    </row>
    <row r="8293" spans="1:33" x14ac:dyDescent="0.25">
      <c r="A8293" t="s">
        <v>1950</v>
      </c>
      <c r="B8293" t="s">
        <v>1509</v>
      </c>
      <c r="C8293">
        <v>0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>
        <v>0</v>
      </c>
    </row>
    <row r="8294" spans="1:33" x14ac:dyDescent="0.25">
      <c r="A8294" t="s">
        <v>1951</v>
      </c>
      <c r="B8294" t="s">
        <v>1509</v>
      </c>
      <c r="C8294">
        <v>0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</row>
    <row r="8295" spans="1:33" x14ac:dyDescent="0.25">
      <c r="A8295" t="s">
        <v>1952</v>
      </c>
      <c r="B8295" t="s">
        <v>1509</v>
      </c>
      <c r="C8295">
        <v>0</v>
      </c>
      <c r="D8295">
        <v>0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>
        <v>0</v>
      </c>
      <c r="T8295">
        <v>0</v>
      </c>
      <c r="U8295">
        <v>0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  <c r="AG8295">
        <v>0</v>
      </c>
    </row>
    <row r="8296" spans="1:33" x14ac:dyDescent="0.25">
      <c r="A8296" t="s">
        <v>1953</v>
      </c>
      <c r="B8296" t="s">
        <v>1509</v>
      </c>
      <c r="C8296">
        <v>0</v>
      </c>
      <c r="D8296">
        <v>0</v>
      </c>
      <c r="E8296">
        <v>0</v>
      </c>
      <c r="F8296">
        <v>0</v>
      </c>
      <c r="G8296">
        <v>0</v>
      </c>
      <c r="H8296">
        <v>0</v>
      </c>
      <c r="I8296">
        <v>0</v>
      </c>
      <c r="J8296">
        <v>0</v>
      </c>
      <c r="K8296">
        <v>0</v>
      </c>
      <c r="L8296">
        <v>0</v>
      </c>
      <c r="M8296">
        <v>0</v>
      </c>
      <c r="N8296">
        <v>0</v>
      </c>
      <c r="O8296">
        <v>0</v>
      </c>
      <c r="P8296">
        <v>0</v>
      </c>
      <c r="Q8296">
        <v>0</v>
      </c>
      <c r="R8296">
        <v>0</v>
      </c>
      <c r="S8296">
        <v>0</v>
      </c>
      <c r="T8296">
        <v>0</v>
      </c>
      <c r="U8296">
        <v>0</v>
      </c>
      <c r="V8296">
        <v>0</v>
      </c>
      <c r="W8296">
        <v>0</v>
      </c>
      <c r="X8296">
        <v>0</v>
      </c>
      <c r="Y8296">
        <v>0</v>
      </c>
      <c r="Z8296">
        <v>0</v>
      </c>
      <c r="AA8296">
        <v>0</v>
      </c>
      <c r="AB8296">
        <v>0</v>
      </c>
      <c r="AC8296">
        <v>0</v>
      </c>
      <c r="AD8296">
        <v>0</v>
      </c>
      <c r="AE8296">
        <v>0</v>
      </c>
      <c r="AF8296">
        <v>0</v>
      </c>
      <c r="AG8296">
        <v>0</v>
      </c>
    </row>
    <row r="8297" spans="1:33" x14ac:dyDescent="0.25">
      <c r="A8297" t="s">
        <v>1954</v>
      </c>
      <c r="B8297" t="s">
        <v>1509</v>
      </c>
      <c r="C8297">
        <v>0</v>
      </c>
      <c r="D8297">
        <v>0</v>
      </c>
      <c r="E8297">
        <v>0</v>
      </c>
      <c r="F8297">
        <v>0</v>
      </c>
      <c r="G8297">
        <v>0</v>
      </c>
      <c r="H8297">
        <v>0</v>
      </c>
      <c r="I8297">
        <v>0</v>
      </c>
      <c r="J8297">
        <v>0</v>
      </c>
      <c r="K8297">
        <v>0</v>
      </c>
      <c r="L8297">
        <v>0</v>
      </c>
      <c r="M8297">
        <v>0</v>
      </c>
      <c r="N8297">
        <v>0</v>
      </c>
      <c r="O8297">
        <v>0</v>
      </c>
      <c r="P8297">
        <v>0</v>
      </c>
      <c r="Q8297">
        <v>0</v>
      </c>
      <c r="R8297">
        <v>0</v>
      </c>
      <c r="S8297">
        <v>0</v>
      </c>
      <c r="T8297">
        <v>0</v>
      </c>
      <c r="U8297">
        <v>0</v>
      </c>
      <c r="V8297">
        <v>0</v>
      </c>
      <c r="W8297">
        <v>0</v>
      </c>
      <c r="X8297">
        <v>0</v>
      </c>
      <c r="Y8297">
        <v>0</v>
      </c>
      <c r="Z8297">
        <v>0</v>
      </c>
      <c r="AA8297">
        <v>0</v>
      </c>
      <c r="AB8297">
        <v>0</v>
      </c>
      <c r="AC8297">
        <v>0</v>
      </c>
      <c r="AD8297">
        <v>0</v>
      </c>
      <c r="AE8297">
        <v>0</v>
      </c>
      <c r="AF8297">
        <v>0</v>
      </c>
      <c r="AG8297">
        <v>0</v>
      </c>
    </row>
    <row r="8298" spans="1:33" x14ac:dyDescent="0.25">
      <c r="A8298" t="s">
        <v>1955</v>
      </c>
      <c r="B8298" t="s">
        <v>1509</v>
      </c>
      <c r="C8298">
        <v>0</v>
      </c>
      <c r="D8298">
        <v>0</v>
      </c>
      <c r="E8298">
        <v>0</v>
      </c>
      <c r="F8298">
        <v>0</v>
      </c>
      <c r="G8298">
        <v>0</v>
      </c>
      <c r="H8298">
        <v>0</v>
      </c>
      <c r="I8298">
        <v>0</v>
      </c>
      <c r="J8298">
        <v>0</v>
      </c>
      <c r="K8298">
        <v>0</v>
      </c>
      <c r="L8298">
        <v>0</v>
      </c>
      <c r="M8298">
        <v>0</v>
      </c>
      <c r="N8298">
        <v>0</v>
      </c>
      <c r="O8298">
        <v>0</v>
      </c>
      <c r="P8298">
        <v>0</v>
      </c>
      <c r="Q8298">
        <v>0</v>
      </c>
      <c r="R8298">
        <v>0</v>
      </c>
      <c r="S8298">
        <v>0</v>
      </c>
      <c r="T8298">
        <v>0</v>
      </c>
      <c r="U8298">
        <v>0</v>
      </c>
      <c r="V8298">
        <v>0</v>
      </c>
      <c r="W8298">
        <v>0</v>
      </c>
      <c r="X8298">
        <v>0</v>
      </c>
      <c r="Y8298">
        <v>0</v>
      </c>
      <c r="Z8298">
        <v>0</v>
      </c>
      <c r="AA8298">
        <v>0</v>
      </c>
      <c r="AB8298">
        <v>0</v>
      </c>
      <c r="AC8298">
        <v>0</v>
      </c>
      <c r="AD8298">
        <v>0</v>
      </c>
      <c r="AE8298">
        <v>0</v>
      </c>
      <c r="AF8298">
        <v>0</v>
      </c>
      <c r="AG8298">
        <v>0</v>
      </c>
    </row>
    <row r="8299" spans="1:33" x14ac:dyDescent="0.25">
      <c r="A8299" t="s">
        <v>1956</v>
      </c>
      <c r="B8299" t="s">
        <v>1509</v>
      </c>
      <c r="C8299">
        <v>0</v>
      </c>
      <c r="D8299">
        <v>0</v>
      </c>
      <c r="E8299">
        <v>0</v>
      </c>
      <c r="F8299">
        <v>0</v>
      </c>
      <c r="G8299">
        <v>0</v>
      </c>
      <c r="H8299">
        <v>0</v>
      </c>
      <c r="I8299">
        <v>0</v>
      </c>
      <c r="J8299">
        <v>0</v>
      </c>
      <c r="K8299">
        <v>0</v>
      </c>
      <c r="L8299">
        <v>0</v>
      </c>
      <c r="M8299">
        <v>0</v>
      </c>
      <c r="N8299">
        <v>0</v>
      </c>
      <c r="O8299">
        <v>0</v>
      </c>
      <c r="P8299">
        <v>0</v>
      </c>
      <c r="Q8299">
        <v>0</v>
      </c>
      <c r="R8299">
        <v>0</v>
      </c>
      <c r="S8299">
        <v>0</v>
      </c>
      <c r="T8299">
        <v>0</v>
      </c>
      <c r="U8299">
        <v>0</v>
      </c>
      <c r="V8299">
        <v>0</v>
      </c>
      <c r="W8299">
        <v>0</v>
      </c>
      <c r="X8299">
        <v>0</v>
      </c>
      <c r="Y8299">
        <v>0</v>
      </c>
      <c r="Z8299">
        <v>0</v>
      </c>
      <c r="AA8299">
        <v>0</v>
      </c>
      <c r="AB8299">
        <v>0</v>
      </c>
      <c r="AC8299">
        <v>0</v>
      </c>
      <c r="AD8299">
        <v>0</v>
      </c>
      <c r="AE8299">
        <v>0</v>
      </c>
      <c r="AF8299">
        <v>0</v>
      </c>
      <c r="AG8299">
        <v>0</v>
      </c>
    </row>
    <row r="8300" spans="1:33" x14ac:dyDescent="0.25">
      <c r="A8300" t="s">
        <v>1957</v>
      </c>
      <c r="B8300" t="s">
        <v>1509</v>
      </c>
      <c r="C8300">
        <v>0</v>
      </c>
      <c r="D8300">
        <v>0</v>
      </c>
      <c r="E8300">
        <v>0</v>
      </c>
      <c r="F8300">
        <v>0</v>
      </c>
      <c r="G8300">
        <v>0</v>
      </c>
      <c r="H8300">
        <v>0</v>
      </c>
      <c r="I8300">
        <v>0</v>
      </c>
      <c r="J8300">
        <v>0</v>
      </c>
      <c r="K8300">
        <v>0</v>
      </c>
      <c r="L8300">
        <v>0</v>
      </c>
      <c r="M8300">
        <v>0</v>
      </c>
      <c r="N8300">
        <v>0</v>
      </c>
      <c r="O8300">
        <v>0</v>
      </c>
      <c r="P8300">
        <v>0</v>
      </c>
      <c r="Q8300">
        <v>0</v>
      </c>
      <c r="R8300">
        <v>0</v>
      </c>
      <c r="S8300">
        <v>0</v>
      </c>
      <c r="T8300">
        <v>0</v>
      </c>
      <c r="U8300">
        <v>0</v>
      </c>
      <c r="V8300">
        <v>0</v>
      </c>
      <c r="W8300">
        <v>0</v>
      </c>
      <c r="X8300">
        <v>0</v>
      </c>
      <c r="Y8300">
        <v>0</v>
      </c>
      <c r="Z8300">
        <v>0</v>
      </c>
      <c r="AA8300">
        <v>0</v>
      </c>
      <c r="AB8300">
        <v>0</v>
      </c>
      <c r="AC8300">
        <v>0</v>
      </c>
      <c r="AD8300">
        <v>0</v>
      </c>
      <c r="AE8300">
        <v>0</v>
      </c>
      <c r="AF8300">
        <v>0</v>
      </c>
      <c r="AG8300">
        <v>0</v>
      </c>
    </row>
    <row r="8301" spans="1:33" x14ac:dyDescent="0.25">
      <c r="A8301" t="s">
        <v>1958</v>
      </c>
      <c r="B8301" t="s">
        <v>1509</v>
      </c>
      <c r="C8301">
        <v>0</v>
      </c>
      <c r="D8301">
        <v>0</v>
      </c>
      <c r="E8301">
        <v>0</v>
      </c>
      <c r="F8301">
        <v>0</v>
      </c>
      <c r="G8301">
        <v>0</v>
      </c>
      <c r="H8301">
        <v>0</v>
      </c>
      <c r="I8301">
        <v>0</v>
      </c>
      <c r="J8301">
        <v>0</v>
      </c>
      <c r="K8301">
        <v>0</v>
      </c>
      <c r="L8301">
        <v>0</v>
      </c>
      <c r="M8301">
        <v>0</v>
      </c>
      <c r="N8301">
        <v>0</v>
      </c>
      <c r="O8301">
        <v>0</v>
      </c>
      <c r="P8301">
        <v>0</v>
      </c>
      <c r="Q8301">
        <v>0</v>
      </c>
      <c r="R8301">
        <v>0</v>
      </c>
      <c r="S8301">
        <v>0</v>
      </c>
      <c r="T8301">
        <v>0</v>
      </c>
      <c r="U8301">
        <v>0</v>
      </c>
      <c r="V8301">
        <v>0</v>
      </c>
      <c r="W8301">
        <v>0</v>
      </c>
      <c r="X8301">
        <v>0</v>
      </c>
      <c r="Y8301">
        <v>0</v>
      </c>
      <c r="Z8301">
        <v>0</v>
      </c>
      <c r="AA8301">
        <v>0</v>
      </c>
      <c r="AB8301">
        <v>0</v>
      </c>
      <c r="AC8301">
        <v>0</v>
      </c>
      <c r="AD8301">
        <v>0</v>
      </c>
      <c r="AE8301">
        <v>0</v>
      </c>
      <c r="AF8301">
        <v>0</v>
      </c>
      <c r="AG8301">
        <v>0</v>
      </c>
    </row>
    <row r="8302" spans="1:33" x14ac:dyDescent="0.25">
      <c r="A8302" t="s">
        <v>1959</v>
      </c>
      <c r="B8302" t="s">
        <v>1509</v>
      </c>
      <c r="C8302">
        <v>0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</row>
    <row r="8303" spans="1:33" x14ac:dyDescent="0.25">
      <c r="A8303" t="s">
        <v>1960</v>
      </c>
      <c r="B8303" t="s">
        <v>1509</v>
      </c>
      <c r="C8303">
        <v>0</v>
      </c>
      <c r="D8303">
        <v>0</v>
      </c>
      <c r="E8303">
        <v>0</v>
      </c>
      <c r="F8303">
        <v>0</v>
      </c>
      <c r="G8303">
        <v>0</v>
      </c>
      <c r="H8303">
        <v>0</v>
      </c>
      <c r="I8303">
        <v>0</v>
      </c>
      <c r="J8303">
        <v>0</v>
      </c>
      <c r="K8303">
        <v>0</v>
      </c>
      <c r="L8303">
        <v>0</v>
      </c>
      <c r="M8303">
        <v>0</v>
      </c>
      <c r="N8303">
        <v>0</v>
      </c>
      <c r="O8303">
        <v>0</v>
      </c>
      <c r="P8303">
        <v>0</v>
      </c>
      <c r="Q8303">
        <v>0</v>
      </c>
      <c r="R8303">
        <v>0</v>
      </c>
      <c r="S8303">
        <v>0</v>
      </c>
      <c r="T8303">
        <v>0</v>
      </c>
      <c r="U8303">
        <v>0</v>
      </c>
      <c r="V8303">
        <v>0</v>
      </c>
      <c r="W8303">
        <v>0</v>
      </c>
      <c r="X8303">
        <v>0</v>
      </c>
      <c r="Y8303">
        <v>0</v>
      </c>
      <c r="Z8303">
        <v>0</v>
      </c>
      <c r="AA8303">
        <v>0</v>
      </c>
      <c r="AB8303">
        <v>0</v>
      </c>
      <c r="AC8303">
        <v>0</v>
      </c>
      <c r="AD8303">
        <v>0</v>
      </c>
      <c r="AE8303">
        <v>0</v>
      </c>
      <c r="AF8303">
        <v>0</v>
      </c>
      <c r="AG8303">
        <v>0</v>
      </c>
    </row>
    <row r="8304" spans="1:33" x14ac:dyDescent="0.25">
      <c r="A8304" t="s">
        <v>1961</v>
      </c>
      <c r="B8304" t="s">
        <v>1509</v>
      </c>
      <c r="C8304">
        <v>0</v>
      </c>
      <c r="D8304">
        <v>0</v>
      </c>
      <c r="E8304">
        <v>0</v>
      </c>
      <c r="F8304">
        <v>0</v>
      </c>
      <c r="G8304">
        <v>0</v>
      </c>
      <c r="H8304">
        <v>0</v>
      </c>
      <c r="I8304">
        <v>0</v>
      </c>
      <c r="J8304">
        <v>0</v>
      </c>
      <c r="K8304">
        <v>0</v>
      </c>
      <c r="L8304">
        <v>0</v>
      </c>
      <c r="M8304">
        <v>0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</row>
    <row r="8305" spans="1:33" x14ac:dyDescent="0.25">
      <c r="A8305" t="s">
        <v>1962</v>
      </c>
      <c r="B8305" t="s">
        <v>1509</v>
      </c>
      <c r="C8305">
        <v>0</v>
      </c>
      <c r="D8305">
        <v>0</v>
      </c>
      <c r="E8305">
        <v>0</v>
      </c>
      <c r="F8305">
        <v>0</v>
      </c>
      <c r="G8305">
        <v>0</v>
      </c>
      <c r="H8305">
        <v>0</v>
      </c>
      <c r="I8305">
        <v>0</v>
      </c>
      <c r="J8305">
        <v>0</v>
      </c>
      <c r="K8305">
        <v>0</v>
      </c>
      <c r="L8305">
        <v>0</v>
      </c>
      <c r="M8305">
        <v>0</v>
      </c>
      <c r="N8305">
        <v>0</v>
      </c>
      <c r="O8305">
        <v>0</v>
      </c>
      <c r="P8305">
        <v>0</v>
      </c>
      <c r="Q8305">
        <v>0</v>
      </c>
      <c r="R8305">
        <v>0</v>
      </c>
      <c r="S8305">
        <v>0</v>
      </c>
      <c r="T8305">
        <v>0</v>
      </c>
      <c r="U8305">
        <v>0</v>
      </c>
      <c r="V8305">
        <v>0</v>
      </c>
      <c r="W8305">
        <v>0</v>
      </c>
      <c r="X8305">
        <v>0</v>
      </c>
      <c r="Y8305">
        <v>0</v>
      </c>
      <c r="Z8305">
        <v>0</v>
      </c>
      <c r="AA8305">
        <v>0</v>
      </c>
      <c r="AB8305">
        <v>0</v>
      </c>
      <c r="AC8305">
        <v>0</v>
      </c>
      <c r="AD8305">
        <v>0</v>
      </c>
      <c r="AE8305">
        <v>0</v>
      </c>
      <c r="AF8305">
        <v>0</v>
      </c>
      <c r="AG8305">
        <v>0</v>
      </c>
    </row>
    <row r="8306" spans="1:33" x14ac:dyDescent="0.25">
      <c r="A8306" t="s">
        <v>1963</v>
      </c>
      <c r="B8306" t="s">
        <v>1509</v>
      </c>
      <c r="C8306">
        <v>0</v>
      </c>
      <c r="D8306">
        <v>0</v>
      </c>
      <c r="E8306">
        <v>0</v>
      </c>
      <c r="F8306">
        <v>0</v>
      </c>
      <c r="G8306">
        <v>0</v>
      </c>
      <c r="H8306">
        <v>0</v>
      </c>
      <c r="I8306">
        <v>0</v>
      </c>
      <c r="J8306">
        <v>0</v>
      </c>
      <c r="K8306">
        <v>0</v>
      </c>
      <c r="L8306">
        <v>0</v>
      </c>
      <c r="M8306">
        <v>0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</row>
    <row r="8307" spans="1:33" x14ac:dyDescent="0.25">
      <c r="A8307" t="s">
        <v>1964</v>
      </c>
      <c r="B8307" t="s">
        <v>1509</v>
      </c>
      <c r="C8307">
        <v>0</v>
      </c>
      <c r="D8307">
        <v>0</v>
      </c>
      <c r="E8307">
        <v>0</v>
      </c>
      <c r="F8307">
        <v>0</v>
      </c>
      <c r="G8307">
        <v>0</v>
      </c>
      <c r="H8307">
        <v>0</v>
      </c>
      <c r="I8307">
        <v>0</v>
      </c>
      <c r="J8307">
        <v>0</v>
      </c>
      <c r="K8307">
        <v>0</v>
      </c>
      <c r="L8307">
        <v>0</v>
      </c>
      <c r="M8307">
        <v>0</v>
      </c>
      <c r="N8307">
        <v>0</v>
      </c>
      <c r="O8307">
        <v>0</v>
      </c>
      <c r="P8307">
        <v>0</v>
      </c>
      <c r="Q8307">
        <v>0</v>
      </c>
      <c r="R8307">
        <v>0</v>
      </c>
      <c r="S8307">
        <v>0</v>
      </c>
      <c r="T8307">
        <v>0</v>
      </c>
      <c r="U8307">
        <v>0</v>
      </c>
      <c r="V8307">
        <v>0</v>
      </c>
      <c r="W8307">
        <v>0</v>
      </c>
      <c r="X8307">
        <v>0</v>
      </c>
      <c r="Y8307">
        <v>0</v>
      </c>
      <c r="Z8307">
        <v>0</v>
      </c>
      <c r="AA8307">
        <v>0</v>
      </c>
      <c r="AB8307">
        <v>0</v>
      </c>
      <c r="AC8307">
        <v>0</v>
      </c>
      <c r="AD8307">
        <v>0</v>
      </c>
      <c r="AE8307">
        <v>0</v>
      </c>
      <c r="AF8307">
        <v>0</v>
      </c>
      <c r="AG8307">
        <v>0</v>
      </c>
    </row>
    <row r="8308" spans="1:33" x14ac:dyDescent="0.25">
      <c r="A8308" t="s">
        <v>1965</v>
      </c>
      <c r="B8308" t="s">
        <v>1509</v>
      </c>
      <c r="C8308">
        <v>0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0</v>
      </c>
      <c r="W8308">
        <v>0</v>
      </c>
      <c r="X8308">
        <v>0</v>
      </c>
      <c r="Y8308">
        <v>0</v>
      </c>
      <c r="Z8308">
        <v>0</v>
      </c>
      <c r="AA8308">
        <v>0</v>
      </c>
      <c r="AB8308">
        <v>0</v>
      </c>
      <c r="AC8308">
        <v>0</v>
      </c>
      <c r="AD8308">
        <v>0</v>
      </c>
      <c r="AE8308">
        <v>0</v>
      </c>
      <c r="AF8308">
        <v>0</v>
      </c>
      <c r="AG8308">
        <v>0</v>
      </c>
    </row>
    <row r="8309" spans="1:33" x14ac:dyDescent="0.25">
      <c r="A8309" t="s">
        <v>1966</v>
      </c>
      <c r="B8309" t="s">
        <v>1509</v>
      </c>
      <c r="C8309">
        <v>0</v>
      </c>
      <c r="D8309">
        <v>0</v>
      </c>
      <c r="E8309">
        <v>0</v>
      </c>
      <c r="F8309">
        <v>0</v>
      </c>
      <c r="G8309">
        <v>0</v>
      </c>
      <c r="H8309">
        <v>0</v>
      </c>
      <c r="I8309">
        <v>0</v>
      </c>
      <c r="J8309">
        <v>0</v>
      </c>
      <c r="K8309">
        <v>0</v>
      </c>
      <c r="L8309">
        <v>0</v>
      </c>
      <c r="M8309">
        <v>0</v>
      </c>
      <c r="N8309">
        <v>0</v>
      </c>
      <c r="O8309">
        <v>0</v>
      </c>
      <c r="P8309">
        <v>0</v>
      </c>
      <c r="Q8309">
        <v>0</v>
      </c>
      <c r="R8309">
        <v>0</v>
      </c>
      <c r="S8309">
        <v>0</v>
      </c>
      <c r="T8309">
        <v>0</v>
      </c>
      <c r="U8309">
        <v>0</v>
      </c>
      <c r="V8309">
        <v>0</v>
      </c>
      <c r="W8309">
        <v>0</v>
      </c>
      <c r="X8309">
        <v>0</v>
      </c>
      <c r="Y8309">
        <v>0</v>
      </c>
      <c r="Z8309">
        <v>0</v>
      </c>
      <c r="AA8309">
        <v>0</v>
      </c>
      <c r="AB8309">
        <v>0</v>
      </c>
      <c r="AC8309">
        <v>0</v>
      </c>
      <c r="AD8309">
        <v>0</v>
      </c>
      <c r="AE8309">
        <v>0</v>
      </c>
      <c r="AF8309">
        <v>0</v>
      </c>
      <c r="AG8309">
        <v>0</v>
      </c>
    </row>
    <row r="8310" spans="1:33" x14ac:dyDescent="0.25">
      <c r="A8310" t="s">
        <v>1967</v>
      </c>
      <c r="B8310" t="s">
        <v>1509</v>
      </c>
      <c r="C8310">
        <v>0</v>
      </c>
      <c r="D8310">
        <v>0</v>
      </c>
      <c r="E8310">
        <v>0</v>
      </c>
      <c r="F8310">
        <v>0</v>
      </c>
      <c r="G8310">
        <v>0</v>
      </c>
      <c r="H8310">
        <v>0</v>
      </c>
      <c r="I8310">
        <v>0</v>
      </c>
      <c r="J8310">
        <v>0</v>
      </c>
      <c r="K8310">
        <v>0</v>
      </c>
      <c r="L8310">
        <v>0</v>
      </c>
      <c r="M8310">
        <v>0</v>
      </c>
      <c r="N8310">
        <v>0</v>
      </c>
      <c r="O8310">
        <v>0</v>
      </c>
      <c r="P8310">
        <v>0</v>
      </c>
      <c r="Q8310">
        <v>0</v>
      </c>
      <c r="R8310">
        <v>0</v>
      </c>
      <c r="S8310">
        <v>0</v>
      </c>
      <c r="T8310">
        <v>0</v>
      </c>
      <c r="U8310">
        <v>0</v>
      </c>
      <c r="V8310">
        <v>0</v>
      </c>
      <c r="W8310">
        <v>0</v>
      </c>
      <c r="X8310">
        <v>0</v>
      </c>
      <c r="Y8310">
        <v>0</v>
      </c>
      <c r="Z8310">
        <v>0</v>
      </c>
      <c r="AA8310">
        <v>0</v>
      </c>
      <c r="AB8310">
        <v>0</v>
      </c>
      <c r="AC8310">
        <v>0</v>
      </c>
      <c r="AD8310">
        <v>0</v>
      </c>
      <c r="AE8310">
        <v>0</v>
      </c>
      <c r="AF8310">
        <v>0</v>
      </c>
      <c r="AG8310">
        <v>0</v>
      </c>
    </row>
    <row r="8311" spans="1:33" x14ac:dyDescent="0.25">
      <c r="A8311" t="s">
        <v>1968</v>
      </c>
      <c r="B8311" t="s">
        <v>1509</v>
      </c>
      <c r="C8311">
        <v>0</v>
      </c>
      <c r="D8311">
        <v>0</v>
      </c>
      <c r="E8311">
        <v>0</v>
      </c>
      <c r="F8311">
        <v>0</v>
      </c>
      <c r="G8311">
        <v>0</v>
      </c>
      <c r="H8311">
        <v>0</v>
      </c>
      <c r="I8311">
        <v>0</v>
      </c>
      <c r="J8311">
        <v>0</v>
      </c>
      <c r="K8311">
        <v>0</v>
      </c>
      <c r="L8311">
        <v>0</v>
      </c>
      <c r="M8311">
        <v>0</v>
      </c>
      <c r="N8311">
        <v>0</v>
      </c>
      <c r="O8311">
        <v>0</v>
      </c>
      <c r="P8311">
        <v>0</v>
      </c>
      <c r="Q8311">
        <v>0</v>
      </c>
      <c r="R8311">
        <v>0</v>
      </c>
      <c r="S8311">
        <v>0</v>
      </c>
      <c r="T8311">
        <v>0</v>
      </c>
      <c r="U8311">
        <v>0</v>
      </c>
      <c r="V8311">
        <v>0</v>
      </c>
      <c r="W8311">
        <v>0</v>
      </c>
      <c r="X8311">
        <v>0</v>
      </c>
      <c r="Y8311">
        <v>0</v>
      </c>
      <c r="Z8311">
        <v>0</v>
      </c>
      <c r="AA8311">
        <v>0</v>
      </c>
      <c r="AB8311">
        <v>0</v>
      </c>
      <c r="AC8311">
        <v>0</v>
      </c>
      <c r="AD8311">
        <v>0</v>
      </c>
      <c r="AE8311">
        <v>0</v>
      </c>
      <c r="AF8311">
        <v>0</v>
      </c>
      <c r="AG8311">
        <v>0</v>
      </c>
    </row>
    <row r="8312" spans="1:33" x14ac:dyDescent="0.25">
      <c r="A8312" t="s">
        <v>1969</v>
      </c>
      <c r="B8312" t="s">
        <v>1509</v>
      </c>
      <c r="C8312">
        <v>0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>
        <v>0</v>
      </c>
    </row>
    <row r="8313" spans="1:33" x14ac:dyDescent="0.25">
      <c r="A8313" t="s">
        <v>1970</v>
      </c>
      <c r="B8313" t="s">
        <v>1509</v>
      </c>
      <c r="C8313" s="245">
        <v>23412900000</v>
      </c>
      <c r="D8313" s="245">
        <v>23539100000</v>
      </c>
      <c r="E8313" s="245">
        <v>25900300000</v>
      </c>
      <c r="F8313" s="245">
        <v>29922400000</v>
      </c>
      <c r="G8313" s="245">
        <v>77894800000</v>
      </c>
      <c r="H8313" s="245">
        <v>149151000000</v>
      </c>
      <c r="I8313" s="245">
        <v>256413000000</v>
      </c>
      <c r="J8313" s="245">
        <v>424324000000</v>
      </c>
      <c r="K8313" s="245">
        <v>658467000000</v>
      </c>
      <c r="L8313" s="245">
        <v>964692000000</v>
      </c>
      <c r="M8313" s="245">
        <v>1348190000000</v>
      </c>
      <c r="N8313" s="245">
        <v>1834660000000</v>
      </c>
      <c r="O8313" s="245">
        <v>2424130000000</v>
      </c>
      <c r="P8313" s="245">
        <v>3053980000000</v>
      </c>
      <c r="Q8313" s="245">
        <v>3723770000000</v>
      </c>
      <c r="R8313" s="245">
        <v>4432830000000</v>
      </c>
      <c r="S8313" s="245">
        <v>5182000000000</v>
      </c>
      <c r="T8313" s="245">
        <v>5969270000000</v>
      </c>
      <c r="U8313" s="245">
        <v>6795340000000</v>
      </c>
      <c r="V8313" s="245">
        <v>7658340000000</v>
      </c>
      <c r="W8313" s="245">
        <v>8557900000000</v>
      </c>
      <c r="X8313" s="245">
        <v>9492110000000</v>
      </c>
      <c r="Y8313" s="245">
        <v>10460000000000</v>
      </c>
      <c r="Z8313" s="245">
        <v>11460800000000</v>
      </c>
      <c r="AA8313" s="245">
        <v>12493000000000</v>
      </c>
      <c r="AB8313" s="245">
        <v>13506500000000</v>
      </c>
      <c r="AC8313" s="245">
        <v>14551300000000</v>
      </c>
      <c r="AD8313" s="245">
        <v>15624800000000</v>
      </c>
      <c r="AE8313" s="245">
        <v>16728200000000</v>
      </c>
      <c r="AF8313" s="245">
        <v>17801800000000</v>
      </c>
      <c r="AG8313" s="245">
        <v>18877900000000</v>
      </c>
    </row>
    <row r="8314" spans="1:33" x14ac:dyDescent="0.25">
      <c r="A8314" t="s">
        <v>1971</v>
      </c>
      <c r="B8314" t="s">
        <v>1509</v>
      </c>
      <c r="C8314">
        <v>0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>
        <v>0</v>
      </c>
    </row>
    <row r="8315" spans="1:33" x14ac:dyDescent="0.25">
      <c r="A8315" t="s">
        <v>1972</v>
      </c>
      <c r="B8315" t="s">
        <v>1509</v>
      </c>
      <c r="C8315">
        <v>0</v>
      </c>
      <c r="D8315">
        <v>0</v>
      </c>
      <c r="E8315">
        <v>0</v>
      </c>
      <c r="F8315">
        <v>0</v>
      </c>
      <c r="G8315">
        <v>0</v>
      </c>
      <c r="H8315">
        <v>0</v>
      </c>
      <c r="I8315">
        <v>0</v>
      </c>
      <c r="J8315">
        <v>0</v>
      </c>
      <c r="K8315">
        <v>0</v>
      </c>
      <c r="L8315">
        <v>0</v>
      </c>
      <c r="M8315">
        <v>0</v>
      </c>
      <c r="N8315">
        <v>0</v>
      </c>
      <c r="O8315">
        <v>0</v>
      </c>
      <c r="P8315">
        <v>0</v>
      </c>
      <c r="Q8315">
        <v>0</v>
      </c>
      <c r="R8315">
        <v>0</v>
      </c>
      <c r="S8315">
        <v>0</v>
      </c>
      <c r="T8315">
        <v>0</v>
      </c>
      <c r="U8315">
        <v>0</v>
      </c>
      <c r="V8315">
        <v>0</v>
      </c>
      <c r="W8315">
        <v>0</v>
      </c>
      <c r="X8315">
        <v>0</v>
      </c>
      <c r="Y8315">
        <v>0</v>
      </c>
      <c r="Z8315">
        <v>0</v>
      </c>
      <c r="AA8315">
        <v>0</v>
      </c>
      <c r="AB8315">
        <v>0</v>
      </c>
      <c r="AC8315">
        <v>0</v>
      </c>
      <c r="AD8315">
        <v>0</v>
      </c>
      <c r="AE8315">
        <v>0</v>
      </c>
      <c r="AF8315">
        <v>0</v>
      </c>
      <c r="AG8315">
        <v>0</v>
      </c>
    </row>
    <row r="8316" spans="1:33" x14ac:dyDescent="0.25">
      <c r="A8316" t="s">
        <v>1973</v>
      </c>
      <c r="B8316" t="s">
        <v>1509</v>
      </c>
      <c r="C8316">
        <v>0</v>
      </c>
      <c r="D8316">
        <v>0</v>
      </c>
      <c r="E8316">
        <v>0</v>
      </c>
      <c r="F8316">
        <v>0</v>
      </c>
      <c r="G8316">
        <v>0</v>
      </c>
      <c r="H8316">
        <v>0</v>
      </c>
      <c r="I8316">
        <v>0</v>
      </c>
      <c r="J8316">
        <v>0</v>
      </c>
      <c r="K8316">
        <v>0</v>
      </c>
      <c r="L8316">
        <v>0</v>
      </c>
      <c r="M8316">
        <v>0</v>
      </c>
      <c r="N8316">
        <v>0</v>
      </c>
      <c r="O8316">
        <v>0</v>
      </c>
      <c r="P8316">
        <v>0</v>
      </c>
      <c r="Q8316">
        <v>0</v>
      </c>
      <c r="R8316">
        <v>0</v>
      </c>
      <c r="S8316">
        <v>0</v>
      </c>
      <c r="T8316">
        <v>0</v>
      </c>
      <c r="U8316">
        <v>0</v>
      </c>
      <c r="V8316">
        <v>0</v>
      </c>
      <c r="W8316">
        <v>0</v>
      </c>
      <c r="X8316">
        <v>0</v>
      </c>
      <c r="Y8316">
        <v>0</v>
      </c>
      <c r="Z8316">
        <v>0</v>
      </c>
      <c r="AA8316">
        <v>0</v>
      </c>
      <c r="AB8316">
        <v>0</v>
      </c>
      <c r="AC8316">
        <v>0</v>
      </c>
      <c r="AD8316">
        <v>0</v>
      </c>
      <c r="AE8316">
        <v>0</v>
      </c>
      <c r="AF8316">
        <v>0</v>
      </c>
      <c r="AG8316">
        <v>0</v>
      </c>
    </row>
    <row r="8317" spans="1:33" x14ac:dyDescent="0.25">
      <c r="A8317" t="s">
        <v>1974</v>
      </c>
      <c r="B8317" t="s">
        <v>1509</v>
      </c>
      <c r="C8317">
        <v>0</v>
      </c>
      <c r="D8317">
        <v>0</v>
      </c>
      <c r="E8317">
        <v>0</v>
      </c>
      <c r="F8317">
        <v>0</v>
      </c>
      <c r="G8317">
        <v>0</v>
      </c>
      <c r="H8317">
        <v>0</v>
      </c>
      <c r="I8317">
        <v>0</v>
      </c>
      <c r="J8317">
        <v>0</v>
      </c>
      <c r="K8317">
        <v>0</v>
      </c>
      <c r="L8317">
        <v>0</v>
      </c>
      <c r="M8317">
        <v>0</v>
      </c>
      <c r="N8317">
        <v>0</v>
      </c>
      <c r="O8317">
        <v>0</v>
      </c>
      <c r="P8317">
        <v>0</v>
      </c>
      <c r="Q8317">
        <v>0</v>
      </c>
      <c r="R8317">
        <v>0</v>
      </c>
      <c r="S8317">
        <v>0</v>
      </c>
      <c r="T8317">
        <v>0</v>
      </c>
      <c r="U8317">
        <v>0</v>
      </c>
      <c r="V8317">
        <v>0</v>
      </c>
      <c r="W8317">
        <v>0</v>
      </c>
      <c r="X8317">
        <v>0</v>
      </c>
      <c r="Y8317">
        <v>0</v>
      </c>
      <c r="Z8317">
        <v>0</v>
      </c>
      <c r="AA8317">
        <v>0</v>
      </c>
      <c r="AB8317">
        <v>0</v>
      </c>
      <c r="AC8317">
        <v>0</v>
      </c>
      <c r="AD8317">
        <v>0</v>
      </c>
      <c r="AE8317">
        <v>0</v>
      </c>
      <c r="AF8317">
        <v>0</v>
      </c>
      <c r="AG8317">
        <v>0</v>
      </c>
    </row>
    <row r="8318" spans="1:33" x14ac:dyDescent="0.25">
      <c r="A8318" t="s">
        <v>1975</v>
      </c>
      <c r="B8318" t="s">
        <v>1509</v>
      </c>
      <c r="C8318">
        <v>0</v>
      </c>
      <c r="D8318">
        <v>0</v>
      </c>
      <c r="E8318">
        <v>0</v>
      </c>
      <c r="F8318">
        <v>0</v>
      </c>
      <c r="G8318">
        <v>0</v>
      </c>
      <c r="H8318">
        <v>0</v>
      </c>
      <c r="I8318">
        <v>0</v>
      </c>
      <c r="J8318">
        <v>0</v>
      </c>
      <c r="K8318">
        <v>0</v>
      </c>
      <c r="L8318">
        <v>0</v>
      </c>
      <c r="M8318">
        <v>0</v>
      </c>
      <c r="N8318">
        <v>0</v>
      </c>
      <c r="O8318">
        <v>0</v>
      </c>
      <c r="P8318">
        <v>0</v>
      </c>
      <c r="Q8318">
        <v>0</v>
      </c>
      <c r="R8318">
        <v>0</v>
      </c>
      <c r="S8318">
        <v>0</v>
      </c>
      <c r="T8318">
        <v>0</v>
      </c>
      <c r="U8318">
        <v>0</v>
      </c>
      <c r="V8318">
        <v>0</v>
      </c>
      <c r="W8318">
        <v>0</v>
      </c>
      <c r="X8318">
        <v>0</v>
      </c>
      <c r="Y8318">
        <v>0</v>
      </c>
      <c r="Z8318">
        <v>0</v>
      </c>
      <c r="AA8318">
        <v>0</v>
      </c>
      <c r="AB8318">
        <v>0</v>
      </c>
      <c r="AC8318">
        <v>0</v>
      </c>
      <c r="AD8318">
        <v>0</v>
      </c>
      <c r="AE8318">
        <v>0</v>
      </c>
      <c r="AF8318">
        <v>0</v>
      </c>
      <c r="AG8318">
        <v>0</v>
      </c>
    </row>
    <row r="8319" spans="1:33" x14ac:dyDescent="0.25">
      <c r="A8319" t="s">
        <v>1976</v>
      </c>
      <c r="B8319" t="s">
        <v>1509</v>
      </c>
      <c r="C8319">
        <v>0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0</v>
      </c>
    </row>
    <row r="8320" spans="1:33" x14ac:dyDescent="0.25">
      <c r="A8320" t="s">
        <v>1977</v>
      </c>
      <c r="B8320" t="s">
        <v>1509</v>
      </c>
      <c r="C8320">
        <v>0</v>
      </c>
      <c r="D8320">
        <v>0</v>
      </c>
      <c r="E8320">
        <v>0</v>
      </c>
      <c r="F8320">
        <v>0</v>
      </c>
      <c r="G8320">
        <v>0</v>
      </c>
      <c r="H8320">
        <v>0</v>
      </c>
      <c r="I8320">
        <v>0</v>
      </c>
      <c r="J8320">
        <v>0</v>
      </c>
      <c r="K8320">
        <v>0</v>
      </c>
      <c r="L8320">
        <v>0</v>
      </c>
      <c r="M8320">
        <v>0</v>
      </c>
      <c r="N8320">
        <v>0</v>
      </c>
      <c r="O8320">
        <v>0</v>
      </c>
      <c r="P8320">
        <v>0</v>
      </c>
      <c r="Q8320">
        <v>0</v>
      </c>
      <c r="R8320">
        <v>0</v>
      </c>
      <c r="S8320">
        <v>0</v>
      </c>
      <c r="T8320">
        <v>0</v>
      </c>
      <c r="U8320">
        <v>0</v>
      </c>
      <c r="V8320">
        <v>0</v>
      </c>
      <c r="W8320">
        <v>0</v>
      </c>
      <c r="X8320">
        <v>0</v>
      </c>
      <c r="Y8320">
        <v>0</v>
      </c>
      <c r="Z8320">
        <v>0</v>
      </c>
      <c r="AA8320">
        <v>0</v>
      </c>
      <c r="AB8320">
        <v>0</v>
      </c>
      <c r="AC8320">
        <v>0</v>
      </c>
      <c r="AD8320">
        <v>0</v>
      </c>
      <c r="AE8320">
        <v>0</v>
      </c>
      <c r="AF8320">
        <v>0</v>
      </c>
      <c r="AG8320">
        <v>0</v>
      </c>
    </row>
    <row r="8321" spans="1:33" x14ac:dyDescent="0.25">
      <c r="A8321" t="s">
        <v>1978</v>
      </c>
      <c r="B8321" t="s">
        <v>1509</v>
      </c>
      <c r="C8321">
        <v>0</v>
      </c>
      <c r="D8321">
        <v>0</v>
      </c>
      <c r="E8321">
        <v>0</v>
      </c>
      <c r="F8321">
        <v>0</v>
      </c>
      <c r="G8321">
        <v>0</v>
      </c>
      <c r="H8321">
        <v>0</v>
      </c>
      <c r="I8321">
        <v>0</v>
      </c>
      <c r="J8321">
        <v>0</v>
      </c>
      <c r="K8321">
        <v>0</v>
      </c>
      <c r="L8321">
        <v>0</v>
      </c>
      <c r="M8321">
        <v>0</v>
      </c>
      <c r="N8321">
        <v>0</v>
      </c>
      <c r="O8321">
        <v>0</v>
      </c>
      <c r="P8321">
        <v>0</v>
      </c>
      <c r="Q8321">
        <v>0</v>
      </c>
      <c r="R8321">
        <v>0</v>
      </c>
      <c r="S8321">
        <v>0</v>
      </c>
      <c r="T8321">
        <v>0</v>
      </c>
      <c r="U8321">
        <v>0</v>
      </c>
      <c r="V8321">
        <v>0</v>
      </c>
      <c r="W8321">
        <v>0</v>
      </c>
      <c r="X8321">
        <v>0</v>
      </c>
      <c r="Y8321">
        <v>0</v>
      </c>
      <c r="Z8321">
        <v>0</v>
      </c>
      <c r="AA8321">
        <v>0</v>
      </c>
      <c r="AB8321">
        <v>0</v>
      </c>
      <c r="AC8321">
        <v>0</v>
      </c>
      <c r="AD8321">
        <v>0</v>
      </c>
      <c r="AE8321">
        <v>0</v>
      </c>
      <c r="AF8321">
        <v>0</v>
      </c>
      <c r="AG8321">
        <v>0</v>
      </c>
    </row>
    <row r="8322" spans="1:33" x14ac:dyDescent="0.25">
      <c r="A8322" t="s">
        <v>1979</v>
      </c>
      <c r="B8322" t="s">
        <v>1509</v>
      </c>
      <c r="C8322">
        <v>0</v>
      </c>
      <c r="D8322">
        <v>0</v>
      </c>
      <c r="E8322">
        <v>0</v>
      </c>
      <c r="F8322">
        <v>0</v>
      </c>
      <c r="G8322">
        <v>0</v>
      </c>
      <c r="H8322">
        <v>0</v>
      </c>
      <c r="I8322">
        <v>0</v>
      </c>
      <c r="J8322">
        <v>0</v>
      </c>
      <c r="K8322">
        <v>0</v>
      </c>
      <c r="L8322">
        <v>0</v>
      </c>
      <c r="M8322">
        <v>0</v>
      </c>
      <c r="N8322">
        <v>0</v>
      </c>
      <c r="O8322">
        <v>0</v>
      </c>
      <c r="P8322">
        <v>0</v>
      </c>
      <c r="Q8322">
        <v>0</v>
      </c>
      <c r="R8322">
        <v>0</v>
      </c>
      <c r="S8322">
        <v>0</v>
      </c>
      <c r="T8322">
        <v>0</v>
      </c>
      <c r="U8322">
        <v>0</v>
      </c>
      <c r="V8322">
        <v>0</v>
      </c>
      <c r="W8322">
        <v>0</v>
      </c>
      <c r="X8322">
        <v>0</v>
      </c>
      <c r="Y8322">
        <v>0</v>
      </c>
      <c r="Z8322">
        <v>0</v>
      </c>
      <c r="AA8322">
        <v>0</v>
      </c>
      <c r="AB8322">
        <v>0</v>
      </c>
      <c r="AC8322">
        <v>0</v>
      </c>
      <c r="AD8322">
        <v>0</v>
      </c>
      <c r="AE8322">
        <v>0</v>
      </c>
      <c r="AF8322">
        <v>0</v>
      </c>
      <c r="AG8322">
        <v>0</v>
      </c>
    </row>
    <row r="8323" spans="1:33" x14ac:dyDescent="0.25">
      <c r="A8323" t="s">
        <v>1980</v>
      </c>
      <c r="B8323" t="s">
        <v>1509</v>
      </c>
      <c r="C8323">
        <v>0</v>
      </c>
      <c r="D8323">
        <v>0</v>
      </c>
      <c r="E8323">
        <v>0</v>
      </c>
      <c r="F8323">
        <v>0</v>
      </c>
      <c r="G8323">
        <v>0</v>
      </c>
      <c r="H8323">
        <v>0</v>
      </c>
      <c r="I8323">
        <v>0</v>
      </c>
      <c r="J8323">
        <v>0</v>
      </c>
      <c r="K8323">
        <v>0</v>
      </c>
      <c r="L8323">
        <v>0</v>
      </c>
      <c r="M8323">
        <v>0</v>
      </c>
      <c r="N8323">
        <v>0</v>
      </c>
      <c r="O8323">
        <v>0</v>
      </c>
      <c r="P8323">
        <v>0</v>
      </c>
      <c r="Q8323">
        <v>0</v>
      </c>
      <c r="R8323">
        <v>0</v>
      </c>
      <c r="S8323">
        <v>0</v>
      </c>
      <c r="T8323">
        <v>0</v>
      </c>
      <c r="U8323">
        <v>0</v>
      </c>
      <c r="V8323">
        <v>0</v>
      </c>
      <c r="W8323">
        <v>0</v>
      </c>
      <c r="X8323">
        <v>0</v>
      </c>
      <c r="Y8323">
        <v>0</v>
      </c>
      <c r="Z8323">
        <v>0</v>
      </c>
      <c r="AA8323">
        <v>0</v>
      </c>
      <c r="AB8323">
        <v>0</v>
      </c>
      <c r="AC8323">
        <v>0</v>
      </c>
      <c r="AD8323">
        <v>0</v>
      </c>
      <c r="AE8323">
        <v>0</v>
      </c>
      <c r="AF8323">
        <v>0</v>
      </c>
      <c r="AG8323">
        <v>0</v>
      </c>
    </row>
    <row r="8324" spans="1:33" x14ac:dyDescent="0.25">
      <c r="A8324" t="s">
        <v>1981</v>
      </c>
      <c r="B8324" t="s">
        <v>1509</v>
      </c>
      <c r="C8324" s="245">
        <v>1870990000000</v>
      </c>
      <c r="D8324" s="245">
        <v>1775170000000</v>
      </c>
      <c r="E8324" s="245">
        <v>1690440000000</v>
      </c>
      <c r="F8324" s="245">
        <v>1600950000000</v>
      </c>
      <c r="G8324" s="245">
        <v>1506130000000</v>
      </c>
      <c r="H8324" s="245">
        <v>1409350000000</v>
      </c>
      <c r="I8324" s="245">
        <v>1313600000000</v>
      </c>
      <c r="J8324" s="245">
        <v>1219180000000</v>
      </c>
      <c r="K8324" s="245">
        <v>1126430000000</v>
      </c>
      <c r="L8324" s="245">
        <v>1038400000000</v>
      </c>
      <c r="M8324" s="245">
        <v>952554000000</v>
      </c>
      <c r="N8324" s="245">
        <v>879908000000</v>
      </c>
      <c r="O8324" s="245">
        <v>812214000000</v>
      </c>
      <c r="P8324" s="245">
        <v>748312000000</v>
      </c>
      <c r="Q8324" s="245">
        <v>691080000000</v>
      </c>
      <c r="R8324" s="245">
        <v>640507000000</v>
      </c>
      <c r="S8324" s="245">
        <v>599019000000</v>
      </c>
      <c r="T8324" s="245">
        <v>563765000000</v>
      </c>
      <c r="U8324" s="245">
        <v>534506000000</v>
      </c>
      <c r="V8324" s="245">
        <v>513405000000</v>
      </c>
      <c r="W8324" s="245">
        <v>497647000000</v>
      </c>
      <c r="X8324" s="245">
        <v>487011000000</v>
      </c>
      <c r="Y8324" s="245">
        <v>481280000000</v>
      </c>
      <c r="Z8324" s="245">
        <v>480281000000</v>
      </c>
      <c r="AA8324" s="245">
        <v>483875000000</v>
      </c>
      <c r="AB8324" s="245">
        <v>557150000000</v>
      </c>
      <c r="AC8324" s="245">
        <v>636328000000</v>
      </c>
      <c r="AD8324" s="245">
        <v>710465000000</v>
      </c>
      <c r="AE8324" s="245">
        <v>797634000000</v>
      </c>
      <c r="AF8324" s="245">
        <v>895920000000</v>
      </c>
      <c r="AG8324" s="245">
        <v>1002660000000</v>
      </c>
    </row>
    <row r="8325" spans="1:33" x14ac:dyDescent="0.25">
      <c r="A8325" t="s">
        <v>1982</v>
      </c>
      <c r="B8325" t="s">
        <v>1509</v>
      </c>
      <c r="C8325">
        <v>0</v>
      </c>
      <c r="D8325">
        <v>0</v>
      </c>
      <c r="E8325">
        <v>0</v>
      </c>
      <c r="F8325">
        <v>0</v>
      </c>
      <c r="G8325">
        <v>0</v>
      </c>
      <c r="H8325">
        <v>0</v>
      </c>
      <c r="I8325">
        <v>0</v>
      </c>
      <c r="J8325">
        <v>0</v>
      </c>
      <c r="K8325">
        <v>0</v>
      </c>
      <c r="L8325">
        <v>0</v>
      </c>
      <c r="M8325">
        <v>0</v>
      </c>
      <c r="N8325">
        <v>0</v>
      </c>
      <c r="O8325">
        <v>0</v>
      </c>
      <c r="P8325">
        <v>0</v>
      </c>
      <c r="Q8325">
        <v>0</v>
      </c>
      <c r="R8325">
        <v>0</v>
      </c>
      <c r="S8325">
        <v>0</v>
      </c>
      <c r="T8325">
        <v>0</v>
      </c>
      <c r="U8325">
        <v>0</v>
      </c>
      <c r="V8325">
        <v>0</v>
      </c>
      <c r="W8325">
        <v>0</v>
      </c>
      <c r="X8325">
        <v>0</v>
      </c>
      <c r="Y8325">
        <v>0</v>
      </c>
      <c r="Z8325">
        <v>0</v>
      </c>
      <c r="AA8325">
        <v>0</v>
      </c>
      <c r="AB8325">
        <v>0</v>
      </c>
      <c r="AC8325">
        <v>0</v>
      </c>
      <c r="AD8325">
        <v>0</v>
      </c>
      <c r="AE8325">
        <v>0</v>
      </c>
      <c r="AF8325">
        <v>0</v>
      </c>
      <c r="AG8325">
        <v>0</v>
      </c>
    </row>
    <row r="8326" spans="1:33" x14ac:dyDescent="0.25">
      <c r="A8326" t="s">
        <v>1983</v>
      </c>
      <c r="B8326" t="s">
        <v>1509</v>
      </c>
      <c r="C8326">
        <v>0</v>
      </c>
      <c r="D8326">
        <v>0</v>
      </c>
      <c r="E8326">
        <v>0</v>
      </c>
      <c r="F8326">
        <v>0</v>
      </c>
      <c r="G8326">
        <v>0</v>
      </c>
      <c r="H8326">
        <v>0</v>
      </c>
      <c r="I8326">
        <v>0</v>
      </c>
      <c r="J8326">
        <v>0</v>
      </c>
      <c r="K8326">
        <v>0</v>
      </c>
      <c r="L8326">
        <v>0</v>
      </c>
      <c r="M8326">
        <v>0</v>
      </c>
      <c r="N8326">
        <v>0</v>
      </c>
      <c r="O8326">
        <v>0</v>
      </c>
      <c r="P8326">
        <v>0</v>
      </c>
      <c r="Q8326">
        <v>0</v>
      </c>
      <c r="R8326">
        <v>0</v>
      </c>
      <c r="S8326">
        <v>0</v>
      </c>
      <c r="T8326">
        <v>0</v>
      </c>
      <c r="U8326">
        <v>0</v>
      </c>
      <c r="V8326">
        <v>0</v>
      </c>
      <c r="W8326">
        <v>0</v>
      </c>
      <c r="X8326">
        <v>0</v>
      </c>
      <c r="Y8326">
        <v>0</v>
      </c>
      <c r="Z8326">
        <v>0</v>
      </c>
      <c r="AA8326">
        <v>0</v>
      </c>
      <c r="AB8326">
        <v>0</v>
      </c>
      <c r="AC8326">
        <v>0</v>
      </c>
      <c r="AD8326">
        <v>0</v>
      </c>
      <c r="AE8326">
        <v>0</v>
      </c>
      <c r="AF8326">
        <v>0</v>
      </c>
      <c r="AG8326">
        <v>0</v>
      </c>
    </row>
    <row r="8327" spans="1:33" x14ac:dyDescent="0.25">
      <c r="A8327" t="s">
        <v>1984</v>
      </c>
      <c r="B8327" t="s">
        <v>1509</v>
      </c>
      <c r="C8327">
        <v>0</v>
      </c>
      <c r="D8327">
        <v>0</v>
      </c>
      <c r="E8327">
        <v>0</v>
      </c>
      <c r="F8327">
        <v>0</v>
      </c>
      <c r="G8327">
        <v>0</v>
      </c>
      <c r="H8327">
        <v>0</v>
      </c>
      <c r="I8327">
        <v>0</v>
      </c>
      <c r="J8327">
        <v>0</v>
      </c>
      <c r="K8327">
        <v>0</v>
      </c>
      <c r="L8327">
        <v>0</v>
      </c>
      <c r="M8327">
        <v>0</v>
      </c>
      <c r="N8327">
        <v>0</v>
      </c>
      <c r="O8327">
        <v>0</v>
      </c>
      <c r="P8327">
        <v>0</v>
      </c>
      <c r="Q8327">
        <v>0</v>
      </c>
      <c r="R8327">
        <v>0</v>
      </c>
      <c r="S8327">
        <v>0</v>
      </c>
      <c r="T8327">
        <v>0</v>
      </c>
      <c r="U8327">
        <v>0</v>
      </c>
      <c r="V8327">
        <v>0</v>
      </c>
      <c r="W8327">
        <v>0</v>
      </c>
      <c r="X8327">
        <v>0</v>
      </c>
      <c r="Y8327">
        <v>0</v>
      </c>
      <c r="Z8327">
        <v>0</v>
      </c>
      <c r="AA8327">
        <v>0</v>
      </c>
      <c r="AB8327">
        <v>0</v>
      </c>
      <c r="AC8327">
        <v>0</v>
      </c>
      <c r="AD8327">
        <v>0</v>
      </c>
      <c r="AE8327">
        <v>0</v>
      </c>
      <c r="AF8327">
        <v>0</v>
      </c>
      <c r="AG8327">
        <v>0</v>
      </c>
    </row>
    <row r="8328" spans="1:33" x14ac:dyDescent="0.25">
      <c r="A8328" t="s">
        <v>1985</v>
      </c>
      <c r="B8328" t="s">
        <v>1509</v>
      </c>
      <c r="C8328">
        <v>0</v>
      </c>
      <c r="D8328">
        <v>0</v>
      </c>
      <c r="E8328">
        <v>0</v>
      </c>
      <c r="F8328">
        <v>0</v>
      </c>
      <c r="G8328">
        <v>0</v>
      </c>
      <c r="H8328">
        <v>0</v>
      </c>
      <c r="I8328">
        <v>0</v>
      </c>
      <c r="J8328">
        <v>0</v>
      </c>
      <c r="K8328">
        <v>0</v>
      </c>
      <c r="L8328">
        <v>0</v>
      </c>
      <c r="M8328">
        <v>0</v>
      </c>
      <c r="N8328">
        <v>0</v>
      </c>
      <c r="O8328">
        <v>0</v>
      </c>
      <c r="P8328">
        <v>0</v>
      </c>
      <c r="Q8328">
        <v>0</v>
      </c>
      <c r="R8328">
        <v>0</v>
      </c>
      <c r="S8328">
        <v>0</v>
      </c>
      <c r="T8328">
        <v>0</v>
      </c>
      <c r="U8328">
        <v>0</v>
      </c>
      <c r="V8328">
        <v>0</v>
      </c>
      <c r="W8328">
        <v>0</v>
      </c>
      <c r="X8328">
        <v>0</v>
      </c>
      <c r="Y8328">
        <v>0</v>
      </c>
      <c r="Z8328">
        <v>0</v>
      </c>
      <c r="AA8328">
        <v>0</v>
      </c>
      <c r="AB8328">
        <v>0</v>
      </c>
      <c r="AC8328">
        <v>0</v>
      </c>
      <c r="AD8328">
        <v>0</v>
      </c>
      <c r="AE8328">
        <v>0</v>
      </c>
      <c r="AF8328">
        <v>0</v>
      </c>
      <c r="AG8328">
        <v>0</v>
      </c>
    </row>
    <row r="8329" spans="1:33" x14ac:dyDescent="0.25">
      <c r="A8329" t="s">
        <v>1986</v>
      </c>
      <c r="B8329" t="s">
        <v>1509</v>
      </c>
      <c r="C8329">
        <v>0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</row>
    <row r="8330" spans="1:33" x14ac:dyDescent="0.25">
      <c r="A8330" t="s">
        <v>1987</v>
      </c>
      <c r="B8330" t="s">
        <v>1509</v>
      </c>
      <c r="C8330">
        <v>0</v>
      </c>
      <c r="D8330">
        <v>0</v>
      </c>
      <c r="E8330">
        <v>0</v>
      </c>
      <c r="F8330">
        <v>0</v>
      </c>
      <c r="G8330">
        <v>0</v>
      </c>
      <c r="H8330">
        <v>0</v>
      </c>
      <c r="I8330">
        <v>0</v>
      </c>
      <c r="J8330">
        <v>0</v>
      </c>
      <c r="K8330">
        <v>0</v>
      </c>
      <c r="L8330">
        <v>0</v>
      </c>
      <c r="M8330">
        <v>0</v>
      </c>
      <c r="N8330">
        <v>0</v>
      </c>
      <c r="O8330">
        <v>0</v>
      </c>
      <c r="P8330">
        <v>0</v>
      </c>
      <c r="Q8330">
        <v>0</v>
      </c>
      <c r="R8330">
        <v>0</v>
      </c>
      <c r="S8330">
        <v>0</v>
      </c>
      <c r="T8330">
        <v>0</v>
      </c>
      <c r="U8330">
        <v>0</v>
      </c>
      <c r="V8330">
        <v>0</v>
      </c>
      <c r="W8330">
        <v>0</v>
      </c>
      <c r="X8330">
        <v>0</v>
      </c>
      <c r="Y8330">
        <v>0</v>
      </c>
      <c r="Z8330">
        <v>0</v>
      </c>
      <c r="AA8330">
        <v>0</v>
      </c>
      <c r="AB8330">
        <v>0</v>
      </c>
      <c r="AC8330">
        <v>0</v>
      </c>
      <c r="AD8330">
        <v>0</v>
      </c>
      <c r="AE8330">
        <v>0</v>
      </c>
      <c r="AF8330">
        <v>0</v>
      </c>
      <c r="AG8330">
        <v>0</v>
      </c>
    </row>
    <row r="8331" spans="1:33" x14ac:dyDescent="0.25">
      <c r="A8331" t="s">
        <v>1988</v>
      </c>
      <c r="B8331" t="s">
        <v>1509</v>
      </c>
      <c r="C8331">
        <v>0</v>
      </c>
      <c r="D8331">
        <v>0</v>
      </c>
      <c r="E8331">
        <v>0</v>
      </c>
      <c r="F8331">
        <v>0</v>
      </c>
      <c r="G8331">
        <v>0</v>
      </c>
      <c r="H8331">
        <v>0</v>
      </c>
      <c r="I8331">
        <v>0</v>
      </c>
      <c r="J8331">
        <v>0</v>
      </c>
      <c r="K8331">
        <v>0</v>
      </c>
      <c r="L8331">
        <v>0</v>
      </c>
      <c r="M8331">
        <v>0</v>
      </c>
      <c r="N8331">
        <v>0</v>
      </c>
      <c r="O8331">
        <v>0</v>
      </c>
      <c r="P8331">
        <v>0</v>
      </c>
      <c r="Q8331">
        <v>0</v>
      </c>
      <c r="R8331">
        <v>0</v>
      </c>
      <c r="S8331">
        <v>0</v>
      </c>
      <c r="T8331">
        <v>0</v>
      </c>
      <c r="U8331">
        <v>0</v>
      </c>
      <c r="V8331">
        <v>0</v>
      </c>
      <c r="W8331">
        <v>0</v>
      </c>
      <c r="X8331">
        <v>0</v>
      </c>
      <c r="Y8331">
        <v>0</v>
      </c>
      <c r="Z8331">
        <v>0</v>
      </c>
      <c r="AA8331">
        <v>0</v>
      </c>
      <c r="AB8331">
        <v>0</v>
      </c>
      <c r="AC8331">
        <v>0</v>
      </c>
      <c r="AD8331">
        <v>0</v>
      </c>
      <c r="AE8331">
        <v>0</v>
      </c>
      <c r="AF8331">
        <v>0</v>
      </c>
      <c r="AG8331">
        <v>0</v>
      </c>
    </row>
    <row r="8332" spans="1:33" x14ac:dyDescent="0.25">
      <c r="A8332" t="s">
        <v>1989</v>
      </c>
      <c r="B8332" t="s">
        <v>1509</v>
      </c>
      <c r="C8332">
        <v>0</v>
      </c>
      <c r="D8332">
        <v>0</v>
      </c>
      <c r="E8332">
        <v>0</v>
      </c>
      <c r="F8332">
        <v>0</v>
      </c>
      <c r="G8332">
        <v>0</v>
      </c>
      <c r="H8332">
        <v>0</v>
      </c>
      <c r="I8332">
        <v>0</v>
      </c>
      <c r="J8332">
        <v>0</v>
      </c>
      <c r="K8332">
        <v>0</v>
      </c>
      <c r="L8332">
        <v>0</v>
      </c>
      <c r="M8332">
        <v>0</v>
      </c>
      <c r="N8332">
        <v>0</v>
      </c>
      <c r="O8332">
        <v>0</v>
      </c>
      <c r="P8332">
        <v>0</v>
      </c>
      <c r="Q8332">
        <v>0</v>
      </c>
      <c r="R8332">
        <v>0</v>
      </c>
      <c r="S8332">
        <v>0</v>
      </c>
      <c r="T8332">
        <v>0</v>
      </c>
      <c r="U8332">
        <v>0</v>
      </c>
      <c r="V8332">
        <v>0</v>
      </c>
      <c r="W8332">
        <v>0</v>
      </c>
      <c r="X8332">
        <v>0</v>
      </c>
      <c r="Y8332">
        <v>0</v>
      </c>
      <c r="Z8332">
        <v>0</v>
      </c>
      <c r="AA8332">
        <v>0</v>
      </c>
      <c r="AB8332">
        <v>0</v>
      </c>
      <c r="AC8332">
        <v>0</v>
      </c>
      <c r="AD8332">
        <v>0</v>
      </c>
      <c r="AE8332">
        <v>0</v>
      </c>
      <c r="AF8332">
        <v>0</v>
      </c>
      <c r="AG8332">
        <v>0</v>
      </c>
    </row>
    <row r="8333" spans="1:33" x14ac:dyDescent="0.25">
      <c r="A8333" t="s">
        <v>1990</v>
      </c>
      <c r="B8333" t="s">
        <v>1509</v>
      </c>
      <c r="C8333">
        <v>0</v>
      </c>
      <c r="D8333">
        <v>0</v>
      </c>
      <c r="E8333">
        <v>0</v>
      </c>
      <c r="F8333">
        <v>0</v>
      </c>
      <c r="G8333">
        <v>0</v>
      </c>
      <c r="H8333">
        <v>0</v>
      </c>
      <c r="I8333">
        <v>0</v>
      </c>
      <c r="J8333">
        <v>0</v>
      </c>
      <c r="K8333">
        <v>0</v>
      </c>
      <c r="L8333">
        <v>0</v>
      </c>
      <c r="M8333">
        <v>0</v>
      </c>
      <c r="N8333">
        <v>0</v>
      </c>
      <c r="O8333">
        <v>0</v>
      </c>
      <c r="P8333">
        <v>0</v>
      </c>
      <c r="Q8333">
        <v>0</v>
      </c>
      <c r="R8333">
        <v>0</v>
      </c>
      <c r="S8333">
        <v>0</v>
      </c>
      <c r="T8333">
        <v>0</v>
      </c>
      <c r="U8333">
        <v>0</v>
      </c>
      <c r="V8333">
        <v>0</v>
      </c>
      <c r="W8333">
        <v>0</v>
      </c>
      <c r="X8333">
        <v>0</v>
      </c>
      <c r="Y8333">
        <v>0</v>
      </c>
      <c r="Z8333">
        <v>0</v>
      </c>
      <c r="AA8333">
        <v>0</v>
      </c>
      <c r="AB8333">
        <v>0</v>
      </c>
      <c r="AC8333">
        <v>0</v>
      </c>
      <c r="AD8333">
        <v>0</v>
      </c>
      <c r="AE8333">
        <v>0</v>
      </c>
      <c r="AF8333">
        <v>0</v>
      </c>
      <c r="AG8333">
        <v>0</v>
      </c>
    </row>
    <row r="8334" spans="1:33" x14ac:dyDescent="0.25">
      <c r="A8334" t="s">
        <v>1991</v>
      </c>
      <c r="B8334" t="s">
        <v>1509</v>
      </c>
      <c r="C8334">
        <v>0</v>
      </c>
      <c r="D8334">
        <v>0</v>
      </c>
      <c r="E8334">
        <v>0</v>
      </c>
      <c r="F8334">
        <v>0</v>
      </c>
      <c r="G8334">
        <v>0</v>
      </c>
      <c r="H8334">
        <v>0</v>
      </c>
      <c r="I8334">
        <v>0</v>
      </c>
      <c r="J8334">
        <v>0</v>
      </c>
      <c r="K8334">
        <v>0</v>
      </c>
      <c r="L8334">
        <v>0</v>
      </c>
      <c r="M8334">
        <v>0</v>
      </c>
      <c r="N8334">
        <v>0</v>
      </c>
      <c r="O8334">
        <v>0</v>
      </c>
      <c r="P8334">
        <v>0</v>
      </c>
      <c r="Q8334">
        <v>0</v>
      </c>
      <c r="R8334">
        <v>0</v>
      </c>
      <c r="S8334">
        <v>0</v>
      </c>
      <c r="T8334">
        <v>0</v>
      </c>
      <c r="U8334">
        <v>0</v>
      </c>
      <c r="V8334">
        <v>0</v>
      </c>
      <c r="W8334">
        <v>0</v>
      </c>
      <c r="X8334">
        <v>0</v>
      </c>
      <c r="Y8334">
        <v>0</v>
      </c>
      <c r="Z8334">
        <v>0</v>
      </c>
      <c r="AA8334">
        <v>0</v>
      </c>
      <c r="AB8334">
        <v>0</v>
      </c>
      <c r="AC8334">
        <v>0</v>
      </c>
      <c r="AD8334">
        <v>0</v>
      </c>
      <c r="AE8334">
        <v>0</v>
      </c>
      <c r="AF8334">
        <v>0</v>
      </c>
      <c r="AG8334">
        <v>0</v>
      </c>
    </row>
    <row r="8335" spans="1:33" x14ac:dyDescent="0.25">
      <c r="A8335" t="s">
        <v>1992</v>
      </c>
      <c r="B8335" t="s">
        <v>1509</v>
      </c>
      <c r="C8335">
        <v>0</v>
      </c>
      <c r="D8335">
        <v>0</v>
      </c>
      <c r="E8335">
        <v>0</v>
      </c>
      <c r="F8335">
        <v>0</v>
      </c>
      <c r="G8335">
        <v>0</v>
      </c>
      <c r="H8335">
        <v>0</v>
      </c>
      <c r="I8335">
        <v>0</v>
      </c>
      <c r="J8335">
        <v>0</v>
      </c>
      <c r="K8335">
        <v>0</v>
      </c>
      <c r="L8335">
        <v>0</v>
      </c>
      <c r="M8335">
        <v>0</v>
      </c>
      <c r="N8335">
        <v>0</v>
      </c>
      <c r="O8335">
        <v>0</v>
      </c>
      <c r="P8335">
        <v>0</v>
      </c>
      <c r="Q8335">
        <v>0</v>
      </c>
      <c r="R8335">
        <v>0</v>
      </c>
      <c r="S8335">
        <v>0</v>
      </c>
      <c r="T8335">
        <v>0</v>
      </c>
      <c r="U8335">
        <v>0</v>
      </c>
      <c r="V8335">
        <v>0</v>
      </c>
      <c r="W8335">
        <v>0</v>
      </c>
      <c r="X8335">
        <v>0</v>
      </c>
      <c r="Y8335">
        <v>0</v>
      </c>
      <c r="Z8335">
        <v>0</v>
      </c>
      <c r="AA8335">
        <v>0</v>
      </c>
      <c r="AB8335">
        <v>0</v>
      </c>
      <c r="AC8335">
        <v>0</v>
      </c>
      <c r="AD8335">
        <v>0</v>
      </c>
      <c r="AE8335">
        <v>0</v>
      </c>
      <c r="AF8335">
        <v>0</v>
      </c>
      <c r="AG8335">
        <v>0</v>
      </c>
    </row>
    <row r="8336" spans="1:33" x14ac:dyDescent="0.25">
      <c r="A8336" t="s">
        <v>1993</v>
      </c>
      <c r="B8336" t="s">
        <v>1509</v>
      </c>
      <c r="C8336">
        <v>0</v>
      </c>
      <c r="D8336">
        <v>0</v>
      </c>
      <c r="E8336">
        <v>0</v>
      </c>
      <c r="F8336">
        <v>0</v>
      </c>
      <c r="G8336">
        <v>0</v>
      </c>
      <c r="H8336">
        <v>0</v>
      </c>
      <c r="I8336">
        <v>0</v>
      </c>
      <c r="J8336">
        <v>0</v>
      </c>
      <c r="K8336">
        <v>0</v>
      </c>
      <c r="L8336">
        <v>0</v>
      </c>
      <c r="M8336">
        <v>0</v>
      </c>
      <c r="N8336">
        <v>0</v>
      </c>
      <c r="O8336">
        <v>0</v>
      </c>
      <c r="P8336">
        <v>0</v>
      </c>
      <c r="Q8336">
        <v>0</v>
      </c>
      <c r="R8336">
        <v>0</v>
      </c>
      <c r="S8336">
        <v>0</v>
      </c>
      <c r="T8336">
        <v>0</v>
      </c>
      <c r="U8336">
        <v>0</v>
      </c>
      <c r="V8336">
        <v>0</v>
      </c>
      <c r="W8336">
        <v>0</v>
      </c>
      <c r="X8336">
        <v>0</v>
      </c>
      <c r="Y8336">
        <v>0</v>
      </c>
      <c r="Z8336">
        <v>0</v>
      </c>
      <c r="AA8336">
        <v>0</v>
      </c>
      <c r="AB8336">
        <v>0</v>
      </c>
      <c r="AC8336">
        <v>0</v>
      </c>
      <c r="AD8336">
        <v>0</v>
      </c>
      <c r="AE8336">
        <v>0</v>
      </c>
      <c r="AF8336">
        <v>0</v>
      </c>
      <c r="AG8336">
        <v>0</v>
      </c>
    </row>
    <row r="8337" spans="1:33" x14ac:dyDescent="0.25">
      <c r="A8337" t="s">
        <v>1994</v>
      </c>
      <c r="B8337" t="s">
        <v>1509</v>
      </c>
      <c r="C8337">
        <v>0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</row>
    <row r="8338" spans="1:33" x14ac:dyDescent="0.25">
      <c r="A8338" t="s">
        <v>1995</v>
      </c>
      <c r="B8338" t="s">
        <v>1509</v>
      </c>
      <c r="C8338">
        <v>0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>
        <v>0</v>
      </c>
    </row>
    <row r="8339" spans="1:33" x14ac:dyDescent="0.25">
      <c r="A8339" t="s">
        <v>1996</v>
      </c>
      <c r="B8339" t="s">
        <v>1509</v>
      </c>
      <c r="C8339">
        <v>0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>
        <v>0</v>
      </c>
    </row>
    <row r="8340" spans="1:33" x14ac:dyDescent="0.25">
      <c r="A8340" t="s">
        <v>1997</v>
      </c>
      <c r="B8340" t="s">
        <v>1509</v>
      </c>
      <c r="C8340">
        <v>0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>
        <v>0</v>
      </c>
    </row>
    <row r="8341" spans="1:33" x14ac:dyDescent="0.25">
      <c r="A8341" t="s">
        <v>1998</v>
      </c>
      <c r="B8341" t="s">
        <v>1509</v>
      </c>
      <c r="C8341">
        <v>0</v>
      </c>
      <c r="D8341">
        <v>0</v>
      </c>
      <c r="E8341">
        <v>0</v>
      </c>
      <c r="F8341">
        <v>0</v>
      </c>
      <c r="G8341">
        <v>0</v>
      </c>
      <c r="H8341">
        <v>0</v>
      </c>
      <c r="I8341">
        <v>0</v>
      </c>
      <c r="J8341">
        <v>0</v>
      </c>
      <c r="K8341">
        <v>0</v>
      </c>
      <c r="L8341">
        <v>0</v>
      </c>
      <c r="M8341">
        <v>0</v>
      </c>
      <c r="N8341">
        <v>0</v>
      </c>
      <c r="O8341">
        <v>0</v>
      </c>
      <c r="P8341">
        <v>0</v>
      </c>
      <c r="Q8341">
        <v>0</v>
      </c>
      <c r="R8341">
        <v>0</v>
      </c>
      <c r="S8341">
        <v>0</v>
      </c>
      <c r="T8341">
        <v>0</v>
      </c>
      <c r="U8341">
        <v>0</v>
      </c>
      <c r="V8341">
        <v>0</v>
      </c>
      <c r="W8341">
        <v>0</v>
      </c>
      <c r="X8341">
        <v>0</v>
      </c>
      <c r="Y8341">
        <v>0</v>
      </c>
      <c r="Z8341">
        <v>0</v>
      </c>
      <c r="AA8341">
        <v>0</v>
      </c>
      <c r="AB8341">
        <v>0</v>
      </c>
      <c r="AC8341">
        <v>0</v>
      </c>
      <c r="AD8341">
        <v>0</v>
      </c>
      <c r="AE8341">
        <v>0</v>
      </c>
      <c r="AF8341">
        <v>0</v>
      </c>
      <c r="AG8341">
        <v>0</v>
      </c>
    </row>
    <row r="8342" spans="1:33" x14ac:dyDescent="0.25">
      <c r="A8342" t="s">
        <v>1999</v>
      </c>
      <c r="B8342" t="s">
        <v>1509</v>
      </c>
      <c r="C8342">
        <v>0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>
        <v>0</v>
      </c>
    </row>
    <row r="8343" spans="1:33" x14ac:dyDescent="0.25">
      <c r="A8343" t="s">
        <v>2000</v>
      </c>
      <c r="B8343" t="s">
        <v>1509</v>
      </c>
      <c r="C8343">
        <v>0</v>
      </c>
      <c r="D8343">
        <v>0</v>
      </c>
      <c r="E8343">
        <v>0</v>
      </c>
      <c r="F8343">
        <v>0</v>
      </c>
      <c r="G8343">
        <v>0</v>
      </c>
      <c r="H8343">
        <v>0</v>
      </c>
      <c r="I8343">
        <v>0</v>
      </c>
      <c r="J8343">
        <v>0</v>
      </c>
      <c r="K8343">
        <v>0</v>
      </c>
      <c r="L8343">
        <v>0</v>
      </c>
      <c r="M8343">
        <v>0</v>
      </c>
      <c r="N8343">
        <v>0</v>
      </c>
      <c r="O8343">
        <v>0</v>
      </c>
      <c r="P8343">
        <v>0</v>
      </c>
      <c r="Q8343">
        <v>0</v>
      </c>
      <c r="R8343">
        <v>0</v>
      </c>
      <c r="S8343">
        <v>0</v>
      </c>
      <c r="T8343">
        <v>0</v>
      </c>
      <c r="U8343">
        <v>0</v>
      </c>
      <c r="V8343">
        <v>0</v>
      </c>
      <c r="W8343">
        <v>0</v>
      </c>
      <c r="X8343">
        <v>0</v>
      </c>
      <c r="Y8343">
        <v>0</v>
      </c>
      <c r="Z8343">
        <v>0</v>
      </c>
      <c r="AA8343">
        <v>0</v>
      </c>
      <c r="AB8343">
        <v>0</v>
      </c>
      <c r="AC8343">
        <v>0</v>
      </c>
      <c r="AD8343">
        <v>0</v>
      </c>
      <c r="AE8343">
        <v>0</v>
      </c>
      <c r="AF8343">
        <v>0</v>
      </c>
      <c r="AG8343">
        <v>0</v>
      </c>
    </row>
    <row r="8344" spans="1:33" x14ac:dyDescent="0.25">
      <c r="A8344" t="s">
        <v>2001</v>
      </c>
      <c r="B8344" t="s">
        <v>1509</v>
      </c>
      <c r="C8344">
        <v>0</v>
      </c>
      <c r="D8344">
        <v>0</v>
      </c>
      <c r="E8344">
        <v>0</v>
      </c>
      <c r="F8344">
        <v>0</v>
      </c>
      <c r="G8344">
        <v>0</v>
      </c>
      <c r="H8344">
        <v>0</v>
      </c>
      <c r="I8344">
        <v>0</v>
      </c>
      <c r="J8344">
        <v>0</v>
      </c>
      <c r="K8344">
        <v>0</v>
      </c>
      <c r="L8344">
        <v>0</v>
      </c>
      <c r="M8344">
        <v>0</v>
      </c>
      <c r="N8344">
        <v>0</v>
      </c>
      <c r="O8344">
        <v>0</v>
      </c>
      <c r="P8344">
        <v>0</v>
      </c>
      <c r="Q8344">
        <v>0</v>
      </c>
      <c r="R8344">
        <v>0</v>
      </c>
      <c r="S8344">
        <v>0</v>
      </c>
      <c r="T8344">
        <v>0</v>
      </c>
      <c r="U8344">
        <v>0</v>
      </c>
      <c r="V8344">
        <v>0</v>
      </c>
      <c r="W8344">
        <v>0</v>
      </c>
      <c r="X8344">
        <v>0</v>
      </c>
      <c r="Y8344">
        <v>0</v>
      </c>
      <c r="Z8344">
        <v>0</v>
      </c>
      <c r="AA8344">
        <v>0</v>
      </c>
      <c r="AB8344">
        <v>0</v>
      </c>
      <c r="AC8344">
        <v>0</v>
      </c>
      <c r="AD8344">
        <v>0</v>
      </c>
      <c r="AE8344">
        <v>0</v>
      </c>
      <c r="AF8344">
        <v>0</v>
      </c>
      <c r="AG8344">
        <v>0</v>
      </c>
    </row>
    <row r="8345" spans="1:33" x14ac:dyDescent="0.25">
      <c r="A8345" t="s">
        <v>2002</v>
      </c>
      <c r="B8345" t="s">
        <v>1509</v>
      </c>
      <c r="C8345">
        <v>0</v>
      </c>
      <c r="D8345">
        <v>0</v>
      </c>
      <c r="E8345">
        <v>0</v>
      </c>
      <c r="F8345">
        <v>0</v>
      </c>
      <c r="G8345">
        <v>0</v>
      </c>
      <c r="H8345">
        <v>0</v>
      </c>
      <c r="I8345">
        <v>0</v>
      </c>
      <c r="J8345">
        <v>0</v>
      </c>
      <c r="K8345">
        <v>0</v>
      </c>
      <c r="L8345">
        <v>0</v>
      </c>
      <c r="M8345">
        <v>0</v>
      </c>
      <c r="N8345">
        <v>0</v>
      </c>
      <c r="O8345">
        <v>0</v>
      </c>
      <c r="P8345">
        <v>0</v>
      </c>
      <c r="Q8345">
        <v>0</v>
      </c>
      <c r="R8345">
        <v>0</v>
      </c>
      <c r="S8345">
        <v>0</v>
      </c>
      <c r="T8345">
        <v>0</v>
      </c>
      <c r="U8345">
        <v>0</v>
      </c>
      <c r="V8345">
        <v>0</v>
      </c>
      <c r="W8345">
        <v>0</v>
      </c>
      <c r="X8345">
        <v>0</v>
      </c>
      <c r="Y8345">
        <v>0</v>
      </c>
      <c r="Z8345">
        <v>0</v>
      </c>
      <c r="AA8345">
        <v>0</v>
      </c>
      <c r="AB8345">
        <v>0</v>
      </c>
      <c r="AC8345">
        <v>0</v>
      </c>
      <c r="AD8345">
        <v>0</v>
      </c>
      <c r="AE8345">
        <v>0</v>
      </c>
      <c r="AF8345">
        <v>0</v>
      </c>
      <c r="AG8345">
        <v>0</v>
      </c>
    </row>
    <row r="8346" spans="1:33" x14ac:dyDescent="0.25">
      <c r="A8346" t="s">
        <v>2003</v>
      </c>
      <c r="B8346" t="s">
        <v>1509</v>
      </c>
      <c r="C8346" s="245">
        <v>68876600000000</v>
      </c>
      <c r="D8346" s="245">
        <v>68238700000000</v>
      </c>
      <c r="E8346" s="245">
        <v>67563700000000</v>
      </c>
      <c r="F8346" s="245">
        <v>66864200000000</v>
      </c>
      <c r="G8346" s="245">
        <v>65824600000000</v>
      </c>
      <c r="H8346" s="245">
        <v>64728200000000</v>
      </c>
      <c r="I8346" s="245">
        <v>63548800000000</v>
      </c>
      <c r="J8346" s="245">
        <v>62121400000000</v>
      </c>
      <c r="K8346" s="245">
        <v>60575300000000</v>
      </c>
      <c r="L8346" s="245">
        <v>58889700000000</v>
      </c>
      <c r="M8346" s="245">
        <v>57066900000000</v>
      </c>
      <c r="N8346" s="245">
        <v>57430100000000</v>
      </c>
      <c r="O8346" s="245">
        <v>57653900000000</v>
      </c>
      <c r="P8346" s="245">
        <v>57825500000000</v>
      </c>
      <c r="Q8346" s="245">
        <v>57952600000000</v>
      </c>
      <c r="R8346" s="245">
        <v>58035700000000</v>
      </c>
      <c r="S8346" s="245">
        <v>58033900000000</v>
      </c>
      <c r="T8346" s="245">
        <v>57819500000000</v>
      </c>
      <c r="U8346" s="245">
        <v>57574500000000</v>
      </c>
      <c r="V8346" s="245">
        <v>57317300000000</v>
      </c>
      <c r="W8346" s="245">
        <v>57151400000000</v>
      </c>
      <c r="X8346" s="245">
        <v>56963700000000</v>
      </c>
      <c r="Y8346" s="245">
        <v>56910400000000</v>
      </c>
      <c r="Z8346" s="245">
        <v>56654900000000</v>
      </c>
      <c r="AA8346" s="245">
        <v>56414600000000</v>
      </c>
      <c r="AB8346" s="245">
        <v>56262000000000</v>
      </c>
      <c r="AC8346" s="245">
        <v>56428200000000</v>
      </c>
      <c r="AD8346" s="245">
        <v>56625800000000</v>
      </c>
      <c r="AE8346" s="245">
        <v>56836600000000</v>
      </c>
      <c r="AF8346" s="245">
        <v>57353500000000</v>
      </c>
      <c r="AG8346" s="245">
        <v>57944300000000</v>
      </c>
    </row>
    <row r="8347" spans="1:33" x14ac:dyDescent="0.25">
      <c r="A8347" t="s">
        <v>2004</v>
      </c>
      <c r="B8347" t="s">
        <v>1509</v>
      </c>
      <c r="C8347">
        <v>0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</row>
    <row r="8348" spans="1:33" x14ac:dyDescent="0.25">
      <c r="A8348" t="s">
        <v>2005</v>
      </c>
      <c r="B8348" t="s">
        <v>1509</v>
      </c>
      <c r="C8348" s="245">
        <v>16965900000000</v>
      </c>
      <c r="D8348" s="245">
        <v>18891900000000</v>
      </c>
      <c r="E8348" s="245">
        <v>20871100000000</v>
      </c>
      <c r="F8348" s="245">
        <v>22909100000000</v>
      </c>
      <c r="G8348" s="245">
        <v>24889200000000</v>
      </c>
      <c r="H8348" s="245">
        <v>26896800000000</v>
      </c>
      <c r="I8348" s="245">
        <v>28917600000000</v>
      </c>
      <c r="J8348" s="245">
        <v>30863400000000</v>
      </c>
      <c r="K8348" s="245">
        <v>32775600000000</v>
      </c>
      <c r="L8348" s="245">
        <v>34628100000000</v>
      </c>
      <c r="M8348" s="245">
        <v>36403600000000</v>
      </c>
      <c r="N8348" s="245">
        <v>36635300000000</v>
      </c>
      <c r="O8348" s="245">
        <v>36778100000000</v>
      </c>
      <c r="P8348" s="245">
        <v>36887600000000</v>
      </c>
      <c r="Q8348" s="245">
        <v>36968600000000</v>
      </c>
      <c r="R8348" s="245">
        <v>37021600000000</v>
      </c>
      <c r="S8348" s="245">
        <v>37020500000000</v>
      </c>
      <c r="T8348" s="245">
        <v>36883800000000</v>
      </c>
      <c r="U8348" s="245">
        <v>36727500000000</v>
      </c>
      <c r="V8348" s="245">
        <v>36563400000000</v>
      </c>
      <c r="W8348" s="245">
        <v>36457600000000</v>
      </c>
      <c r="X8348" s="245">
        <v>36337800000000</v>
      </c>
      <c r="Y8348" s="245">
        <v>36303800000000</v>
      </c>
      <c r="Z8348" s="245">
        <v>36140800000000</v>
      </c>
      <c r="AA8348" s="245">
        <v>35987500000000</v>
      </c>
      <c r="AB8348" s="245">
        <v>35890200000000</v>
      </c>
      <c r="AC8348" s="245">
        <v>35996200000000</v>
      </c>
      <c r="AD8348" s="245">
        <v>36122300000000</v>
      </c>
      <c r="AE8348" s="245">
        <v>36256800000000</v>
      </c>
      <c r="AF8348" s="245">
        <v>36586500000000</v>
      </c>
      <c r="AG8348" s="245">
        <v>36963300000000</v>
      </c>
    </row>
    <row r="8349" spans="1:33" x14ac:dyDescent="0.25">
      <c r="A8349" t="s">
        <v>2006</v>
      </c>
      <c r="B8349" t="s">
        <v>1509</v>
      </c>
      <c r="C8349">
        <v>0</v>
      </c>
      <c r="D8349">
        <v>0</v>
      </c>
      <c r="E8349">
        <v>0</v>
      </c>
      <c r="F8349">
        <v>0</v>
      </c>
      <c r="G8349">
        <v>0</v>
      </c>
      <c r="H8349">
        <v>0</v>
      </c>
      <c r="I8349">
        <v>0</v>
      </c>
      <c r="J8349">
        <v>0</v>
      </c>
      <c r="K8349">
        <v>0</v>
      </c>
      <c r="L8349">
        <v>0</v>
      </c>
      <c r="M8349">
        <v>0</v>
      </c>
      <c r="N8349">
        <v>0</v>
      </c>
      <c r="O8349">
        <v>0</v>
      </c>
      <c r="P8349">
        <v>0</v>
      </c>
      <c r="Q8349">
        <v>0</v>
      </c>
      <c r="R8349">
        <v>0</v>
      </c>
      <c r="S8349">
        <v>0</v>
      </c>
      <c r="T8349">
        <v>0</v>
      </c>
      <c r="U8349">
        <v>0</v>
      </c>
      <c r="V8349">
        <v>0</v>
      </c>
      <c r="W8349">
        <v>0</v>
      </c>
      <c r="X8349">
        <v>0</v>
      </c>
      <c r="Y8349">
        <v>0</v>
      </c>
      <c r="Z8349">
        <v>0</v>
      </c>
      <c r="AA8349">
        <v>0</v>
      </c>
      <c r="AB8349">
        <v>0</v>
      </c>
      <c r="AC8349">
        <v>0</v>
      </c>
      <c r="AD8349">
        <v>0</v>
      </c>
      <c r="AE8349">
        <v>0</v>
      </c>
      <c r="AF8349">
        <v>0</v>
      </c>
      <c r="AG8349">
        <v>0</v>
      </c>
    </row>
    <row r="8350" spans="1:33" x14ac:dyDescent="0.25">
      <c r="A8350" t="s">
        <v>2007</v>
      </c>
      <c r="B8350" t="s">
        <v>1509</v>
      </c>
      <c r="C8350">
        <v>0</v>
      </c>
      <c r="D8350">
        <v>0</v>
      </c>
      <c r="E8350">
        <v>0</v>
      </c>
      <c r="F8350">
        <v>0</v>
      </c>
      <c r="G8350">
        <v>0</v>
      </c>
      <c r="H8350">
        <v>0</v>
      </c>
      <c r="I8350">
        <v>0</v>
      </c>
      <c r="J8350">
        <v>0</v>
      </c>
      <c r="K8350">
        <v>0</v>
      </c>
      <c r="L8350">
        <v>0</v>
      </c>
      <c r="M8350">
        <v>0</v>
      </c>
      <c r="N8350">
        <v>0</v>
      </c>
      <c r="O8350">
        <v>0</v>
      </c>
      <c r="P8350">
        <v>0</v>
      </c>
      <c r="Q8350">
        <v>0</v>
      </c>
      <c r="R8350">
        <v>0</v>
      </c>
      <c r="S8350">
        <v>0</v>
      </c>
      <c r="T8350">
        <v>0</v>
      </c>
      <c r="U8350">
        <v>0</v>
      </c>
      <c r="V8350">
        <v>0</v>
      </c>
      <c r="W8350">
        <v>0</v>
      </c>
      <c r="X8350">
        <v>0</v>
      </c>
      <c r="Y8350">
        <v>0</v>
      </c>
      <c r="Z8350">
        <v>0</v>
      </c>
      <c r="AA8350">
        <v>0</v>
      </c>
      <c r="AB8350">
        <v>0</v>
      </c>
      <c r="AC8350">
        <v>0</v>
      </c>
      <c r="AD8350">
        <v>0</v>
      </c>
      <c r="AE8350">
        <v>0</v>
      </c>
      <c r="AF8350">
        <v>0</v>
      </c>
      <c r="AG8350">
        <v>0</v>
      </c>
    </row>
    <row r="8351" spans="1:33" x14ac:dyDescent="0.25">
      <c r="A8351" t="s">
        <v>2008</v>
      </c>
      <c r="B8351" t="s">
        <v>1509</v>
      </c>
      <c r="C8351">
        <v>0</v>
      </c>
      <c r="D8351">
        <v>0</v>
      </c>
      <c r="E8351">
        <v>0</v>
      </c>
      <c r="F8351">
        <v>0</v>
      </c>
      <c r="G8351">
        <v>0</v>
      </c>
      <c r="H8351">
        <v>0</v>
      </c>
      <c r="I8351">
        <v>0</v>
      </c>
      <c r="J8351">
        <v>0</v>
      </c>
      <c r="K8351">
        <v>0</v>
      </c>
      <c r="L8351">
        <v>0</v>
      </c>
      <c r="M8351">
        <v>0</v>
      </c>
      <c r="N8351">
        <v>0</v>
      </c>
      <c r="O8351">
        <v>0</v>
      </c>
      <c r="P8351">
        <v>0</v>
      </c>
      <c r="Q8351">
        <v>0</v>
      </c>
      <c r="R8351">
        <v>0</v>
      </c>
      <c r="S8351">
        <v>0</v>
      </c>
      <c r="T8351">
        <v>0</v>
      </c>
      <c r="U8351">
        <v>0</v>
      </c>
      <c r="V8351">
        <v>0</v>
      </c>
      <c r="W8351">
        <v>0</v>
      </c>
      <c r="X8351">
        <v>0</v>
      </c>
      <c r="Y8351">
        <v>0</v>
      </c>
      <c r="Z8351">
        <v>0</v>
      </c>
      <c r="AA8351">
        <v>0</v>
      </c>
      <c r="AB8351">
        <v>0</v>
      </c>
      <c r="AC8351">
        <v>0</v>
      </c>
      <c r="AD8351">
        <v>0</v>
      </c>
      <c r="AE8351">
        <v>0</v>
      </c>
      <c r="AF8351">
        <v>0</v>
      </c>
      <c r="AG8351">
        <v>0</v>
      </c>
    </row>
    <row r="8352" spans="1:33" x14ac:dyDescent="0.25">
      <c r="A8352" t="s">
        <v>2009</v>
      </c>
      <c r="B8352" t="s">
        <v>1509</v>
      </c>
      <c r="C8352">
        <v>0</v>
      </c>
      <c r="D8352">
        <v>0</v>
      </c>
      <c r="E8352">
        <v>0</v>
      </c>
      <c r="F8352">
        <v>0</v>
      </c>
      <c r="G8352">
        <v>0</v>
      </c>
      <c r="H8352">
        <v>0</v>
      </c>
      <c r="I8352">
        <v>0</v>
      </c>
      <c r="J8352">
        <v>0</v>
      </c>
      <c r="K8352">
        <v>0</v>
      </c>
      <c r="L8352">
        <v>0</v>
      </c>
      <c r="M8352">
        <v>0</v>
      </c>
      <c r="N8352">
        <v>0</v>
      </c>
      <c r="O8352">
        <v>0</v>
      </c>
      <c r="P8352">
        <v>0</v>
      </c>
      <c r="Q8352">
        <v>0</v>
      </c>
      <c r="R8352">
        <v>0</v>
      </c>
      <c r="S8352">
        <v>0</v>
      </c>
      <c r="T8352">
        <v>0</v>
      </c>
      <c r="U8352">
        <v>0</v>
      </c>
      <c r="V8352">
        <v>0</v>
      </c>
      <c r="W8352">
        <v>0</v>
      </c>
      <c r="X8352">
        <v>0</v>
      </c>
      <c r="Y8352">
        <v>0</v>
      </c>
      <c r="Z8352">
        <v>0</v>
      </c>
      <c r="AA8352">
        <v>0</v>
      </c>
      <c r="AB8352">
        <v>0</v>
      </c>
      <c r="AC8352">
        <v>0</v>
      </c>
      <c r="AD8352">
        <v>0</v>
      </c>
      <c r="AE8352">
        <v>0</v>
      </c>
      <c r="AF8352">
        <v>0</v>
      </c>
      <c r="AG8352">
        <v>0</v>
      </c>
    </row>
    <row r="8353" spans="1:33" x14ac:dyDescent="0.25">
      <c r="A8353" t="s">
        <v>2010</v>
      </c>
      <c r="B8353" t="s">
        <v>1509</v>
      </c>
      <c r="C8353">
        <v>0</v>
      </c>
      <c r="D8353">
        <v>0</v>
      </c>
      <c r="E8353">
        <v>0</v>
      </c>
      <c r="F8353">
        <v>0</v>
      </c>
      <c r="G8353">
        <v>0</v>
      </c>
      <c r="H8353">
        <v>0</v>
      </c>
      <c r="I8353">
        <v>0</v>
      </c>
      <c r="J8353">
        <v>0</v>
      </c>
      <c r="K8353">
        <v>0</v>
      </c>
      <c r="L8353">
        <v>0</v>
      </c>
      <c r="M8353">
        <v>0</v>
      </c>
      <c r="N8353">
        <v>0</v>
      </c>
      <c r="O8353">
        <v>0</v>
      </c>
      <c r="P8353">
        <v>0</v>
      </c>
      <c r="Q8353">
        <v>0</v>
      </c>
      <c r="R8353">
        <v>0</v>
      </c>
      <c r="S8353">
        <v>0</v>
      </c>
      <c r="T8353">
        <v>0</v>
      </c>
      <c r="U8353">
        <v>0</v>
      </c>
      <c r="V8353">
        <v>0</v>
      </c>
      <c r="W8353">
        <v>0</v>
      </c>
      <c r="X8353">
        <v>0</v>
      </c>
      <c r="Y8353">
        <v>0</v>
      </c>
      <c r="Z8353">
        <v>0</v>
      </c>
      <c r="AA8353">
        <v>0</v>
      </c>
      <c r="AB8353">
        <v>0</v>
      </c>
      <c r="AC8353">
        <v>0</v>
      </c>
      <c r="AD8353">
        <v>0</v>
      </c>
      <c r="AE8353">
        <v>0</v>
      </c>
      <c r="AF8353">
        <v>0</v>
      </c>
      <c r="AG8353">
        <v>0</v>
      </c>
    </row>
    <row r="8354" spans="1:33" x14ac:dyDescent="0.25">
      <c r="A8354" t="s">
        <v>2011</v>
      </c>
      <c r="B8354" t="s">
        <v>1509</v>
      </c>
      <c r="C8354">
        <v>0</v>
      </c>
      <c r="D8354">
        <v>0</v>
      </c>
      <c r="E8354">
        <v>0</v>
      </c>
      <c r="F8354">
        <v>0</v>
      </c>
      <c r="G8354">
        <v>0</v>
      </c>
      <c r="H8354">
        <v>0</v>
      </c>
      <c r="I8354">
        <v>0</v>
      </c>
      <c r="J8354">
        <v>0</v>
      </c>
      <c r="K8354">
        <v>0</v>
      </c>
      <c r="L8354">
        <v>0</v>
      </c>
      <c r="M8354">
        <v>0</v>
      </c>
      <c r="N8354">
        <v>0</v>
      </c>
      <c r="O8354">
        <v>0</v>
      </c>
      <c r="P8354">
        <v>0</v>
      </c>
      <c r="Q8354">
        <v>0</v>
      </c>
      <c r="R8354">
        <v>0</v>
      </c>
      <c r="S8354">
        <v>0</v>
      </c>
      <c r="T8354">
        <v>0</v>
      </c>
      <c r="U8354">
        <v>0</v>
      </c>
      <c r="V8354">
        <v>0</v>
      </c>
      <c r="W8354">
        <v>0</v>
      </c>
      <c r="X8354">
        <v>0</v>
      </c>
      <c r="Y8354">
        <v>0</v>
      </c>
      <c r="Z8354">
        <v>0</v>
      </c>
      <c r="AA8354">
        <v>0</v>
      </c>
      <c r="AB8354">
        <v>0</v>
      </c>
      <c r="AC8354">
        <v>0</v>
      </c>
      <c r="AD8354">
        <v>0</v>
      </c>
      <c r="AE8354">
        <v>0</v>
      </c>
      <c r="AF8354">
        <v>0</v>
      </c>
      <c r="AG8354">
        <v>0</v>
      </c>
    </row>
    <row r="8355" spans="1:33" x14ac:dyDescent="0.25">
      <c r="A8355" t="s">
        <v>2012</v>
      </c>
      <c r="B8355" t="s">
        <v>1509</v>
      </c>
      <c r="C8355">
        <v>0</v>
      </c>
      <c r="D8355">
        <v>0</v>
      </c>
      <c r="E8355">
        <v>0</v>
      </c>
      <c r="F8355">
        <v>0</v>
      </c>
      <c r="G8355">
        <v>0</v>
      </c>
      <c r="H8355">
        <v>0</v>
      </c>
      <c r="I8355">
        <v>0</v>
      </c>
      <c r="J8355">
        <v>0</v>
      </c>
      <c r="K8355">
        <v>0</v>
      </c>
      <c r="L8355">
        <v>0</v>
      </c>
      <c r="M8355">
        <v>0</v>
      </c>
      <c r="N8355">
        <v>0</v>
      </c>
      <c r="O8355">
        <v>0</v>
      </c>
      <c r="P8355">
        <v>0</v>
      </c>
      <c r="Q8355">
        <v>0</v>
      </c>
      <c r="R8355">
        <v>0</v>
      </c>
      <c r="S8355">
        <v>0</v>
      </c>
      <c r="T8355">
        <v>0</v>
      </c>
      <c r="U8355">
        <v>0</v>
      </c>
      <c r="V8355">
        <v>0</v>
      </c>
      <c r="W8355">
        <v>0</v>
      </c>
      <c r="X8355">
        <v>0</v>
      </c>
      <c r="Y8355">
        <v>0</v>
      </c>
      <c r="Z8355">
        <v>0</v>
      </c>
      <c r="AA8355">
        <v>0</v>
      </c>
      <c r="AB8355">
        <v>0</v>
      </c>
      <c r="AC8355">
        <v>0</v>
      </c>
      <c r="AD8355">
        <v>0</v>
      </c>
      <c r="AE8355">
        <v>0</v>
      </c>
      <c r="AF8355">
        <v>0</v>
      </c>
      <c r="AG8355">
        <v>0</v>
      </c>
    </row>
    <row r="8356" spans="1:33" x14ac:dyDescent="0.25">
      <c r="A8356" t="s">
        <v>2013</v>
      </c>
      <c r="B8356" t="s">
        <v>1509</v>
      </c>
      <c r="C8356">
        <v>0</v>
      </c>
      <c r="D8356">
        <v>0</v>
      </c>
      <c r="E8356">
        <v>0</v>
      </c>
      <c r="F8356">
        <v>0</v>
      </c>
      <c r="G8356">
        <v>0</v>
      </c>
      <c r="H8356">
        <v>0</v>
      </c>
      <c r="I8356">
        <v>0</v>
      </c>
      <c r="J8356">
        <v>0</v>
      </c>
      <c r="K8356">
        <v>0</v>
      </c>
      <c r="L8356">
        <v>0</v>
      </c>
      <c r="M8356">
        <v>0</v>
      </c>
      <c r="N8356">
        <v>0</v>
      </c>
      <c r="O8356">
        <v>0</v>
      </c>
      <c r="P8356">
        <v>0</v>
      </c>
      <c r="Q8356">
        <v>0</v>
      </c>
      <c r="R8356">
        <v>0</v>
      </c>
      <c r="S8356">
        <v>0</v>
      </c>
      <c r="T8356">
        <v>0</v>
      </c>
      <c r="U8356">
        <v>0</v>
      </c>
      <c r="V8356">
        <v>0</v>
      </c>
      <c r="W8356">
        <v>0</v>
      </c>
      <c r="X8356">
        <v>0</v>
      </c>
      <c r="Y8356">
        <v>0</v>
      </c>
      <c r="Z8356">
        <v>0</v>
      </c>
      <c r="AA8356">
        <v>0</v>
      </c>
      <c r="AB8356">
        <v>0</v>
      </c>
      <c r="AC8356">
        <v>0</v>
      </c>
      <c r="AD8356">
        <v>0</v>
      </c>
      <c r="AE8356">
        <v>0</v>
      </c>
      <c r="AF8356">
        <v>0</v>
      </c>
      <c r="AG8356">
        <v>0</v>
      </c>
    </row>
    <row r="8357" spans="1:33" x14ac:dyDescent="0.25">
      <c r="A8357" t="s">
        <v>2014</v>
      </c>
      <c r="B8357" t="s">
        <v>1509</v>
      </c>
      <c r="C8357">
        <v>0</v>
      </c>
      <c r="D8357">
        <v>0</v>
      </c>
      <c r="E8357">
        <v>0</v>
      </c>
      <c r="F8357">
        <v>0</v>
      </c>
      <c r="G8357">
        <v>0</v>
      </c>
      <c r="H8357">
        <v>0</v>
      </c>
      <c r="I8357">
        <v>0</v>
      </c>
      <c r="J8357">
        <v>0</v>
      </c>
      <c r="K8357">
        <v>0</v>
      </c>
      <c r="L8357">
        <v>0</v>
      </c>
      <c r="M8357">
        <v>0</v>
      </c>
      <c r="N8357">
        <v>0</v>
      </c>
      <c r="O8357">
        <v>0</v>
      </c>
      <c r="P8357">
        <v>0</v>
      </c>
      <c r="Q8357">
        <v>0</v>
      </c>
      <c r="R8357">
        <v>0</v>
      </c>
      <c r="S8357">
        <v>0</v>
      </c>
      <c r="T8357">
        <v>0</v>
      </c>
      <c r="U8357">
        <v>0</v>
      </c>
      <c r="V8357">
        <v>0</v>
      </c>
      <c r="W8357">
        <v>0</v>
      </c>
      <c r="X8357">
        <v>0</v>
      </c>
      <c r="Y8357">
        <v>0</v>
      </c>
      <c r="Z8357">
        <v>0</v>
      </c>
      <c r="AA8357">
        <v>0</v>
      </c>
      <c r="AB8357">
        <v>0</v>
      </c>
      <c r="AC8357">
        <v>0</v>
      </c>
      <c r="AD8357">
        <v>0</v>
      </c>
      <c r="AE8357">
        <v>0</v>
      </c>
      <c r="AF8357">
        <v>0</v>
      </c>
      <c r="AG8357">
        <v>0</v>
      </c>
    </row>
    <row r="8358" spans="1:33" x14ac:dyDescent="0.25">
      <c r="A8358" t="s">
        <v>2015</v>
      </c>
      <c r="B8358" t="s">
        <v>1509</v>
      </c>
      <c r="C8358">
        <v>0</v>
      </c>
      <c r="D8358">
        <v>0</v>
      </c>
      <c r="E8358">
        <v>0</v>
      </c>
      <c r="F8358">
        <v>0</v>
      </c>
      <c r="G8358">
        <v>0</v>
      </c>
      <c r="H8358">
        <v>0</v>
      </c>
      <c r="I8358">
        <v>0</v>
      </c>
      <c r="J8358">
        <v>0</v>
      </c>
      <c r="K8358">
        <v>0</v>
      </c>
      <c r="L8358">
        <v>0</v>
      </c>
      <c r="M8358">
        <v>0</v>
      </c>
      <c r="N8358">
        <v>0</v>
      </c>
      <c r="O8358">
        <v>0</v>
      </c>
      <c r="P8358">
        <v>0</v>
      </c>
      <c r="Q8358">
        <v>0</v>
      </c>
      <c r="R8358">
        <v>0</v>
      </c>
      <c r="S8358">
        <v>0</v>
      </c>
      <c r="T8358">
        <v>0</v>
      </c>
      <c r="U8358">
        <v>0</v>
      </c>
      <c r="V8358">
        <v>0</v>
      </c>
      <c r="W8358">
        <v>0</v>
      </c>
      <c r="X8358">
        <v>0</v>
      </c>
      <c r="Y8358">
        <v>0</v>
      </c>
      <c r="Z8358">
        <v>0</v>
      </c>
      <c r="AA8358">
        <v>0</v>
      </c>
      <c r="AB8358">
        <v>0</v>
      </c>
      <c r="AC8358">
        <v>0</v>
      </c>
      <c r="AD8358">
        <v>0</v>
      </c>
      <c r="AE8358">
        <v>0</v>
      </c>
      <c r="AF8358">
        <v>0</v>
      </c>
      <c r="AG8358">
        <v>0</v>
      </c>
    </row>
    <row r="8359" spans="1:33" x14ac:dyDescent="0.25">
      <c r="A8359" t="s">
        <v>2016</v>
      </c>
      <c r="B8359" t="s">
        <v>1509</v>
      </c>
      <c r="C8359">
        <v>0</v>
      </c>
      <c r="D8359">
        <v>0</v>
      </c>
      <c r="E8359">
        <v>0</v>
      </c>
      <c r="F8359">
        <v>0</v>
      </c>
      <c r="G8359">
        <v>0</v>
      </c>
      <c r="H8359">
        <v>0</v>
      </c>
      <c r="I8359">
        <v>0</v>
      </c>
      <c r="J8359">
        <v>0</v>
      </c>
      <c r="K8359">
        <v>0</v>
      </c>
      <c r="L8359">
        <v>0</v>
      </c>
      <c r="M8359">
        <v>0</v>
      </c>
      <c r="N8359">
        <v>0</v>
      </c>
      <c r="O8359">
        <v>0</v>
      </c>
      <c r="P8359">
        <v>0</v>
      </c>
      <c r="Q8359">
        <v>0</v>
      </c>
      <c r="R8359">
        <v>0</v>
      </c>
      <c r="S8359">
        <v>0</v>
      </c>
      <c r="T8359">
        <v>0</v>
      </c>
      <c r="U8359">
        <v>0</v>
      </c>
      <c r="V8359">
        <v>0</v>
      </c>
      <c r="W8359">
        <v>0</v>
      </c>
      <c r="X8359">
        <v>0</v>
      </c>
      <c r="Y8359">
        <v>0</v>
      </c>
      <c r="Z8359">
        <v>0</v>
      </c>
      <c r="AA8359">
        <v>0</v>
      </c>
      <c r="AB8359">
        <v>0</v>
      </c>
      <c r="AC8359">
        <v>0</v>
      </c>
      <c r="AD8359">
        <v>0</v>
      </c>
      <c r="AE8359">
        <v>0</v>
      </c>
      <c r="AF8359">
        <v>0</v>
      </c>
      <c r="AG8359">
        <v>0</v>
      </c>
    </row>
    <row r="8360" spans="1:33" x14ac:dyDescent="0.25">
      <c r="A8360" t="s">
        <v>2017</v>
      </c>
      <c r="B8360" t="s">
        <v>1509</v>
      </c>
      <c r="C8360">
        <v>0</v>
      </c>
      <c r="D8360">
        <v>0</v>
      </c>
      <c r="E8360">
        <v>0</v>
      </c>
      <c r="F8360">
        <v>0</v>
      </c>
      <c r="G8360">
        <v>0</v>
      </c>
      <c r="H8360">
        <v>0</v>
      </c>
      <c r="I8360">
        <v>0</v>
      </c>
      <c r="J8360">
        <v>0</v>
      </c>
      <c r="K8360">
        <v>0</v>
      </c>
      <c r="L8360">
        <v>0</v>
      </c>
      <c r="M8360">
        <v>0</v>
      </c>
      <c r="N8360">
        <v>0</v>
      </c>
      <c r="O8360">
        <v>0</v>
      </c>
      <c r="P8360">
        <v>0</v>
      </c>
      <c r="Q8360">
        <v>0</v>
      </c>
      <c r="R8360">
        <v>0</v>
      </c>
      <c r="S8360">
        <v>0</v>
      </c>
      <c r="T8360">
        <v>0</v>
      </c>
      <c r="U8360">
        <v>0</v>
      </c>
      <c r="V8360">
        <v>0</v>
      </c>
      <c r="W8360">
        <v>0</v>
      </c>
      <c r="X8360">
        <v>0</v>
      </c>
      <c r="Y8360">
        <v>0</v>
      </c>
      <c r="Z8360">
        <v>0</v>
      </c>
      <c r="AA8360">
        <v>0</v>
      </c>
      <c r="AB8360">
        <v>0</v>
      </c>
      <c r="AC8360">
        <v>0</v>
      </c>
      <c r="AD8360">
        <v>0</v>
      </c>
      <c r="AE8360">
        <v>0</v>
      </c>
      <c r="AF8360">
        <v>0</v>
      </c>
      <c r="AG8360">
        <v>0</v>
      </c>
    </row>
    <row r="8361" spans="1:33" x14ac:dyDescent="0.25">
      <c r="A8361" t="s">
        <v>2018</v>
      </c>
      <c r="B8361" t="s">
        <v>1509</v>
      </c>
      <c r="C8361">
        <v>0</v>
      </c>
      <c r="D8361">
        <v>0</v>
      </c>
      <c r="E8361">
        <v>0</v>
      </c>
      <c r="F8361">
        <v>0</v>
      </c>
      <c r="G8361">
        <v>0</v>
      </c>
      <c r="H8361">
        <v>0</v>
      </c>
      <c r="I8361">
        <v>0</v>
      </c>
      <c r="J8361">
        <v>0</v>
      </c>
      <c r="K8361">
        <v>0</v>
      </c>
      <c r="L8361">
        <v>0</v>
      </c>
      <c r="M8361">
        <v>0</v>
      </c>
      <c r="N8361">
        <v>0</v>
      </c>
      <c r="O8361">
        <v>0</v>
      </c>
      <c r="P8361">
        <v>0</v>
      </c>
      <c r="Q8361">
        <v>0</v>
      </c>
      <c r="R8361">
        <v>0</v>
      </c>
      <c r="S8361">
        <v>0</v>
      </c>
      <c r="T8361">
        <v>0</v>
      </c>
      <c r="U8361">
        <v>0</v>
      </c>
      <c r="V8361">
        <v>0</v>
      </c>
      <c r="W8361">
        <v>0</v>
      </c>
      <c r="X8361">
        <v>0</v>
      </c>
      <c r="Y8361">
        <v>0</v>
      </c>
      <c r="Z8361">
        <v>0</v>
      </c>
      <c r="AA8361">
        <v>0</v>
      </c>
      <c r="AB8361">
        <v>0</v>
      </c>
      <c r="AC8361">
        <v>0</v>
      </c>
      <c r="AD8361">
        <v>0</v>
      </c>
      <c r="AE8361">
        <v>0</v>
      </c>
      <c r="AF8361">
        <v>0</v>
      </c>
      <c r="AG8361">
        <v>0</v>
      </c>
    </row>
    <row r="8362" spans="1:33" x14ac:dyDescent="0.25">
      <c r="A8362" t="s">
        <v>2019</v>
      </c>
      <c r="B8362" t="s">
        <v>1509</v>
      </c>
      <c r="C8362">
        <v>0</v>
      </c>
      <c r="D8362">
        <v>0</v>
      </c>
      <c r="E8362">
        <v>0</v>
      </c>
      <c r="F8362">
        <v>0</v>
      </c>
      <c r="G8362">
        <v>0</v>
      </c>
      <c r="H8362">
        <v>0</v>
      </c>
      <c r="I8362">
        <v>0</v>
      </c>
      <c r="J8362">
        <v>0</v>
      </c>
      <c r="K8362">
        <v>0</v>
      </c>
      <c r="L8362">
        <v>0</v>
      </c>
      <c r="M8362">
        <v>0</v>
      </c>
      <c r="N8362">
        <v>0</v>
      </c>
      <c r="O8362">
        <v>0</v>
      </c>
      <c r="P8362">
        <v>0</v>
      </c>
      <c r="Q8362">
        <v>0</v>
      </c>
      <c r="R8362">
        <v>0</v>
      </c>
      <c r="S8362">
        <v>0</v>
      </c>
      <c r="T8362">
        <v>0</v>
      </c>
      <c r="U8362">
        <v>0</v>
      </c>
      <c r="V8362">
        <v>0</v>
      </c>
      <c r="W8362">
        <v>0</v>
      </c>
      <c r="X8362">
        <v>0</v>
      </c>
      <c r="Y8362">
        <v>0</v>
      </c>
      <c r="Z8362">
        <v>0</v>
      </c>
      <c r="AA8362">
        <v>0</v>
      </c>
      <c r="AB8362">
        <v>0</v>
      </c>
      <c r="AC8362">
        <v>0</v>
      </c>
      <c r="AD8362">
        <v>0</v>
      </c>
      <c r="AE8362">
        <v>0</v>
      </c>
      <c r="AF8362">
        <v>0</v>
      </c>
      <c r="AG8362">
        <v>0</v>
      </c>
    </row>
    <row r="8363" spans="1:33" x14ac:dyDescent="0.25">
      <c r="A8363" t="s">
        <v>2020</v>
      </c>
      <c r="B8363" t="s">
        <v>1509</v>
      </c>
      <c r="C8363">
        <v>0</v>
      </c>
      <c r="D8363">
        <v>0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0</v>
      </c>
      <c r="Z8363">
        <v>0</v>
      </c>
      <c r="AA8363">
        <v>0</v>
      </c>
      <c r="AB8363">
        <v>0</v>
      </c>
      <c r="AC8363">
        <v>0</v>
      </c>
      <c r="AD8363">
        <v>0</v>
      </c>
      <c r="AE8363">
        <v>0</v>
      </c>
      <c r="AF8363">
        <v>0</v>
      </c>
      <c r="AG8363">
        <v>0</v>
      </c>
    </row>
    <row r="8364" spans="1:33" x14ac:dyDescent="0.25">
      <c r="A8364" t="s">
        <v>2021</v>
      </c>
      <c r="B8364" t="s">
        <v>1509</v>
      </c>
      <c r="C8364">
        <v>0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</row>
    <row r="8365" spans="1:33" x14ac:dyDescent="0.25">
      <c r="A8365" t="s">
        <v>2022</v>
      </c>
      <c r="B8365" t="s">
        <v>1509</v>
      </c>
      <c r="C8365">
        <v>0</v>
      </c>
      <c r="D8365">
        <v>0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0</v>
      </c>
      <c r="V8365">
        <v>0</v>
      </c>
      <c r="W8365">
        <v>0</v>
      </c>
      <c r="X8365">
        <v>0</v>
      </c>
      <c r="Y8365">
        <v>0</v>
      </c>
      <c r="Z8365">
        <v>0</v>
      </c>
      <c r="AA8365">
        <v>0</v>
      </c>
      <c r="AB8365">
        <v>0</v>
      </c>
      <c r="AC8365">
        <v>0</v>
      </c>
      <c r="AD8365">
        <v>0</v>
      </c>
      <c r="AE8365">
        <v>0</v>
      </c>
      <c r="AF8365">
        <v>0</v>
      </c>
      <c r="AG8365">
        <v>0</v>
      </c>
    </row>
    <row r="8366" spans="1:33" x14ac:dyDescent="0.25">
      <c r="A8366" t="s">
        <v>2023</v>
      </c>
      <c r="B8366" t="s">
        <v>1509</v>
      </c>
      <c r="C8366">
        <v>0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0</v>
      </c>
    </row>
    <row r="8367" spans="1:33" x14ac:dyDescent="0.25">
      <c r="A8367" t="s">
        <v>2024</v>
      </c>
      <c r="B8367" t="s">
        <v>1509</v>
      </c>
      <c r="C8367">
        <v>0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</row>
    <row r="8368" spans="1:33" x14ac:dyDescent="0.25">
      <c r="A8368" t="s">
        <v>2025</v>
      </c>
      <c r="B8368" t="s">
        <v>1509</v>
      </c>
      <c r="C8368">
        <v>0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</row>
    <row r="8369" spans="1:33" x14ac:dyDescent="0.25">
      <c r="A8369" t="s">
        <v>2026</v>
      </c>
      <c r="B8369" t="s">
        <v>1509</v>
      </c>
      <c r="C8369">
        <v>0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</row>
    <row r="8370" spans="1:33" x14ac:dyDescent="0.25">
      <c r="A8370" t="s">
        <v>2027</v>
      </c>
      <c r="B8370" t="s">
        <v>1509</v>
      </c>
      <c r="C8370">
        <v>0</v>
      </c>
      <c r="D8370">
        <v>0</v>
      </c>
      <c r="E8370">
        <v>0</v>
      </c>
      <c r="F8370">
        <v>0</v>
      </c>
      <c r="G8370">
        <v>0</v>
      </c>
      <c r="H8370">
        <v>0</v>
      </c>
      <c r="I8370">
        <v>0</v>
      </c>
      <c r="J8370">
        <v>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0</v>
      </c>
      <c r="R8370">
        <v>0</v>
      </c>
      <c r="S8370">
        <v>0</v>
      </c>
      <c r="T8370">
        <v>0</v>
      </c>
      <c r="U8370">
        <v>0</v>
      </c>
      <c r="V8370">
        <v>0</v>
      </c>
      <c r="W8370">
        <v>0</v>
      </c>
      <c r="X8370">
        <v>0</v>
      </c>
      <c r="Y8370">
        <v>0</v>
      </c>
      <c r="Z8370">
        <v>0</v>
      </c>
      <c r="AA8370">
        <v>0</v>
      </c>
      <c r="AB8370">
        <v>0</v>
      </c>
      <c r="AC8370">
        <v>0</v>
      </c>
      <c r="AD8370">
        <v>0</v>
      </c>
      <c r="AE8370">
        <v>0</v>
      </c>
      <c r="AF8370">
        <v>0</v>
      </c>
      <c r="AG8370">
        <v>0</v>
      </c>
    </row>
    <row r="8371" spans="1:33" x14ac:dyDescent="0.25">
      <c r="A8371" t="s">
        <v>2028</v>
      </c>
      <c r="B8371" t="s">
        <v>1509</v>
      </c>
      <c r="C8371">
        <v>0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</row>
    <row r="8372" spans="1:33" x14ac:dyDescent="0.25">
      <c r="A8372" t="s">
        <v>2029</v>
      </c>
      <c r="B8372" t="s">
        <v>1509</v>
      </c>
      <c r="C8372">
        <v>0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</row>
    <row r="8373" spans="1:33" x14ac:dyDescent="0.25">
      <c r="A8373" t="s">
        <v>2030</v>
      </c>
      <c r="B8373" t="s">
        <v>1509</v>
      </c>
      <c r="C8373">
        <v>0</v>
      </c>
      <c r="D8373">
        <v>0</v>
      </c>
      <c r="E8373">
        <v>0</v>
      </c>
      <c r="F8373">
        <v>0</v>
      </c>
      <c r="G8373">
        <v>0</v>
      </c>
      <c r="H8373">
        <v>0</v>
      </c>
      <c r="I8373">
        <v>0</v>
      </c>
      <c r="J8373">
        <v>0</v>
      </c>
      <c r="K8373">
        <v>0</v>
      </c>
      <c r="L8373">
        <v>0</v>
      </c>
      <c r="M8373">
        <v>0</v>
      </c>
      <c r="N8373">
        <v>0</v>
      </c>
      <c r="O8373">
        <v>0</v>
      </c>
      <c r="P8373">
        <v>0</v>
      </c>
      <c r="Q8373">
        <v>0</v>
      </c>
      <c r="R8373">
        <v>0</v>
      </c>
      <c r="S8373">
        <v>0</v>
      </c>
      <c r="T8373">
        <v>0</v>
      </c>
      <c r="U8373">
        <v>0</v>
      </c>
      <c r="V8373">
        <v>0</v>
      </c>
      <c r="W8373">
        <v>0</v>
      </c>
      <c r="X8373">
        <v>0</v>
      </c>
      <c r="Y8373">
        <v>0</v>
      </c>
      <c r="Z8373">
        <v>0</v>
      </c>
      <c r="AA8373">
        <v>0</v>
      </c>
      <c r="AB8373">
        <v>0</v>
      </c>
      <c r="AC8373">
        <v>0</v>
      </c>
      <c r="AD8373">
        <v>0</v>
      </c>
      <c r="AE8373">
        <v>0</v>
      </c>
      <c r="AF8373">
        <v>0</v>
      </c>
      <c r="AG8373">
        <v>0</v>
      </c>
    </row>
    <row r="8374" spans="1:33" x14ac:dyDescent="0.25">
      <c r="A8374" t="s">
        <v>2031</v>
      </c>
      <c r="B8374" t="s">
        <v>1509</v>
      </c>
      <c r="C8374">
        <v>0</v>
      </c>
      <c r="D8374">
        <v>0</v>
      </c>
      <c r="E8374">
        <v>0</v>
      </c>
      <c r="F8374">
        <v>0</v>
      </c>
      <c r="G8374">
        <v>0</v>
      </c>
      <c r="H8374">
        <v>0</v>
      </c>
      <c r="I8374">
        <v>0</v>
      </c>
      <c r="J8374">
        <v>0</v>
      </c>
      <c r="K8374">
        <v>0</v>
      </c>
      <c r="L8374">
        <v>0</v>
      </c>
      <c r="M8374">
        <v>0</v>
      </c>
      <c r="N8374">
        <v>0</v>
      </c>
      <c r="O8374">
        <v>0</v>
      </c>
      <c r="P8374">
        <v>0</v>
      </c>
      <c r="Q8374">
        <v>0</v>
      </c>
      <c r="R8374">
        <v>0</v>
      </c>
      <c r="S8374">
        <v>0</v>
      </c>
      <c r="T8374">
        <v>0</v>
      </c>
      <c r="U8374">
        <v>0</v>
      </c>
      <c r="V8374">
        <v>0</v>
      </c>
      <c r="W8374">
        <v>0</v>
      </c>
      <c r="X8374">
        <v>0</v>
      </c>
      <c r="Y8374">
        <v>0</v>
      </c>
      <c r="Z8374">
        <v>0</v>
      </c>
      <c r="AA8374">
        <v>0</v>
      </c>
      <c r="AB8374">
        <v>0</v>
      </c>
      <c r="AC8374">
        <v>0</v>
      </c>
      <c r="AD8374">
        <v>0</v>
      </c>
      <c r="AE8374">
        <v>0</v>
      </c>
      <c r="AF8374">
        <v>0</v>
      </c>
      <c r="AG8374">
        <v>0</v>
      </c>
    </row>
    <row r="8375" spans="1:33" x14ac:dyDescent="0.25">
      <c r="A8375" t="s">
        <v>2032</v>
      </c>
      <c r="B8375" t="s">
        <v>1509</v>
      </c>
      <c r="C8375">
        <v>0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>
        <v>0</v>
      </c>
    </row>
    <row r="8376" spans="1:33" x14ac:dyDescent="0.25">
      <c r="A8376" t="s">
        <v>2033</v>
      </c>
      <c r="B8376" t="s">
        <v>1509</v>
      </c>
      <c r="C8376">
        <v>0</v>
      </c>
      <c r="D8376">
        <v>0</v>
      </c>
      <c r="E8376">
        <v>0</v>
      </c>
      <c r="F8376">
        <v>0</v>
      </c>
      <c r="G8376">
        <v>0</v>
      </c>
      <c r="H8376">
        <v>0</v>
      </c>
      <c r="I8376">
        <v>0</v>
      </c>
      <c r="J8376">
        <v>0</v>
      </c>
      <c r="K8376">
        <v>0</v>
      </c>
      <c r="L8376">
        <v>0</v>
      </c>
      <c r="M8376">
        <v>0</v>
      </c>
      <c r="N8376">
        <v>0</v>
      </c>
      <c r="O8376">
        <v>0</v>
      </c>
      <c r="P8376">
        <v>0</v>
      </c>
      <c r="Q8376">
        <v>0</v>
      </c>
      <c r="R8376">
        <v>0</v>
      </c>
      <c r="S8376">
        <v>0</v>
      </c>
      <c r="T8376">
        <v>0</v>
      </c>
      <c r="U8376">
        <v>0</v>
      </c>
      <c r="V8376">
        <v>0</v>
      </c>
      <c r="W8376">
        <v>0</v>
      </c>
      <c r="X8376">
        <v>0</v>
      </c>
      <c r="Y8376">
        <v>0</v>
      </c>
      <c r="Z8376">
        <v>0</v>
      </c>
      <c r="AA8376">
        <v>0</v>
      </c>
      <c r="AB8376">
        <v>0</v>
      </c>
      <c r="AC8376">
        <v>0</v>
      </c>
      <c r="AD8376">
        <v>0</v>
      </c>
      <c r="AE8376">
        <v>0</v>
      </c>
      <c r="AF8376">
        <v>0</v>
      </c>
      <c r="AG8376">
        <v>0</v>
      </c>
    </row>
    <row r="8377" spans="1:33" x14ac:dyDescent="0.25">
      <c r="A8377" t="s">
        <v>2034</v>
      </c>
      <c r="B8377" t="s">
        <v>1509</v>
      </c>
      <c r="C8377">
        <v>0</v>
      </c>
      <c r="D8377">
        <v>0</v>
      </c>
      <c r="E8377">
        <v>0</v>
      </c>
      <c r="F8377">
        <v>0</v>
      </c>
      <c r="G8377">
        <v>0</v>
      </c>
      <c r="H8377">
        <v>0</v>
      </c>
      <c r="I8377">
        <v>0</v>
      </c>
      <c r="J8377">
        <v>0</v>
      </c>
      <c r="K8377">
        <v>0</v>
      </c>
      <c r="L8377">
        <v>0</v>
      </c>
      <c r="M8377">
        <v>0</v>
      </c>
      <c r="N8377">
        <v>0</v>
      </c>
      <c r="O8377">
        <v>0</v>
      </c>
      <c r="P8377">
        <v>0</v>
      </c>
      <c r="Q8377">
        <v>0</v>
      </c>
      <c r="R8377">
        <v>0</v>
      </c>
      <c r="S8377">
        <v>0</v>
      </c>
      <c r="T8377">
        <v>0</v>
      </c>
      <c r="U8377">
        <v>0</v>
      </c>
      <c r="V8377">
        <v>0</v>
      </c>
      <c r="W8377">
        <v>0</v>
      </c>
      <c r="X8377">
        <v>0</v>
      </c>
      <c r="Y8377">
        <v>0</v>
      </c>
      <c r="Z8377">
        <v>0</v>
      </c>
      <c r="AA8377">
        <v>0</v>
      </c>
      <c r="AB8377">
        <v>0</v>
      </c>
      <c r="AC8377">
        <v>0</v>
      </c>
      <c r="AD8377">
        <v>0</v>
      </c>
      <c r="AE8377">
        <v>0</v>
      </c>
      <c r="AF8377">
        <v>0</v>
      </c>
      <c r="AG8377">
        <v>0</v>
      </c>
    </row>
    <row r="8378" spans="1:33" x14ac:dyDescent="0.25">
      <c r="A8378" t="s">
        <v>2035</v>
      </c>
      <c r="B8378" t="s">
        <v>1509</v>
      </c>
      <c r="C8378">
        <v>0</v>
      </c>
      <c r="D8378">
        <v>0</v>
      </c>
      <c r="E8378">
        <v>0</v>
      </c>
      <c r="F8378">
        <v>0</v>
      </c>
      <c r="G8378">
        <v>0</v>
      </c>
      <c r="H8378">
        <v>0</v>
      </c>
      <c r="I8378">
        <v>0</v>
      </c>
      <c r="J8378">
        <v>0</v>
      </c>
      <c r="K8378">
        <v>0</v>
      </c>
      <c r="L8378">
        <v>0</v>
      </c>
      <c r="M8378">
        <v>0</v>
      </c>
      <c r="N8378">
        <v>0</v>
      </c>
      <c r="O8378">
        <v>0</v>
      </c>
      <c r="P8378">
        <v>0</v>
      </c>
      <c r="Q8378">
        <v>0</v>
      </c>
      <c r="R8378">
        <v>0</v>
      </c>
      <c r="S8378">
        <v>0</v>
      </c>
      <c r="T8378">
        <v>0</v>
      </c>
      <c r="U8378">
        <v>0</v>
      </c>
      <c r="V8378">
        <v>0</v>
      </c>
      <c r="W8378">
        <v>0</v>
      </c>
      <c r="X8378">
        <v>0</v>
      </c>
      <c r="Y8378">
        <v>0</v>
      </c>
      <c r="Z8378">
        <v>0</v>
      </c>
      <c r="AA8378">
        <v>0</v>
      </c>
      <c r="AB8378">
        <v>0</v>
      </c>
      <c r="AC8378">
        <v>0</v>
      </c>
      <c r="AD8378">
        <v>0</v>
      </c>
      <c r="AE8378">
        <v>0</v>
      </c>
      <c r="AF8378">
        <v>0</v>
      </c>
      <c r="AG8378">
        <v>0</v>
      </c>
    </row>
    <row r="8379" spans="1:33" x14ac:dyDescent="0.25">
      <c r="A8379" t="s">
        <v>2036</v>
      </c>
      <c r="B8379" t="s">
        <v>1509</v>
      </c>
      <c r="C8379">
        <v>0</v>
      </c>
      <c r="D8379">
        <v>0</v>
      </c>
      <c r="E8379">
        <v>0</v>
      </c>
      <c r="F8379">
        <v>0</v>
      </c>
      <c r="G8379">
        <v>0</v>
      </c>
      <c r="H8379">
        <v>0</v>
      </c>
      <c r="I8379">
        <v>0</v>
      </c>
      <c r="J8379">
        <v>0</v>
      </c>
      <c r="K8379">
        <v>0</v>
      </c>
      <c r="L8379">
        <v>0</v>
      </c>
      <c r="M8379">
        <v>0</v>
      </c>
      <c r="N8379">
        <v>0</v>
      </c>
      <c r="O8379">
        <v>0</v>
      </c>
      <c r="P8379">
        <v>0</v>
      </c>
      <c r="Q8379">
        <v>0</v>
      </c>
      <c r="R8379">
        <v>0</v>
      </c>
      <c r="S8379">
        <v>0</v>
      </c>
      <c r="T8379">
        <v>0</v>
      </c>
      <c r="U8379">
        <v>0</v>
      </c>
      <c r="V8379">
        <v>0</v>
      </c>
      <c r="W8379">
        <v>0</v>
      </c>
      <c r="X8379">
        <v>0</v>
      </c>
      <c r="Y8379">
        <v>0</v>
      </c>
      <c r="Z8379">
        <v>0</v>
      </c>
      <c r="AA8379">
        <v>0</v>
      </c>
      <c r="AB8379">
        <v>0</v>
      </c>
      <c r="AC8379">
        <v>0</v>
      </c>
      <c r="AD8379">
        <v>0</v>
      </c>
      <c r="AE8379">
        <v>0</v>
      </c>
      <c r="AF8379">
        <v>0</v>
      </c>
      <c r="AG8379">
        <v>0</v>
      </c>
    </row>
    <row r="8380" spans="1:33" x14ac:dyDescent="0.25">
      <c r="A8380" t="s">
        <v>2037</v>
      </c>
      <c r="B8380" t="s">
        <v>1509</v>
      </c>
      <c r="C8380">
        <v>0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>
        <v>0</v>
      </c>
    </row>
    <row r="8381" spans="1:33" x14ac:dyDescent="0.25">
      <c r="A8381" t="s">
        <v>2038</v>
      </c>
      <c r="B8381" t="s">
        <v>1509</v>
      </c>
      <c r="C8381">
        <v>0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>
        <v>0</v>
      </c>
    </row>
    <row r="8382" spans="1:33" x14ac:dyDescent="0.25">
      <c r="A8382" t="s">
        <v>2039</v>
      </c>
      <c r="B8382" t="s">
        <v>1509</v>
      </c>
      <c r="C8382">
        <v>0</v>
      </c>
      <c r="D8382">
        <v>0</v>
      </c>
      <c r="E8382">
        <v>0</v>
      </c>
      <c r="F8382">
        <v>0</v>
      </c>
      <c r="G8382">
        <v>0</v>
      </c>
      <c r="H8382">
        <v>0</v>
      </c>
      <c r="I8382">
        <v>0</v>
      </c>
      <c r="J8382">
        <v>0</v>
      </c>
      <c r="K8382">
        <v>0</v>
      </c>
      <c r="L8382">
        <v>0</v>
      </c>
      <c r="M8382">
        <v>0</v>
      </c>
      <c r="N8382">
        <v>0</v>
      </c>
      <c r="O8382">
        <v>0</v>
      </c>
      <c r="P8382">
        <v>0</v>
      </c>
      <c r="Q8382">
        <v>0</v>
      </c>
      <c r="R8382">
        <v>0</v>
      </c>
      <c r="S8382">
        <v>0</v>
      </c>
      <c r="T8382">
        <v>0</v>
      </c>
      <c r="U8382">
        <v>0</v>
      </c>
      <c r="V8382">
        <v>0</v>
      </c>
      <c r="W8382">
        <v>0</v>
      </c>
      <c r="X8382">
        <v>0</v>
      </c>
      <c r="Y8382">
        <v>0</v>
      </c>
      <c r="Z8382">
        <v>0</v>
      </c>
      <c r="AA8382">
        <v>0</v>
      </c>
      <c r="AB8382">
        <v>0</v>
      </c>
      <c r="AC8382">
        <v>0</v>
      </c>
      <c r="AD8382">
        <v>0</v>
      </c>
      <c r="AE8382">
        <v>0</v>
      </c>
      <c r="AF8382">
        <v>0</v>
      </c>
      <c r="AG8382" s="245">
        <v>24432600000</v>
      </c>
    </row>
    <row r="8383" spans="1:33" x14ac:dyDescent="0.25">
      <c r="A8383" t="s">
        <v>2040</v>
      </c>
      <c r="B8383" t="s">
        <v>1509</v>
      </c>
      <c r="C8383">
        <v>0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>
        <v>0</v>
      </c>
    </row>
    <row r="8384" spans="1:33" x14ac:dyDescent="0.25">
      <c r="A8384" t="s">
        <v>2041</v>
      </c>
      <c r="B8384" t="s">
        <v>1509</v>
      </c>
      <c r="C8384">
        <v>0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>
        <v>0</v>
      </c>
    </row>
    <row r="8385" spans="1:33" x14ac:dyDescent="0.25">
      <c r="A8385" t="s">
        <v>2042</v>
      </c>
      <c r="B8385" t="s">
        <v>1509</v>
      </c>
      <c r="C8385">
        <v>0</v>
      </c>
      <c r="D8385">
        <v>0</v>
      </c>
      <c r="E8385">
        <v>0</v>
      </c>
      <c r="F8385">
        <v>0</v>
      </c>
      <c r="G8385">
        <v>0</v>
      </c>
      <c r="H8385">
        <v>0</v>
      </c>
      <c r="I8385">
        <v>0</v>
      </c>
      <c r="J8385">
        <v>0</v>
      </c>
      <c r="K8385">
        <v>0</v>
      </c>
      <c r="L8385">
        <v>0</v>
      </c>
      <c r="M8385">
        <v>0</v>
      </c>
      <c r="N8385">
        <v>0</v>
      </c>
      <c r="O8385">
        <v>0</v>
      </c>
      <c r="P8385">
        <v>0</v>
      </c>
      <c r="Q8385">
        <v>0</v>
      </c>
      <c r="R8385">
        <v>0</v>
      </c>
      <c r="S8385">
        <v>0</v>
      </c>
      <c r="T8385">
        <v>0</v>
      </c>
      <c r="U8385">
        <v>0</v>
      </c>
      <c r="V8385">
        <v>0</v>
      </c>
      <c r="W8385">
        <v>0</v>
      </c>
      <c r="X8385">
        <v>0</v>
      </c>
      <c r="Y8385">
        <v>0</v>
      </c>
      <c r="Z8385">
        <v>0</v>
      </c>
      <c r="AA8385">
        <v>0</v>
      </c>
      <c r="AB8385">
        <v>0</v>
      </c>
      <c r="AC8385">
        <v>0</v>
      </c>
      <c r="AD8385">
        <v>0</v>
      </c>
      <c r="AE8385">
        <v>0</v>
      </c>
      <c r="AF8385">
        <v>0</v>
      </c>
      <c r="AG8385">
        <v>0</v>
      </c>
    </row>
    <row r="8386" spans="1:33" x14ac:dyDescent="0.25">
      <c r="A8386" t="s">
        <v>2043</v>
      </c>
      <c r="B8386" t="s">
        <v>1509</v>
      </c>
      <c r="C8386">
        <v>0</v>
      </c>
      <c r="D8386">
        <v>0</v>
      </c>
      <c r="E8386">
        <v>0</v>
      </c>
      <c r="F8386">
        <v>0</v>
      </c>
      <c r="G8386">
        <v>0</v>
      </c>
      <c r="H8386">
        <v>0</v>
      </c>
      <c r="I8386">
        <v>0</v>
      </c>
      <c r="J8386">
        <v>0</v>
      </c>
      <c r="K8386">
        <v>0</v>
      </c>
      <c r="L8386">
        <v>0</v>
      </c>
      <c r="M8386">
        <v>0</v>
      </c>
      <c r="N8386">
        <v>0</v>
      </c>
      <c r="O8386">
        <v>0</v>
      </c>
      <c r="P8386">
        <v>0</v>
      </c>
      <c r="Q8386">
        <v>0</v>
      </c>
      <c r="R8386">
        <v>0</v>
      </c>
      <c r="S8386">
        <v>0</v>
      </c>
      <c r="T8386">
        <v>0</v>
      </c>
      <c r="U8386">
        <v>0</v>
      </c>
      <c r="V8386">
        <v>0</v>
      </c>
      <c r="W8386">
        <v>0</v>
      </c>
      <c r="X8386">
        <v>0</v>
      </c>
      <c r="Y8386">
        <v>0</v>
      </c>
      <c r="Z8386">
        <v>0</v>
      </c>
      <c r="AA8386">
        <v>0</v>
      </c>
      <c r="AB8386">
        <v>0</v>
      </c>
      <c r="AC8386">
        <v>0</v>
      </c>
      <c r="AD8386">
        <v>0</v>
      </c>
      <c r="AE8386">
        <v>0</v>
      </c>
      <c r="AF8386">
        <v>0</v>
      </c>
      <c r="AG8386">
        <v>0</v>
      </c>
    </row>
    <row r="8387" spans="1:33" x14ac:dyDescent="0.25">
      <c r="A8387" t="s">
        <v>2044</v>
      </c>
      <c r="B8387" t="s">
        <v>1509</v>
      </c>
      <c r="C8387">
        <v>0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>
        <v>0</v>
      </c>
    </row>
    <row r="8388" spans="1:33" x14ac:dyDescent="0.25">
      <c r="A8388" t="s">
        <v>2045</v>
      </c>
      <c r="B8388" t="s">
        <v>1509</v>
      </c>
      <c r="C8388">
        <v>0</v>
      </c>
      <c r="D8388">
        <v>0</v>
      </c>
      <c r="E8388">
        <v>0</v>
      </c>
      <c r="F8388">
        <v>0</v>
      </c>
      <c r="G8388">
        <v>0</v>
      </c>
      <c r="H8388">
        <v>0</v>
      </c>
      <c r="I8388">
        <v>0</v>
      </c>
      <c r="J8388">
        <v>0</v>
      </c>
      <c r="K8388">
        <v>0</v>
      </c>
      <c r="L8388">
        <v>0</v>
      </c>
      <c r="M8388">
        <v>0</v>
      </c>
      <c r="N8388">
        <v>0</v>
      </c>
      <c r="O8388">
        <v>0</v>
      </c>
      <c r="P8388">
        <v>0</v>
      </c>
      <c r="Q8388">
        <v>0</v>
      </c>
      <c r="R8388">
        <v>0</v>
      </c>
      <c r="S8388">
        <v>0</v>
      </c>
      <c r="T8388">
        <v>0</v>
      </c>
      <c r="U8388">
        <v>0</v>
      </c>
      <c r="V8388">
        <v>0</v>
      </c>
      <c r="W8388">
        <v>0</v>
      </c>
      <c r="X8388">
        <v>0</v>
      </c>
      <c r="Y8388">
        <v>0</v>
      </c>
      <c r="Z8388">
        <v>0</v>
      </c>
      <c r="AA8388">
        <v>0</v>
      </c>
      <c r="AB8388">
        <v>0</v>
      </c>
      <c r="AC8388">
        <v>0</v>
      </c>
      <c r="AD8388">
        <v>0</v>
      </c>
      <c r="AE8388">
        <v>0</v>
      </c>
      <c r="AF8388">
        <v>0</v>
      </c>
      <c r="AG8388">
        <v>0</v>
      </c>
    </row>
    <row r="8389" spans="1:33" x14ac:dyDescent="0.25">
      <c r="A8389" t="s">
        <v>2046</v>
      </c>
      <c r="B8389" t="s">
        <v>1509</v>
      </c>
      <c r="C8389">
        <v>0</v>
      </c>
      <c r="D8389">
        <v>0</v>
      </c>
      <c r="E8389">
        <v>0</v>
      </c>
      <c r="F8389">
        <v>0</v>
      </c>
      <c r="G8389">
        <v>0</v>
      </c>
      <c r="H8389">
        <v>0</v>
      </c>
      <c r="I8389">
        <v>0</v>
      </c>
      <c r="J8389">
        <v>0</v>
      </c>
      <c r="K8389">
        <v>0</v>
      </c>
      <c r="L8389">
        <v>0</v>
      </c>
      <c r="M8389">
        <v>0</v>
      </c>
      <c r="N8389">
        <v>0</v>
      </c>
      <c r="O8389">
        <v>0</v>
      </c>
      <c r="P8389">
        <v>0</v>
      </c>
      <c r="Q8389">
        <v>0</v>
      </c>
      <c r="R8389">
        <v>0</v>
      </c>
      <c r="S8389">
        <v>0</v>
      </c>
      <c r="T8389">
        <v>0</v>
      </c>
      <c r="U8389">
        <v>0</v>
      </c>
      <c r="V8389">
        <v>0</v>
      </c>
      <c r="W8389">
        <v>0</v>
      </c>
      <c r="X8389">
        <v>0</v>
      </c>
      <c r="Y8389">
        <v>0</v>
      </c>
      <c r="Z8389">
        <v>0</v>
      </c>
      <c r="AA8389">
        <v>0</v>
      </c>
      <c r="AB8389">
        <v>0</v>
      </c>
      <c r="AC8389">
        <v>0</v>
      </c>
      <c r="AD8389">
        <v>0</v>
      </c>
      <c r="AE8389">
        <v>0</v>
      </c>
      <c r="AF8389">
        <v>0</v>
      </c>
      <c r="AG8389">
        <v>0</v>
      </c>
    </row>
    <row r="8390" spans="1:33" x14ac:dyDescent="0.25">
      <c r="A8390" t="s">
        <v>2047</v>
      </c>
      <c r="B8390" t="s">
        <v>1509</v>
      </c>
      <c r="C8390">
        <v>0</v>
      </c>
      <c r="D8390">
        <v>0</v>
      </c>
      <c r="E8390">
        <v>0</v>
      </c>
      <c r="F8390">
        <v>0</v>
      </c>
      <c r="G8390">
        <v>0</v>
      </c>
      <c r="H8390">
        <v>0</v>
      </c>
      <c r="I8390">
        <v>0</v>
      </c>
      <c r="J8390">
        <v>0</v>
      </c>
      <c r="K8390">
        <v>0</v>
      </c>
      <c r="L8390">
        <v>0</v>
      </c>
      <c r="M8390">
        <v>0</v>
      </c>
      <c r="N8390">
        <v>0</v>
      </c>
      <c r="O8390">
        <v>0</v>
      </c>
      <c r="P8390">
        <v>0</v>
      </c>
      <c r="Q8390">
        <v>0</v>
      </c>
      <c r="R8390">
        <v>0</v>
      </c>
      <c r="S8390">
        <v>0</v>
      </c>
      <c r="T8390">
        <v>0</v>
      </c>
      <c r="U8390">
        <v>0</v>
      </c>
      <c r="V8390">
        <v>0</v>
      </c>
      <c r="W8390">
        <v>0</v>
      </c>
      <c r="X8390">
        <v>0</v>
      </c>
      <c r="Y8390">
        <v>0</v>
      </c>
      <c r="Z8390">
        <v>0</v>
      </c>
      <c r="AA8390">
        <v>0</v>
      </c>
      <c r="AB8390">
        <v>0</v>
      </c>
      <c r="AC8390">
        <v>0</v>
      </c>
      <c r="AD8390">
        <v>0</v>
      </c>
      <c r="AE8390">
        <v>0</v>
      </c>
      <c r="AF8390">
        <v>0</v>
      </c>
      <c r="AG8390">
        <v>0</v>
      </c>
    </row>
    <row r="8391" spans="1:33" x14ac:dyDescent="0.25">
      <c r="A8391" t="s">
        <v>2048</v>
      </c>
      <c r="B8391" t="s">
        <v>1509</v>
      </c>
      <c r="C8391">
        <v>0</v>
      </c>
      <c r="D8391">
        <v>0</v>
      </c>
      <c r="E8391">
        <v>0</v>
      </c>
      <c r="F8391">
        <v>0</v>
      </c>
      <c r="G8391">
        <v>0</v>
      </c>
      <c r="H8391">
        <v>0</v>
      </c>
      <c r="I8391">
        <v>0</v>
      </c>
      <c r="J8391">
        <v>0</v>
      </c>
      <c r="K8391">
        <v>0</v>
      </c>
      <c r="L8391">
        <v>0</v>
      </c>
      <c r="M8391">
        <v>0</v>
      </c>
      <c r="N8391">
        <v>0</v>
      </c>
      <c r="O8391">
        <v>0</v>
      </c>
      <c r="P8391">
        <v>0</v>
      </c>
      <c r="Q8391">
        <v>0</v>
      </c>
      <c r="R8391">
        <v>0</v>
      </c>
      <c r="S8391">
        <v>0</v>
      </c>
      <c r="T8391">
        <v>0</v>
      </c>
      <c r="U8391">
        <v>0</v>
      </c>
      <c r="V8391">
        <v>0</v>
      </c>
      <c r="W8391">
        <v>0</v>
      </c>
      <c r="X8391">
        <v>0</v>
      </c>
      <c r="Y8391">
        <v>0</v>
      </c>
      <c r="Z8391">
        <v>0</v>
      </c>
      <c r="AA8391">
        <v>0</v>
      </c>
      <c r="AB8391">
        <v>0</v>
      </c>
      <c r="AC8391">
        <v>0</v>
      </c>
      <c r="AD8391">
        <v>0</v>
      </c>
      <c r="AE8391">
        <v>0</v>
      </c>
      <c r="AF8391">
        <v>0</v>
      </c>
      <c r="AG8391">
        <v>0</v>
      </c>
    </row>
    <row r="8392" spans="1:33" x14ac:dyDescent="0.25">
      <c r="A8392" t="s">
        <v>2049</v>
      </c>
      <c r="B8392" t="s">
        <v>1509</v>
      </c>
      <c r="C8392">
        <v>0</v>
      </c>
      <c r="D8392">
        <v>0</v>
      </c>
      <c r="E8392">
        <v>0</v>
      </c>
      <c r="F8392">
        <v>0</v>
      </c>
      <c r="G8392">
        <v>0</v>
      </c>
      <c r="H8392">
        <v>0</v>
      </c>
      <c r="I8392">
        <v>0</v>
      </c>
      <c r="J8392">
        <v>0</v>
      </c>
      <c r="K8392">
        <v>0</v>
      </c>
      <c r="L8392">
        <v>0</v>
      </c>
      <c r="M8392">
        <v>0</v>
      </c>
      <c r="N8392">
        <v>0</v>
      </c>
      <c r="O8392">
        <v>0</v>
      </c>
      <c r="P8392">
        <v>0</v>
      </c>
      <c r="Q8392">
        <v>0</v>
      </c>
      <c r="R8392">
        <v>0</v>
      </c>
      <c r="S8392">
        <v>0</v>
      </c>
      <c r="T8392">
        <v>0</v>
      </c>
      <c r="U8392">
        <v>0</v>
      </c>
      <c r="V8392">
        <v>0</v>
      </c>
      <c r="W8392">
        <v>0</v>
      </c>
      <c r="X8392">
        <v>0</v>
      </c>
      <c r="Y8392">
        <v>0</v>
      </c>
      <c r="Z8392">
        <v>0</v>
      </c>
      <c r="AA8392">
        <v>0</v>
      </c>
      <c r="AB8392">
        <v>0</v>
      </c>
      <c r="AC8392">
        <v>0</v>
      </c>
      <c r="AD8392">
        <v>0</v>
      </c>
      <c r="AE8392">
        <v>0</v>
      </c>
      <c r="AF8392">
        <v>0</v>
      </c>
      <c r="AG8392">
        <v>0</v>
      </c>
    </row>
    <row r="8393" spans="1:33" x14ac:dyDescent="0.25">
      <c r="A8393" t="s">
        <v>2050</v>
      </c>
      <c r="B8393" t="s">
        <v>1509</v>
      </c>
      <c r="C8393">
        <v>0</v>
      </c>
      <c r="D8393">
        <v>0</v>
      </c>
      <c r="E8393">
        <v>0</v>
      </c>
      <c r="F8393">
        <v>0</v>
      </c>
      <c r="G8393">
        <v>0</v>
      </c>
      <c r="H8393">
        <v>0</v>
      </c>
      <c r="I8393">
        <v>0</v>
      </c>
      <c r="J8393">
        <v>0</v>
      </c>
      <c r="K8393">
        <v>0</v>
      </c>
      <c r="L8393">
        <v>0</v>
      </c>
      <c r="M8393">
        <v>0</v>
      </c>
      <c r="N8393">
        <v>0</v>
      </c>
      <c r="O8393">
        <v>0</v>
      </c>
      <c r="P8393">
        <v>0</v>
      </c>
      <c r="Q8393">
        <v>0</v>
      </c>
      <c r="R8393">
        <v>0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</row>
    <row r="8394" spans="1:33" x14ac:dyDescent="0.25">
      <c r="A8394" t="s">
        <v>2051</v>
      </c>
      <c r="B8394" t="s">
        <v>1509</v>
      </c>
      <c r="C8394">
        <v>0</v>
      </c>
      <c r="D8394">
        <v>0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0</v>
      </c>
      <c r="AE8394">
        <v>0</v>
      </c>
      <c r="AF8394">
        <v>0</v>
      </c>
      <c r="AG8394">
        <v>0</v>
      </c>
    </row>
    <row r="8395" spans="1:33" x14ac:dyDescent="0.25">
      <c r="A8395" t="s">
        <v>2052</v>
      </c>
      <c r="B8395" t="s">
        <v>1509</v>
      </c>
      <c r="C8395">
        <v>0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</row>
    <row r="8396" spans="1:33" x14ac:dyDescent="0.25">
      <c r="A8396" t="s">
        <v>2053</v>
      </c>
      <c r="B8396" t="s">
        <v>1509</v>
      </c>
      <c r="C8396">
        <v>0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</row>
    <row r="8397" spans="1:33" x14ac:dyDescent="0.25">
      <c r="A8397" t="s">
        <v>2054</v>
      </c>
      <c r="B8397" t="s">
        <v>1509</v>
      </c>
      <c r="C8397">
        <v>0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</row>
    <row r="8398" spans="1:33" x14ac:dyDescent="0.25">
      <c r="A8398" t="s">
        <v>2055</v>
      </c>
      <c r="B8398" t="s">
        <v>1509</v>
      </c>
      <c r="C8398">
        <v>0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0</v>
      </c>
    </row>
    <row r="8399" spans="1:33" x14ac:dyDescent="0.25">
      <c r="A8399" t="s">
        <v>2056</v>
      </c>
      <c r="B8399" t="s">
        <v>1509</v>
      </c>
      <c r="C8399">
        <v>0</v>
      </c>
      <c r="D8399">
        <v>0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0</v>
      </c>
    </row>
    <row r="8400" spans="1:33" x14ac:dyDescent="0.25">
      <c r="A8400" t="s">
        <v>2057</v>
      </c>
      <c r="B8400" t="s">
        <v>1509</v>
      </c>
      <c r="C8400">
        <v>0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0</v>
      </c>
    </row>
    <row r="8401" spans="1:33" x14ac:dyDescent="0.25">
      <c r="A8401" t="s">
        <v>2058</v>
      </c>
      <c r="B8401" t="s">
        <v>1509</v>
      </c>
      <c r="C8401">
        <v>0</v>
      </c>
      <c r="D8401">
        <v>0</v>
      </c>
      <c r="E8401">
        <v>0</v>
      </c>
      <c r="F8401">
        <v>0</v>
      </c>
      <c r="G8401">
        <v>0</v>
      </c>
      <c r="H8401">
        <v>0</v>
      </c>
      <c r="I8401">
        <v>0</v>
      </c>
      <c r="J8401">
        <v>0</v>
      </c>
      <c r="K8401">
        <v>0</v>
      </c>
      <c r="L8401">
        <v>0</v>
      </c>
      <c r="M8401">
        <v>0</v>
      </c>
      <c r="N8401">
        <v>0</v>
      </c>
      <c r="O8401">
        <v>0</v>
      </c>
      <c r="P8401">
        <v>0</v>
      </c>
      <c r="Q8401">
        <v>0</v>
      </c>
      <c r="R8401">
        <v>0</v>
      </c>
      <c r="S8401">
        <v>0</v>
      </c>
      <c r="T8401">
        <v>0</v>
      </c>
      <c r="U8401">
        <v>0</v>
      </c>
      <c r="V8401">
        <v>0</v>
      </c>
      <c r="W8401">
        <v>0</v>
      </c>
      <c r="X8401">
        <v>0</v>
      </c>
      <c r="Y8401">
        <v>0</v>
      </c>
      <c r="Z8401">
        <v>0</v>
      </c>
      <c r="AA8401">
        <v>0</v>
      </c>
      <c r="AB8401">
        <v>0</v>
      </c>
      <c r="AC8401">
        <v>0</v>
      </c>
      <c r="AD8401">
        <v>0</v>
      </c>
      <c r="AE8401">
        <v>0</v>
      </c>
      <c r="AF8401">
        <v>0</v>
      </c>
      <c r="AG8401">
        <v>0</v>
      </c>
    </row>
    <row r="8402" spans="1:33" x14ac:dyDescent="0.25">
      <c r="A8402" t="s">
        <v>2059</v>
      </c>
      <c r="B8402" t="s">
        <v>1509</v>
      </c>
      <c r="C8402">
        <v>0</v>
      </c>
      <c r="D8402">
        <v>0</v>
      </c>
      <c r="E8402">
        <v>0</v>
      </c>
      <c r="F8402">
        <v>0</v>
      </c>
      <c r="G8402">
        <v>0</v>
      </c>
      <c r="H8402">
        <v>0</v>
      </c>
      <c r="I8402">
        <v>0</v>
      </c>
      <c r="J8402">
        <v>0</v>
      </c>
      <c r="K8402">
        <v>0</v>
      </c>
      <c r="L8402">
        <v>0</v>
      </c>
      <c r="M8402">
        <v>0</v>
      </c>
      <c r="N8402">
        <v>0</v>
      </c>
      <c r="O8402">
        <v>0</v>
      </c>
      <c r="P8402">
        <v>0</v>
      </c>
      <c r="Q8402">
        <v>0</v>
      </c>
      <c r="R8402">
        <v>0</v>
      </c>
      <c r="S8402">
        <v>0</v>
      </c>
      <c r="T8402">
        <v>0</v>
      </c>
      <c r="U8402">
        <v>0</v>
      </c>
      <c r="V8402">
        <v>0</v>
      </c>
      <c r="W8402">
        <v>0</v>
      </c>
      <c r="X8402">
        <v>0</v>
      </c>
      <c r="Y8402">
        <v>0</v>
      </c>
      <c r="Z8402">
        <v>0</v>
      </c>
      <c r="AA8402">
        <v>0</v>
      </c>
      <c r="AB8402">
        <v>0</v>
      </c>
      <c r="AC8402">
        <v>0</v>
      </c>
      <c r="AD8402">
        <v>0</v>
      </c>
      <c r="AE8402">
        <v>0</v>
      </c>
      <c r="AF8402">
        <v>0</v>
      </c>
      <c r="AG8402">
        <v>0</v>
      </c>
    </row>
    <row r="8403" spans="1:33" x14ac:dyDescent="0.25">
      <c r="A8403" t="s">
        <v>2060</v>
      </c>
      <c r="B8403" t="s">
        <v>1509</v>
      </c>
      <c r="C8403">
        <v>0</v>
      </c>
      <c r="D8403">
        <v>0</v>
      </c>
      <c r="E8403">
        <v>0</v>
      </c>
      <c r="F8403">
        <v>0</v>
      </c>
      <c r="G8403">
        <v>0</v>
      </c>
      <c r="H8403">
        <v>0</v>
      </c>
      <c r="I8403">
        <v>0</v>
      </c>
      <c r="J8403">
        <v>0</v>
      </c>
      <c r="K8403">
        <v>0</v>
      </c>
      <c r="L8403">
        <v>0</v>
      </c>
      <c r="M8403">
        <v>0</v>
      </c>
      <c r="N8403">
        <v>0</v>
      </c>
      <c r="O8403">
        <v>0</v>
      </c>
      <c r="P8403">
        <v>0</v>
      </c>
      <c r="Q8403">
        <v>0</v>
      </c>
      <c r="R8403">
        <v>0</v>
      </c>
      <c r="S8403">
        <v>0</v>
      </c>
      <c r="T8403">
        <v>0</v>
      </c>
      <c r="U8403">
        <v>0</v>
      </c>
      <c r="V8403">
        <v>0</v>
      </c>
      <c r="W8403">
        <v>0</v>
      </c>
      <c r="X8403">
        <v>0</v>
      </c>
      <c r="Y8403">
        <v>0</v>
      </c>
      <c r="Z8403">
        <v>0</v>
      </c>
      <c r="AA8403">
        <v>0</v>
      </c>
      <c r="AB8403">
        <v>0</v>
      </c>
      <c r="AC8403">
        <v>0</v>
      </c>
      <c r="AD8403">
        <v>0</v>
      </c>
      <c r="AE8403">
        <v>0</v>
      </c>
      <c r="AF8403">
        <v>0</v>
      </c>
      <c r="AG8403">
        <v>0</v>
      </c>
    </row>
    <row r="8404" spans="1:33" x14ac:dyDescent="0.25">
      <c r="A8404" t="s">
        <v>2061</v>
      </c>
      <c r="B8404" t="s">
        <v>1509</v>
      </c>
      <c r="C8404">
        <v>0</v>
      </c>
      <c r="D8404">
        <v>0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>
        <v>0</v>
      </c>
    </row>
    <row r="8405" spans="1:33" x14ac:dyDescent="0.25">
      <c r="A8405" t="s">
        <v>2062</v>
      </c>
      <c r="B8405" t="s">
        <v>1509</v>
      </c>
      <c r="C8405">
        <v>0</v>
      </c>
      <c r="D8405">
        <v>0</v>
      </c>
      <c r="E8405">
        <v>0</v>
      </c>
      <c r="F8405">
        <v>0</v>
      </c>
      <c r="G8405">
        <v>0</v>
      </c>
      <c r="H8405">
        <v>0</v>
      </c>
      <c r="I8405">
        <v>0</v>
      </c>
      <c r="J8405">
        <v>0</v>
      </c>
      <c r="K8405">
        <v>0</v>
      </c>
      <c r="L8405">
        <v>0</v>
      </c>
      <c r="M8405">
        <v>0</v>
      </c>
      <c r="N8405">
        <v>0</v>
      </c>
      <c r="O8405">
        <v>0</v>
      </c>
      <c r="P8405">
        <v>0</v>
      </c>
      <c r="Q8405">
        <v>0</v>
      </c>
      <c r="R8405">
        <v>0</v>
      </c>
      <c r="S8405">
        <v>0</v>
      </c>
      <c r="T8405">
        <v>0</v>
      </c>
      <c r="U8405">
        <v>0</v>
      </c>
      <c r="V8405">
        <v>0</v>
      </c>
      <c r="W8405">
        <v>0</v>
      </c>
      <c r="X8405">
        <v>0</v>
      </c>
      <c r="Y8405">
        <v>0</v>
      </c>
      <c r="Z8405">
        <v>0</v>
      </c>
      <c r="AA8405">
        <v>0</v>
      </c>
      <c r="AB8405">
        <v>0</v>
      </c>
      <c r="AC8405">
        <v>0</v>
      </c>
      <c r="AD8405">
        <v>0</v>
      </c>
      <c r="AE8405">
        <v>0</v>
      </c>
      <c r="AF8405">
        <v>0</v>
      </c>
      <c r="AG8405">
        <v>0</v>
      </c>
    </row>
    <row r="8406" spans="1:33" x14ac:dyDescent="0.25">
      <c r="A8406" t="s">
        <v>2063</v>
      </c>
      <c r="B8406" t="s">
        <v>1509</v>
      </c>
      <c r="C8406">
        <v>0</v>
      </c>
      <c r="D8406">
        <v>0</v>
      </c>
      <c r="E8406">
        <v>0</v>
      </c>
      <c r="F8406">
        <v>0</v>
      </c>
      <c r="G8406">
        <v>0</v>
      </c>
      <c r="H8406">
        <v>0</v>
      </c>
      <c r="I8406">
        <v>0</v>
      </c>
      <c r="J8406">
        <v>0</v>
      </c>
      <c r="K8406">
        <v>0</v>
      </c>
      <c r="L8406">
        <v>0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0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>
        <v>0</v>
      </c>
    </row>
    <row r="8407" spans="1:33" x14ac:dyDescent="0.25">
      <c r="A8407" t="s">
        <v>2064</v>
      </c>
      <c r="B8407" t="s">
        <v>1509</v>
      </c>
      <c r="C8407">
        <v>0</v>
      </c>
      <c r="D8407">
        <v>0</v>
      </c>
      <c r="E8407">
        <v>0</v>
      </c>
      <c r="F8407">
        <v>0</v>
      </c>
      <c r="G8407">
        <v>0</v>
      </c>
      <c r="H8407">
        <v>0</v>
      </c>
      <c r="I8407">
        <v>0</v>
      </c>
      <c r="J8407">
        <v>0</v>
      </c>
      <c r="K8407">
        <v>0</v>
      </c>
      <c r="L8407">
        <v>0</v>
      </c>
      <c r="M8407">
        <v>0</v>
      </c>
      <c r="N8407">
        <v>0</v>
      </c>
      <c r="O8407">
        <v>0</v>
      </c>
      <c r="P8407">
        <v>0</v>
      </c>
      <c r="Q8407">
        <v>0</v>
      </c>
      <c r="R8407">
        <v>0</v>
      </c>
      <c r="S8407">
        <v>0</v>
      </c>
      <c r="T8407">
        <v>0</v>
      </c>
      <c r="U8407">
        <v>0</v>
      </c>
      <c r="V8407">
        <v>0</v>
      </c>
      <c r="W8407">
        <v>0</v>
      </c>
      <c r="X8407">
        <v>0</v>
      </c>
      <c r="Y8407">
        <v>0</v>
      </c>
      <c r="Z8407">
        <v>0</v>
      </c>
      <c r="AA8407">
        <v>0</v>
      </c>
      <c r="AB8407">
        <v>0</v>
      </c>
      <c r="AC8407">
        <v>0</v>
      </c>
      <c r="AD8407">
        <v>0</v>
      </c>
      <c r="AE8407">
        <v>0</v>
      </c>
      <c r="AF8407">
        <v>0</v>
      </c>
      <c r="AG8407">
        <v>0</v>
      </c>
    </row>
    <row r="8408" spans="1:33" x14ac:dyDescent="0.25">
      <c r="A8408" t="s">
        <v>2065</v>
      </c>
      <c r="B8408" t="s">
        <v>1509</v>
      </c>
      <c r="C8408">
        <v>0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>
        <v>0</v>
      </c>
    </row>
    <row r="8409" spans="1:33" x14ac:dyDescent="0.25">
      <c r="A8409" t="s">
        <v>2066</v>
      </c>
      <c r="B8409" t="s">
        <v>1509</v>
      </c>
      <c r="C8409">
        <v>0</v>
      </c>
      <c r="D8409">
        <v>0</v>
      </c>
      <c r="E8409">
        <v>0</v>
      </c>
      <c r="F8409">
        <v>0</v>
      </c>
      <c r="G8409">
        <v>0</v>
      </c>
      <c r="H8409">
        <v>0</v>
      </c>
      <c r="I8409">
        <v>0</v>
      </c>
      <c r="J8409">
        <v>0</v>
      </c>
      <c r="K8409">
        <v>0</v>
      </c>
      <c r="L8409">
        <v>0</v>
      </c>
      <c r="M8409">
        <v>0</v>
      </c>
      <c r="N8409">
        <v>0</v>
      </c>
      <c r="O8409">
        <v>0</v>
      </c>
      <c r="P8409">
        <v>0</v>
      </c>
      <c r="Q8409">
        <v>0</v>
      </c>
      <c r="R8409">
        <v>0</v>
      </c>
      <c r="S8409">
        <v>0</v>
      </c>
      <c r="T8409">
        <v>0</v>
      </c>
      <c r="U8409">
        <v>0</v>
      </c>
      <c r="V8409">
        <v>0</v>
      </c>
      <c r="W8409">
        <v>0</v>
      </c>
      <c r="X8409">
        <v>0</v>
      </c>
      <c r="Y8409">
        <v>0</v>
      </c>
      <c r="Z8409">
        <v>0</v>
      </c>
      <c r="AA8409">
        <v>0</v>
      </c>
      <c r="AB8409">
        <v>0</v>
      </c>
      <c r="AC8409">
        <v>0</v>
      </c>
      <c r="AD8409">
        <v>0</v>
      </c>
      <c r="AE8409">
        <v>0</v>
      </c>
      <c r="AF8409">
        <v>0</v>
      </c>
      <c r="AG8409">
        <v>0</v>
      </c>
    </row>
    <row r="8410" spans="1:33" x14ac:dyDescent="0.25">
      <c r="A8410" t="s">
        <v>2067</v>
      </c>
      <c r="B8410" t="s">
        <v>1509</v>
      </c>
      <c r="C8410">
        <v>0</v>
      </c>
      <c r="D8410">
        <v>0</v>
      </c>
      <c r="E8410">
        <v>0</v>
      </c>
      <c r="F8410">
        <v>0</v>
      </c>
      <c r="G8410">
        <v>0</v>
      </c>
      <c r="H8410">
        <v>0</v>
      </c>
      <c r="I8410">
        <v>0</v>
      </c>
      <c r="J8410">
        <v>0</v>
      </c>
      <c r="K8410">
        <v>0</v>
      </c>
      <c r="L8410">
        <v>0</v>
      </c>
      <c r="M8410">
        <v>0</v>
      </c>
      <c r="N8410">
        <v>0</v>
      </c>
      <c r="O8410">
        <v>0</v>
      </c>
      <c r="P8410">
        <v>0</v>
      </c>
      <c r="Q8410">
        <v>0</v>
      </c>
      <c r="R8410">
        <v>0</v>
      </c>
      <c r="S8410">
        <v>0</v>
      </c>
      <c r="T8410">
        <v>0</v>
      </c>
      <c r="U8410">
        <v>0</v>
      </c>
      <c r="V8410">
        <v>0</v>
      </c>
      <c r="W8410">
        <v>0</v>
      </c>
      <c r="X8410">
        <v>0</v>
      </c>
      <c r="Y8410">
        <v>0</v>
      </c>
      <c r="Z8410">
        <v>0</v>
      </c>
      <c r="AA8410">
        <v>0</v>
      </c>
      <c r="AB8410">
        <v>0</v>
      </c>
      <c r="AC8410">
        <v>0</v>
      </c>
      <c r="AD8410">
        <v>0</v>
      </c>
      <c r="AE8410">
        <v>0</v>
      </c>
      <c r="AF8410">
        <v>0</v>
      </c>
      <c r="AG8410">
        <v>0</v>
      </c>
    </row>
    <row r="8411" spans="1:33" x14ac:dyDescent="0.25">
      <c r="A8411" t="s">
        <v>2068</v>
      </c>
      <c r="B8411" t="s">
        <v>1509</v>
      </c>
      <c r="C8411">
        <v>0</v>
      </c>
      <c r="D8411">
        <v>0</v>
      </c>
      <c r="E8411">
        <v>0</v>
      </c>
      <c r="F8411">
        <v>0</v>
      </c>
      <c r="G8411">
        <v>0</v>
      </c>
      <c r="H8411">
        <v>0</v>
      </c>
      <c r="I8411">
        <v>0</v>
      </c>
      <c r="J8411">
        <v>0</v>
      </c>
      <c r="K8411">
        <v>0</v>
      </c>
      <c r="L8411">
        <v>0</v>
      </c>
      <c r="M8411">
        <v>0</v>
      </c>
      <c r="N8411">
        <v>0</v>
      </c>
      <c r="O8411">
        <v>0</v>
      </c>
      <c r="P8411">
        <v>0</v>
      </c>
      <c r="Q8411">
        <v>0</v>
      </c>
      <c r="R8411">
        <v>0</v>
      </c>
      <c r="S8411">
        <v>0</v>
      </c>
      <c r="T8411">
        <v>0</v>
      </c>
      <c r="U8411">
        <v>0</v>
      </c>
      <c r="V8411">
        <v>0</v>
      </c>
      <c r="W8411">
        <v>0</v>
      </c>
      <c r="X8411">
        <v>0</v>
      </c>
      <c r="Y8411">
        <v>0</v>
      </c>
      <c r="Z8411">
        <v>0</v>
      </c>
      <c r="AA8411">
        <v>0</v>
      </c>
      <c r="AB8411">
        <v>0</v>
      </c>
      <c r="AC8411">
        <v>0</v>
      </c>
      <c r="AD8411">
        <v>0</v>
      </c>
      <c r="AE8411">
        <v>0</v>
      </c>
      <c r="AF8411">
        <v>0</v>
      </c>
      <c r="AG8411">
        <v>0</v>
      </c>
    </row>
    <row r="8412" spans="1:33" x14ac:dyDescent="0.25">
      <c r="A8412" t="s">
        <v>2069</v>
      </c>
      <c r="B8412" t="s">
        <v>1509</v>
      </c>
      <c r="C8412">
        <v>0</v>
      </c>
      <c r="D8412">
        <v>0</v>
      </c>
      <c r="E8412">
        <v>0</v>
      </c>
      <c r="F8412">
        <v>0</v>
      </c>
      <c r="G8412">
        <v>0</v>
      </c>
      <c r="H8412">
        <v>0</v>
      </c>
      <c r="I8412">
        <v>0</v>
      </c>
      <c r="J8412">
        <v>0</v>
      </c>
      <c r="K8412">
        <v>0</v>
      </c>
      <c r="L8412">
        <v>0</v>
      </c>
      <c r="M8412">
        <v>0</v>
      </c>
      <c r="N8412">
        <v>0</v>
      </c>
      <c r="O8412">
        <v>0</v>
      </c>
      <c r="P8412">
        <v>0</v>
      </c>
      <c r="Q8412">
        <v>0</v>
      </c>
      <c r="R8412">
        <v>0</v>
      </c>
      <c r="S8412">
        <v>0</v>
      </c>
      <c r="T8412">
        <v>0</v>
      </c>
      <c r="U8412">
        <v>0</v>
      </c>
      <c r="V8412">
        <v>0</v>
      </c>
      <c r="W8412">
        <v>0</v>
      </c>
      <c r="X8412">
        <v>0</v>
      </c>
      <c r="Y8412">
        <v>0</v>
      </c>
      <c r="Z8412">
        <v>0</v>
      </c>
      <c r="AA8412">
        <v>0</v>
      </c>
      <c r="AB8412">
        <v>0</v>
      </c>
      <c r="AC8412">
        <v>0</v>
      </c>
      <c r="AD8412">
        <v>0</v>
      </c>
      <c r="AE8412">
        <v>0</v>
      </c>
      <c r="AF8412">
        <v>0</v>
      </c>
      <c r="AG8412">
        <v>0</v>
      </c>
    </row>
    <row r="8413" spans="1:33" x14ac:dyDescent="0.25">
      <c r="A8413" t="s">
        <v>2070</v>
      </c>
      <c r="B8413" t="s">
        <v>1509</v>
      </c>
      <c r="C8413">
        <v>0</v>
      </c>
      <c r="D8413">
        <v>0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>
        <v>0</v>
      </c>
    </row>
    <row r="8414" spans="1:33" x14ac:dyDescent="0.25">
      <c r="A8414" t="s">
        <v>2071</v>
      </c>
      <c r="B8414" t="s">
        <v>1509</v>
      </c>
      <c r="C8414">
        <v>0</v>
      </c>
      <c r="D8414">
        <v>0</v>
      </c>
      <c r="E8414">
        <v>0</v>
      </c>
      <c r="F8414">
        <v>0</v>
      </c>
      <c r="G8414">
        <v>0</v>
      </c>
      <c r="H8414">
        <v>0</v>
      </c>
      <c r="I8414">
        <v>0</v>
      </c>
      <c r="J8414">
        <v>0</v>
      </c>
      <c r="K8414">
        <v>0</v>
      </c>
      <c r="L8414">
        <v>0</v>
      </c>
      <c r="M8414">
        <v>0</v>
      </c>
      <c r="N8414">
        <v>0</v>
      </c>
      <c r="O8414">
        <v>0</v>
      </c>
      <c r="P8414">
        <v>0</v>
      </c>
      <c r="Q8414">
        <v>0</v>
      </c>
      <c r="R8414">
        <v>0</v>
      </c>
      <c r="S8414">
        <v>0</v>
      </c>
      <c r="T8414">
        <v>0</v>
      </c>
      <c r="U8414">
        <v>0</v>
      </c>
      <c r="V8414">
        <v>0</v>
      </c>
      <c r="W8414">
        <v>0</v>
      </c>
      <c r="X8414">
        <v>0</v>
      </c>
      <c r="Y8414">
        <v>0</v>
      </c>
      <c r="Z8414">
        <v>0</v>
      </c>
      <c r="AA8414">
        <v>0</v>
      </c>
      <c r="AB8414">
        <v>0</v>
      </c>
      <c r="AC8414">
        <v>0</v>
      </c>
      <c r="AD8414">
        <v>0</v>
      </c>
      <c r="AE8414">
        <v>0</v>
      </c>
      <c r="AF8414">
        <v>0</v>
      </c>
      <c r="AG8414">
        <v>0</v>
      </c>
    </row>
    <row r="8415" spans="1:33" x14ac:dyDescent="0.25">
      <c r="A8415" t="s">
        <v>2072</v>
      </c>
      <c r="B8415" t="s">
        <v>1509</v>
      </c>
      <c r="C8415">
        <v>0</v>
      </c>
      <c r="D8415">
        <v>0</v>
      </c>
      <c r="E8415">
        <v>0</v>
      </c>
      <c r="F8415">
        <v>0</v>
      </c>
      <c r="G8415">
        <v>0</v>
      </c>
      <c r="H8415">
        <v>0</v>
      </c>
      <c r="I8415">
        <v>0</v>
      </c>
      <c r="J8415">
        <v>0</v>
      </c>
      <c r="K8415">
        <v>0</v>
      </c>
      <c r="L8415">
        <v>0</v>
      </c>
      <c r="M8415">
        <v>0</v>
      </c>
      <c r="N8415">
        <v>0</v>
      </c>
      <c r="O8415">
        <v>0</v>
      </c>
      <c r="P8415">
        <v>0</v>
      </c>
      <c r="Q8415">
        <v>0</v>
      </c>
      <c r="R8415">
        <v>0</v>
      </c>
      <c r="S8415">
        <v>0</v>
      </c>
      <c r="T8415">
        <v>0</v>
      </c>
      <c r="U8415">
        <v>0</v>
      </c>
      <c r="V8415">
        <v>0</v>
      </c>
      <c r="W8415">
        <v>0</v>
      </c>
      <c r="X8415">
        <v>0</v>
      </c>
      <c r="Y8415">
        <v>0</v>
      </c>
      <c r="Z8415">
        <v>0</v>
      </c>
      <c r="AA8415">
        <v>0</v>
      </c>
      <c r="AB8415">
        <v>0</v>
      </c>
      <c r="AC8415">
        <v>0</v>
      </c>
      <c r="AD8415">
        <v>0</v>
      </c>
      <c r="AE8415">
        <v>0</v>
      </c>
      <c r="AF8415">
        <v>0</v>
      </c>
      <c r="AG8415">
        <v>0</v>
      </c>
    </row>
    <row r="8416" spans="1:33" x14ac:dyDescent="0.25">
      <c r="A8416" t="s">
        <v>2073</v>
      </c>
      <c r="B8416" t="s">
        <v>1509</v>
      </c>
      <c r="C8416">
        <v>0</v>
      </c>
      <c r="D8416">
        <v>0</v>
      </c>
      <c r="E8416">
        <v>0</v>
      </c>
      <c r="F8416">
        <v>0</v>
      </c>
      <c r="G8416">
        <v>0</v>
      </c>
      <c r="H8416">
        <v>0</v>
      </c>
      <c r="I8416">
        <v>0</v>
      </c>
      <c r="J8416">
        <v>0</v>
      </c>
      <c r="K8416">
        <v>0</v>
      </c>
      <c r="L8416">
        <v>0</v>
      </c>
      <c r="M8416">
        <v>0</v>
      </c>
      <c r="N8416">
        <v>0</v>
      </c>
      <c r="O8416">
        <v>0</v>
      </c>
      <c r="P8416">
        <v>0</v>
      </c>
      <c r="Q8416">
        <v>0</v>
      </c>
      <c r="R8416">
        <v>0</v>
      </c>
      <c r="S8416">
        <v>0</v>
      </c>
      <c r="T8416">
        <v>0</v>
      </c>
      <c r="U8416">
        <v>0</v>
      </c>
      <c r="V8416">
        <v>0</v>
      </c>
      <c r="W8416">
        <v>0</v>
      </c>
      <c r="X8416">
        <v>0</v>
      </c>
      <c r="Y8416">
        <v>0</v>
      </c>
      <c r="Z8416">
        <v>0</v>
      </c>
      <c r="AA8416">
        <v>0</v>
      </c>
      <c r="AB8416">
        <v>0</v>
      </c>
      <c r="AC8416">
        <v>0</v>
      </c>
      <c r="AD8416">
        <v>0</v>
      </c>
      <c r="AE8416">
        <v>0</v>
      </c>
      <c r="AF8416">
        <v>0</v>
      </c>
      <c r="AG8416">
        <v>0</v>
      </c>
    </row>
    <row r="8417" spans="1:33" x14ac:dyDescent="0.25">
      <c r="A8417" t="s">
        <v>2074</v>
      </c>
      <c r="B8417" t="s">
        <v>1509</v>
      </c>
      <c r="C8417">
        <v>0</v>
      </c>
      <c r="D8417">
        <v>0</v>
      </c>
      <c r="E8417">
        <v>0</v>
      </c>
      <c r="F8417">
        <v>0</v>
      </c>
      <c r="G8417">
        <v>0</v>
      </c>
      <c r="H8417">
        <v>0</v>
      </c>
      <c r="I8417">
        <v>0</v>
      </c>
      <c r="J8417">
        <v>0</v>
      </c>
      <c r="K8417">
        <v>0</v>
      </c>
      <c r="L8417">
        <v>0</v>
      </c>
      <c r="M8417">
        <v>0</v>
      </c>
      <c r="N8417">
        <v>0</v>
      </c>
      <c r="O8417">
        <v>0</v>
      </c>
      <c r="P8417">
        <v>0</v>
      </c>
      <c r="Q8417">
        <v>0</v>
      </c>
      <c r="R8417">
        <v>0</v>
      </c>
      <c r="S8417">
        <v>0</v>
      </c>
      <c r="T8417">
        <v>0</v>
      </c>
      <c r="U8417">
        <v>0</v>
      </c>
      <c r="V8417">
        <v>0</v>
      </c>
      <c r="W8417">
        <v>0</v>
      </c>
      <c r="X8417">
        <v>0</v>
      </c>
      <c r="Y8417">
        <v>0</v>
      </c>
      <c r="Z8417">
        <v>0</v>
      </c>
      <c r="AA8417">
        <v>0</v>
      </c>
      <c r="AB8417">
        <v>0</v>
      </c>
      <c r="AC8417">
        <v>0</v>
      </c>
      <c r="AD8417">
        <v>0</v>
      </c>
      <c r="AE8417">
        <v>0</v>
      </c>
      <c r="AF8417">
        <v>0</v>
      </c>
      <c r="AG8417">
        <v>0</v>
      </c>
    </row>
    <row r="8418" spans="1:33" x14ac:dyDescent="0.25">
      <c r="A8418" t="s">
        <v>2075</v>
      </c>
      <c r="B8418" t="s">
        <v>1509</v>
      </c>
      <c r="C8418">
        <v>0</v>
      </c>
      <c r="D8418">
        <v>0</v>
      </c>
      <c r="E8418">
        <v>0</v>
      </c>
      <c r="F8418">
        <v>0</v>
      </c>
      <c r="G8418">
        <v>0</v>
      </c>
      <c r="H8418">
        <v>0</v>
      </c>
      <c r="I8418">
        <v>0</v>
      </c>
      <c r="J8418">
        <v>0</v>
      </c>
      <c r="K8418">
        <v>0</v>
      </c>
      <c r="L8418">
        <v>0</v>
      </c>
      <c r="M8418">
        <v>0</v>
      </c>
      <c r="N8418">
        <v>0</v>
      </c>
      <c r="O8418">
        <v>0</v>
      </c>
      <c r="P8418">
        <v>0</v>
      </c>
      <c r="Q8418">
        <v>0</v>
      </c>
      <c r="R8418">
        <v>0</v>
      </c>
      <c r="S8418">
        <v>0</v>
      </c>
      <c r="T8418">
        <v>0</v>
      </c>
      <c r="U8418">
        <v>0</v>
      </c>
      <c r="V8418">
        <v>0</v>
      </c>
      <c r="W8418">
        <v>0</v>
      </c>
      <c r="X8418">
        <v>0</v>
      </c>
      <c r="Y8418">
        <v>0</v>
      </c>
      <c r="Z8418">
        <v>0</v>
      </c>
      <c r="AA8418">
        <v>0</v>
      </c>
      <c r="AB8418">
        <v>0</v>
      </c>
      <c r="AC8418">
        <v>0</v>
      </c>
      <c r="AD8418">
        <v>0</v>
      </c>
      <c r="AE8418">
        <v>0</v>
      </c>
      <c r="AF8418">
        <v>0</v>
      </c>
      <c r="AG8418">
        <v>0</v>
      </c>
    </row>
    <row r="8419" spans="1:33" x14ac:dyDescent="0.25">
      <c r="A8419" t="s">
        <v>2076</v>
      </c>
      <c r="B8419" t="s">
        <v>1509</v>
      </c>
      <c r="C8419" s="245">
        <v>36423900000000</v>
      </c>
      <c r="D8419" s="245">
        <v>49111800000000</v>
      </c>
      <c r="E8419" s="245">
        <v>54323200000000</v>
      </c>
      <c r="F8419" s="245">
        <v>56373200000000</v>
      </c>
      <c r="G8419" s="245">
        <v>57172000000000</v>
      </c>
      <c r="H8419" s="245">
        <v>57798500000000</v>
      </c>
      <c r="I8419" s="245">
        <v>57665000000000</v>
      </c>
      <c r="J8419" s="245">
        <v>57474000000000</v>
      </c>
      <c r="K8419" s="245">
        <v>57478400000000</v>
      </c>
      <c r="L8419" s="245">
        <v>57361800000000</v>
      </c>
      <c r="M8419" s="245">
        <v>57445800000000</v>
      </c>
      <c r="N8419" s="245">
        <v>57677700000000</v>
      </c>
      <c r="O8419" s="245">
        <v>58069700000000</v>
      </c>
      <c r="P8419" s="245">
        <v>58493600000000</v>
      </c>
      <c r="Q8419" s="245">
        <v>58932200000000</v>
      </c>
      <c r="R8419" s="245">
        <v>59384300000000</v>
      </c>
      <c r="S8419" s="245">
        <v>59650600000000</v>
      </c>
      <c r="T8419" s="245">
        <v>59835300000000</v>
      </c>
      <c r="U8419" s="245">
        <v>60097200000000</v>
      </c>
      <c r="V8419" s="245">
        <v>60386600000000</v>
      </c>
      <c r="W8419" s="245">
        <v>60795900000000</v>
      </c>
      <c r="X8419" s="245">
        <v>61196300000000</v>
      </c>
      <c r="Y8419" s="245">
        <v>61711300000000</v>
      </c>
      <c r="Z8419" s="245">
        <v>62270500000000</v>
      </c>
      <c r="AA8419" s="245">
        <v>62867400000000</v>
      </c>
      <c r="AB8419" s="245">
        <v>63380300000000</v>
      </c>
      <c r="AC8419" s="245">
        <v>63845300000000</v>
      </c>
      <c r="AD8419" s="245">
        <v>64224600000000</v>
      </c>
      <c r="AE8419" s="245">
        <v>64551700000000</v>
      </c>
      <c r="AF8419" s="245">
        <v>64822400000000</v>
      </c>
      <c r="AG8419" s="245">
        <v>65126500000000</v>
      </c>
    </row>
    <row r="8420" spans="1:33" x14ac:dyDescent="0.25">
      <c r="A8420" t="s">
        <v>2077</v>
      </c>
      <c r="B8420" t="s">
        <v>1509</v>
      </c>
      <c r="C8420">
        <v>0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</row>
    <row r="8421" spans="1:33" x14ac:dyDescent="0.25">
      <c r="A8421" t="s">
        <v>2078</v>
      </c>
      <c r="B8421" t="s">
        <v>1509</v>
      </c>
      <c r="C8421">
        <v>0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>
        <v>0</v>
      </c>
    </row>
    <row r="8422" spans="1:33" x14ac:dyDescent="0.25">
      <c r="A8422" t="s">
        <v>2079</v>
      </c>
      <c r="B8422" t="s">
        <v>1509</v>
      </c>
      <c r="C8422">
        <v>0</v>
      </c>
      <c r="D8422">
        <v>0</v>
      </c>
      <c r="E8422">
        <v>0</v>
      </c>
      <c r="F8422">
        <v>0</v>
      </c>
      <c r="G8422">
        <v>0</v>
      </c>
      <c r="H8422">
        <v>0</v>
      </c>
      <c r="I8422">
        <v>0</v>
      </c>
      <c r="J8422">
        <v>0</v>
      </c>
      <c r="K8422">
        <v>0</v>
      </c>
      <c r="L8422">
        <v>0</v>
      </c>
      <c r="M8422">
        <v>0</v>
      </c>
      <c r="N8422">
        <v>0</v>
      </c>
      <c r="O8422">
        <v>0</v>
      </c>
      <c r="P8422">
        <v>0</v>
      </c>
      <c r="Q8422">
        <v>0</v>
      </c>
      <c r="R8422">
        <v>0</v>
      </c>
      <c r="S8422">
        <v>0</v>
      </c>
      <c r="T8422">
        <v>0</v>
      </c>
      <c r="U8422">
        <v>0</v>
      </c>
      <c r="V8422">
        <v>0</v>
      </c>
      <c r="W8422">
        <v>0</v>
      </c>
      <c r="X8422">
        <v>0</v>
      </c>
      <c r="Y8422">
        <v>0</v>
      </c>
      <c r="Z8422">
        <v>0</v>
      </c>
      <c r="AA8422">
        <v>0</v>
      </c>
      <c r="AB8422">
        <v>0</v>
      </c>
      <c r="AC8422">
        <v>0</v>
      </c>
      <c r="AD8422">
        <v>0</v>
      </c>
      <c r="AE8422">
        <v>0</v>
      </c>
      <c r="AF8422">
        <v>0</v>
      </c>
      <c r="AG8422">
        <v>0</v>
      </c>
    </row>
    <row r="8423" spans="1:33" x14ac:dyDescent="0.25">
      <c r="A8423" t="s">
        <v>2080</v>
      </c>
      <c r="B8423" t="s">
        <v>1509</v>
      </c>
      <c r="C8423">
        <v>0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</row>
    <row r="8424" spans="1:33" x14ac:dyDescent="0.25">
      <c r="A8424" t="s">
        <v>2081</v>
      </c>
      <c r="B8424" t="s">
        <v>1509</v>
      </c>
      <c r="C8424">
        <v>0</v>
      </c>
      <c r="D8424">
        <v>0</v>
      </c>
      <c r="E8424">
        <v>0</v>
      </c>
      <c r="F8424">
        <v>0</v>
      </c>
      <c r="G8424">
        <v>0</v>
      </c>
      <c r="H8424">
        <v>0</v>
      </c>
      <c r="I8424">
        <v>0</v>
      </c>
      <c r="J8424">
        <v>0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>
        <v>0</v>
      </c>
      <c r="R8424">
        <v>0</v>
      </c>
      <c r="S8424">
        <v>0</v>
      </c>
      <c r="T8424">
        <v>0</v>
      </c>
      <c r="U8424">
        <v>0</v>
      </c>
      <c r="V8424">
        <v>0</v>
      </c>
      <c r="W8424">
        <v>0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</row>
    <row r="8425" spans="1:33" x14ac:dyDescent="0.25">
      <c r="A8425" t="s">
        <v>2082</v>
      </c>
      <c r="B8425" t="s">
        <v>1509</v>
      </c>
      <c r="C8425">
        <v>0</v>
      </c>
      <c r="D8425">
        <v>0</v>
      </c>
      <c r="E8425">
        <v>0</v>
      </c>
      <c r="F8425">
        <v>0</v>
      </c>
      <c r="G8425">
        <v>0</v>
      </c>
      <c r="H8425">
        <v>0</v>
      </c>
      <c r="I8425">
        <v>0</v>
      </c>
      <c r="J8425">
        <v>0</v>
      </c>
      <c r="K8425">
        <v>0</v>
      </c>
      <c r="L8425">
        <v>0</v>
      </c>
      <c r="M8425">
        <v>0</v>
      </c>
      <c r="N8425">
        <v>0</v>
      </c>
      <c r="O8425">
        <v>0</v>
      </c>
      <c r="P8425">
        <v>0</v>
      </c>
      <c r="Q8425">
        <v>0</v>
      </c>
      <c r="R8425">
        <v>0</v>
      </c>
      <c r="S8425">
        <v>0</v>
      </c>
      <c r="T8425">
        <v>0</v>
      </c>
      <c r="U8425">
        <v>0</v>
      </c>
      <c r="V8425">
        <v>0</v>
      </c>
      <c r="W8425">
        <v>0</v>
      </c>
      <c r="X8425">
        <v>0</v>
      </c>
      <c r="Y8425">
        <v>0</v>
      </c>
      <c r="Z8425">
        <v>0</v>
      </c>
      <c r="AA8425">
        <v>0</v>
      </c>
      <c r="AB8425">
        <v>0</v>
      </c>
      <c r="AC8425">
        <v>0</v>
      </c>
      <c r="AD8425">
        <v>0</v>
      </c>
      <c r="AE8425">
        <v>0</v>
      </c>
      <c r="AF8425">
        <v>0</v>
      </c>
      <c r="AG8425">
        <v>0</v>
      </c>
    </row>
    <row r="8426" spans="1:33" x14ac:dyDescent="0.25">
      <c r="A8426" t="s">
        <v>2083</v>
      </c>
      <c r="B8426" t="s">
        <v>1509</v>
      </c>
      <c r="C8426">
        <v>0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0</v>
      </c>
      <c r="AD8426">
        <v>0</v>
      </c>
      <c r="AE8426">
        <v>0</v>
      </c>
      <c r="AF8426">
        <v>0</v>
      </c>
      <c r="AG8426">
        <v>0</v>
      </c>
    </row>
    <row r="8427" spans="1:33" x14ac:dyDescent="0.25">
      <c r="A8427" t="s">
        <v>2084</v>
      </c>
      <c r="B8427" t="s">
        <v>1509</v>
      </c>
      <c r="C8427">
        <v>0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</row>
    <row r="8428" spans="1:33" x14ac:dyDescent="0.25">
      <c r="A8428" t="s">
        <v>2085</v>
      </c>
      <c r="B8428" t="s">
        <v>1509</v>
      </c>
      <c r="C8428">
        <v>0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</row>
    <row r="8429" spans="1:33" x14ac:dyDescent="0.25">
      <c r="A8429" t="s">
        <v>2086</v>
      </c>
      <c r="B8429" t="s">
        <v>1509</v>
      </c>
      <c r="C8429">
        <v>0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</row>
    <row r="8430" spans="1:33" x14ac:dyDescent="0.25">
      <c r="A8430" t="s">
        <v>2087</v>
      </c>
      <c r="B8430" t="s">
        <v>1509</v>
      </c>
      <c r="C8430">
        <v>0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</row>
    <row r="8431" spans="1:33" x14ac:dyDescent="0.25">
      <c r="A8431" t="s">
        <v>2088</v>
      </c>
      <c r="B8431" t="s">
        <v>1509</v>
      </c>
      <c r="C8431">
        <v>0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0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>
        <v>0</v>
      </c>
    </row>
    <row r="8432" spans="1:33" x14ac:dyDescent="0.25">
      <c r="A8432" t="s">
        <v>2089</v>
      </c>
      <c r="B8432" t="s">
        <v>1509</v>
      </c>
      <c r="C8432">
        <v>0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>
        <v>0</v>
      </c>
    </row>
    <row r="8433" spans="1:33" x14ac:dyDescent="0.25">
      <c r="A8433" t="s">
        <v>2090</v>
      </c>
      <c r="B8433" t="s">
        <v>1509</v>
      </c>
      <c r="C8433">
        <v>0</v>
      </c>
      <c r="D8433">
        <v>0</v>
      </c>
      <c r="E8433">
        <v>0</v>
      </c>
      <c r="F8433">
        <v>0</v>
      </c>
      <c r="G8433">
        <v>0</v>
      </c>
      <c r="H8433">
        <v>0</v>
      </c>
      <c r="I8433">
        <v>0</v>
      </c>
      <c r="J8433">
        <v>0</v>
      </c>
      <c r="K8433">
        <v>0</v>
      </c>
      <c r="L8433">
        <v>0</v>
      </c>
      <c r="M8433">
        <v>0</v>
      </c>
      <c r="N8433">
        <v>0</v>
      </c>
      <c r="O8433">
        <v>0</v>
      </c>
      <c r="P8433">
        <v>0</v>
      </c>
      <c r="Q8433">
        <v>0</v>
      </c>
      <c r="R8433">
        <v>0</v>
      </c>
      <c r="S8433">
        <v>0</v>
      </c>
      <c r="T8433">
        <v>0</v>
      </c>
      <c r="U8433">
        <v>0</v>
      </c>
      <c r="V8433">
        <v>0</v>
      </c>
      <c r="W8433">
        <v>0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</row>
    <row r="8434" spans="1:33" x14ac:dyDescent="0.25">
      <c r="A8434" t="s">
        <v>2091</v>
      </c>
      <c r="B8434" t="s">
        <v>1509</v>
      </c>
      <c r="C8434">
        <v>0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>
        <v>0</v>
      </c>
    </row>
    <row r="8435" spans="1:33" x14ac:dyDescent="0.25">
      <c r="A8435" t="s">
        <v>2092</v>
      </c>
      <c r="B8435" t="s">
        <v>1509</v>
      </c>
      <c r="C8435">
        <v>0</v>
      </c>
      <c r="D8435">
        <v>0</v>
      </c>
      <c r="E8435">
        <v>0</v>
      </c>
      <c r="F8435">
        <v>0</v>
      </c>
      <c r="G8435">
        <v>0</v>
      </c>
      <c r="H8435">
        <v>0</v>
      </c>
      <c r="I8435">
        <v>0</v>
      </c>
      <c r="J8435">
        <v>0</v>
      </c>
      <c r="K8435">
        <v>0</v>
      </c>
      <c r="L8435">
        <v>0</v>
      </c>
      <c r="M8435">
        <v>0</v>
      </c>
      <c r="N8435">
        <v>0</v>
      </c>
      <c r="O8435">
        <v>0</v>
      </c>
      <c r="P8435">
        <v>0</v>
      </c>
      <c r="Q8435">
        <v>0</v>
      </c>
      <c r="R8435">
        <v>0</v>
      </c>
      <c r="S8435">
        <v>0</v>
      </c>
      <c r="T8435">
        <v>0</v>
      </c>
      <c r="U8435">
        <v>0</v>
      </c>
      <c r="V8435">
        <v>0</v>
      </c>
      <c r="W8435">
        <v>0</v>
      </c>
      <c r="X8435">
        <v>0</v>
      </c>
      <c r="Y8435">
        <v>0</v>
      </c>
      <c r="Z8435">
        <v>0</v>
      </c>
      <c r="AA8435">
        <v>0</v>
      </c>
      <c r="AB8435">
        <v>0</v>
      </c>
      <c r="AC8435">
        <v>0</v>
      </c>
      <c r="AD8435">
        <v>0</v>
      </c>
      <c r="AE8435">
        <v>0</v>
      </c>
      <c r="AF8435">
        <v>0</v>
      </c>
      <c r="AG8435">
        <v>0</v>
      </c>
    </row>
    <row r="8436" spans="1:33" x14ac:dyDescent="0.25">
      <c r="A8436" t="s">
        <v>2093</v>
      </c>
      <c r="B8436" t="s">
        <v>1509</v>
      </c>
      <c r="C8436">
        <v>0</v>
      </c>
      <c r="D8436">
        <v>0</v>
      </c>
      <c r="E8436">
        <v>0</v>
      </c>
      <c r="F8436">
        <v>0</v>
      </c>
      <c r="G8436">
        <v>0</v>
      </c>
      <c r="H8436">
        <v>0</v>
      </c>
      <c r="I8436">
        <v>0</v>
      </c>
      <c r="J8436">
        <v>0</v>
      </c>
      <c r="K8436">
        <v>0</v>
      </c>
      <c r="L8436">
        <v>0</v>
      </c>
      <c r="M8436">
        <v>0</v>
      </c>
      <c r="N8436">
        <v>0</v>
      </c>
      <c r="O8436">
        <v>0</v>
      </c>
      <c r="P8436">
        <v>0</v>
      </c>
      <c r="Q8436">
        <v>0</v>
      </c>
      <c r="R8436">
        <v>0</v>
      </c>
      <c r="S8436">
        <v>0</v>
      </c>
      <c r="T8436">
        <v>0</v>
      </c>
      <c r="U8436">
        <v>0</v>
      </c>
      <c r="V8436">
        <v>0</v>
      </c>
      <c r="W8436">
        <v>0</v>
      </c>
      <c r="X8436">
        <v>0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</row>
    <row r="8437" spans="1:33" x14ac:dyDescent="0.25">
      <c r="A8437" t="s">
        <v>2094</v>
      </c>
      <c r="B8437" t="s">
        <v>1509</v>
      </c>
      <c r="C8437">
        <v>0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</row>
    <row r="8438" spans="1:33" x14ac:dyDescent="0.25">
      <c r="A8438" t="s">
        <v>2095</v>
      </c>
      <c r="B8438" t="s">
        <v>1509</v>
      </c>
      <c r="C8438">
        <v>0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</row>
    <row r="8439" spans="1:33" x14ac:dyDescent="0.25">
      <c r="A8439" t="s">
        <v>2096</v>
      </c>
      <c r="B8439" t="s">
        <v>1509</v>
      </c>
      <c r="C8439">
        <v>0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</row>
    <row r="8440" spans="1:33" x14ac:dyDescent="0.25">
      <c r="A8440" t="s">
        <v>2097</v>
      </c>
      <c r="B8440" t="s">
        <v>1509</v>
      </c>
      <c r="C8440">
        <v>0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</row>
    <row r="8441" spans="1:33" x14ac:dyDescent="0.25">
      <c r="A8441" t="s">
        <v>2098</v>
      </c>
      <c r="B8441" t="s">
        <v>1509</v>
      </c>
      <c r="C8441">
        <v>0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>
        <v>0</v>
      </c>
    </row>
    <row r="8442" spans="1:33" x14ac:dyDescent="0.25">
      <c r="A8442" t="s">
        <v>2099</v>
      </c>
      <c r="B8442" t="s">
        <v>1509</v>
      </c>
      <c r="C8442">
        <v>0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</row>
    <row r="8443" spans="1:33" x14ac:dyDescent="0.25">
      <c r="A8443" t="s">
        <v>2100</v>
      </c>
      <c r="B8443" t="s">
        <v>1509</v>
      </c>
      <c r="C8443">
        <v>0</v>
      </c>
      <c r="D8443">
        <v>0</v>
      </c>
      <c r="E8443">
        <v>0</v>
      </c>
      <c r="F8443">
        <v>0</v>
      </c>
      <c r="G8443">
        <v>0</v>
      </c>
      <c r="H8443">
        <v>0</v>
      </c>
      <c r="I8443">
        <v>0</v>
      </c>
      <c r="J8443">
        <v>0</v>
      </c>
      <c r="K8443">
        <v>0</v>
      </c>
      <c r="L8443">
        <v>0</v>
      </c>
      <c r="M8443">
        <v>0</v>
      </c>
      <c r="N8443">
        <v>0</v>
      </c>
      <c r="O8443">
        <v>0</v>
      </c>
      <c r="P8443">
        <v>0</v>
      </c>
      <c r="Q8443">
        <v>0</v>
      </c>
      <c r="R8443">
        <v>0</v>
      </c>
      <c r="S8443">
        <v>0</v>
      </c>
      <c r="T8443">
        <v>0</v>
      </c>
      <c r="U8443">
        <v>0</v>
      </c>
      <c r="V8443">
        <v>0</v>
      </c>
      <c r="W8443">
        <v>0</v>
      </c>
      <c r="X8443">
        <v>0</v>
      </c>
      <c r="Y8443">
        <v>0</v>
      </c>
      <c r="Z8443">
        <v>0</v>
      </c>
      <c r="AA8443">
        <v>0</v>
      </c>
      <c r="AB8443">
        <v>0</v>
      </c>
      <c r="AC8443">
        <v>0</v>
      </c>
      <c r="AD8443">
        <v>0</v>
      </c>
      <c r="AE8443">
        <v>0</v>
      </c>
      <c r="AF8443">
        <v>0</v>
      </c>
      <c r="AG8443">
        <v>0</v>
      </c>
    </row>
    <row r="8444" spans="1:33" x14ac:dyDescent="0.25">
      <c r="A8444" t="s">
        <v>2101</v>
      </c>
      <c r="B8444" t="s">
        <v>1509</v>
      </c>
      <c r="C8444">
        <v>0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>
        <v>0</v>
      </c>
    </row>
    <row r="8445" spans="1:33" x14ac:dyDescent="0.25">
      <c r="A8445" t="s">
        <v>2102</v>
      </c>
      <c r="B8445" t="s">
        <v>1509</v>
      </c>
      <c r="C8445">
        <v>0</v>
      </c>
      <c r="D8445">
        <v>0</v>
      </c>
      <c r="E8445">
        <v>0</v>
      </c>
      <c r="F8445">
        <v>0</v>
      </c>
      <c r="G8445">
        <v>0</v>
      </c>
      <c r="H8445">
        <v>0</v>
      </c>
      <c r="I8445">
        <v>0</v>
      </c>
      <c r="J8445">
        <v>0</v>
      </c>
      <c r="K8445">
        <v>0</v>
      </c>
      <c r="L8445">
        <v>0</v>
      </c>
      <c r="M8445">
        <v>0</v>
      </c>
      <c r="N8445">
        <v>0</v>
      </c>
      <c r="O8445">
        <v>0</v>
      </c>
      <c r="P8445">
        <v>0</v>
      </c>
      <c r="Q8445">
        <v>0</v>
      </c>
      <c r="R8445">
        <v>0</v>
      </c>
      <c r="S8445">
        <v>0</v>
      </c>
      <c r="T8445">
        <v>0</v>
      </c>
      <c r="U8445">
        <v>0</v>
      </c>
      <c r="V8445">
        <v>0</v>
      </c>
      <c r="W8445">
        <v>0</v>
      </c>
      <c r="X8445">
        <v>0</v>
      </c>
      <c r="Y8445">
        <v>0</v>
      </c>
      <c r="Z8445">
        <v>0</v>
      </c>
      <c r="AA8445">
        <v>0</v>
      </c>
      <c r="AB8445">
        <v>0</v>
      </c>
      <c r="AC8445">
        <v>0</v>
      </c>
      <c r="AD8445">
        <v>0</v>
      </c>
      <c r="AE8445">
        <v>0</v>
      </c>
      <c r="AF8445">
        <v>0</v>
      </c>
      <c r="AG8445">
        <v>0</v>
      </c>
    </row>
    <row r="8446" spans="1:33" x14ac:dyDescent="0.25">
      <c r="A8446" t="s">
        <v>2103</v>
      </c>
      <c r="B8446" t="s">
        <v>1509</v>
      </c>
      <c r="C8446">
        <v>0</v>
      </c>
      <c r="D8446">
        <v>0</v>
      </c>
      <c r="E8446">
        <v>0</v>
      </c>
      <c r="F8446">
        <v>0</v>
      </c>
      <c r="G8446">
        <v>0</v>
      </c>
      <c r="H8446">
        <v>0</v>
      </c>
      <c r="I8446">
        <v>0</v>
      </c>
      <c r="J8446">
        <v>0</v>
      </c>
      <c r="K8446">
        <v>0</v>
      </c>
      <c r="L8446">
        <v>0</v>
      </c>
      <c r="M8446">
        <v>0</v>
      </c>
      <c r="N8446">
        <v>0</v>
      </c>
      <c r="O8446">
        <v>0</v>
      </c>
      <c r="P8446">
        <v>0</v>
      </c>
      <c r="Q8446">
        <v>0</v>
      </c>
      <c r="R8446">
        <v>0</v>
      </c>
      <c r="S8446">
        <v>0</v>
      </c>
      <c r="T8446">
        <v>0</v>
      </c>
      <c r="U8446">
        <v>0</v>
      </c>
      <c r="V8446">
        <v>0</v>
      </c>
      <c r="W8446">
        <v>0</v>
      </c>
      <c r="X8446">
        <v>0</v>
      </c>
      <c r="Y8446">
        <v>0</v>
      </c>
      <c r="Z8446">
        <v>0</v>
      </c>
      <c r="AA8446">
        <v>0</v>
      </c>
      <c r="AB8446">
        <v>0</v>
      </c>
      <c r="AC8446">
        <v>0</v>
      </c>
      <c r="AD8446">
        <v>0</v>
      </c>
      <c r="AE8446">
        <v>0</v>
      </c>
      <c r="AF8446">
        <v>0</v>
      </c>
      <c r="AG8446">
        <v>0</v>
      </c>
    </row>
    <row r="8447" spans="1:33" x14ac:dyDescent="0.25">
      <c r="A8447" t="s">
        <v>2104</v>
      </c>
      <c r="B8447" t="s">
        <v>1509</v>
      </c>
      <c r="C8447">
        <v>0</v>
      </c>
      <c r="D8447">
        <v>0</v>
      </c>
      <c r="E8447">
        <v>0</v>
      </c>
      <c r="F8447">
        <v>0</v>
      </c>
      <c r="G8447">
        <v>0</v>
      </c>
      <c r="H8447">
        <v>0</v>
      </c>
      <c r="I8447">
        <v>0</v>
      </c>
      <c r="J8447">
        <v>0</v>
      </c>
      <c r="K8447">
        <v>0</v>
      </c>
      <c r="L8447">
        <v>0</v>
      </c>
      <c r="M8447">
        <v>0</v>
      </c>
      <c r="N8447">
        <v>0</v>
      </c>
      <c r="O8447">
        <v>0</v>
      </c>
      <c r="P8447">
        <v>0</v>
      </c>
      <c r="Q8447">
        <v>0</v>
      </c>
      <c r="R8447">
        <v>0</v>
      </c>
      <c r="S8447">
        <v>0</v>
      </c>
      <c r="T8447">
        <v>0</v>
      </c>
      <c r="U8447">
        <v>0</v>
      </c>
      <c r="V8447">
        <v>0</v>
      </c>
      <c r="W8447">
        <v>0</v>
      </c>
      <c r="X8447">
        <v>0</v>
      </c>
      <c r="Y8447">
        <v>0</v>
      </c>
      <c r="Z8447">
        <v>0</v>
      </c>
      <c r="AA8447">
        <v>0</v>
      </c>
      <c r="AB8447">
        <v>0</v>
      </c>
      <c r="AC8447">
        <v>0</v>
      </c>
      <c r="AD8447">
        <v>0</v>
      </c>
      <c r="AE8447">
        <v>0</v>
      </c>
      <c r="AF8447">
        <v>0</v>
      </c>
      <c r="AG8447">
        <v>0</v>
      </c>
    </row>
    <row r="8448" spans="1:33" x14ac:dyDescent="0.25">
      <c r="A8448" t="s">
        <v>2105</v>
      </c>
      <c r="B8448" t="s">
        <v>1509</v>
      </c>
      <c r="C8448">
        <v>0</v>
      </c>
      <c r="D8448">
        <v>0</v>
      </c>
      <c r="E8448">
        <v>0</v>
      </c>
      <c r="F8448">
        <v>0</v>
      </c>
      <c r="G8448">
        <v>0</v>
      </c>
      <c r="H8448">
        <v>0</v>
      </c>
      <c r="I8448">
        <v>0</v>
      </c>
      <c r="J8448">
        <v>0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0</v>
      </c>
      <c r="R8448">
        <v>0</v>
      </c>
      <c r="S8448">
        <v>0</v>
      </c>
      <c r="T8448">
        <v>0</v>
      </c>
      <c r="U8448">
        <v>0</v>
      </c>
      <c r="V8448">
        <v>0</v>
      </c>
      <c r="W8448">
        <v>0</v>
      </c>
      <c r="X8448">
        <v>0</v>
      </c>
      <c r="Y8448">
        <v>0</v>
      </c>
      <c r="Z8448">
        <v>0</v>
      </c>
      <c r="AA8448">
        <v>0</v>
      </c>
      <c r="AB8448">
        <v>0</v>
      </c>
      <c r="AC8448">
        <v>0</v>
      </c>
      <c r="AD8448">
        <v>0</v>
      </c>
      <c r="AE8448">
        <v>0</v>
      </c>
      <c r="AF8448">
        <v>0</v>
      </c>
      <c r="AG8448">
        <v>0</v>
      </c>
    </row>
    <row r="8449" spans="1:33" x14ac:dyDescent="0.25">
      <c r="A8449" t="s">
        <v>2106</v>
      </c>
      <c r="B8449" t="s">
        <v>1509</v>
      </c>
      <c r="C8449">
        <v>0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</row>
    <row r="8450" spans="1:33" x14ac:dyDescent="0.25">
      <c r="A8450" t="s">
        <v>2107</v>
      </c>
      <c r="B8450" t="s">
        <v>1509</v>
      </c>
      <c r="C8450">
        <v>0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</row>
    <row r="8451" spans="1:33" x14ac:dyDescent="0.25">
      <c r="A8451" t="s">
        <v>2108</v>
      </c>
      <c r="B8451" t="s">
        <v>1509</v>
      </c>
      <c r="C8451">
        <v>0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</row>
    <row r="8452" spans="1:33" x14ac:dyDescent="0.25">
      <c r="A8452" t="s">
        <v>2109</v>
      </c>
      <c r="B8452" t="s">
        <v>1509</v>
      </c>
      <c r="C8452">
        <v>0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</row>
    <row r="8453" spans="1:33" x14ac:dyDescent="0.25">
      <c r="A8453" t="s">
        <v>2110</v>
      </c>
      <c r="B8453" t="s">
        <v>1509</v>
      </c>
      <c r="C8453">
        <v>0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>
        <v>0</v>
      </c>
    </row>
    <row r="8454" spans="1:33" x14ac:dyDescent="0.25">
      <c r="A8454" t="s">
        <v>2111</v>
      </c>
      <c r="B8454" t="s">
        <v>1509</v>
      </c>
      <c r="C8454">
        <v>0</v>
      </c>
      <c r="D8454">
        <v>0</v>
      </c>
      <c r="E8454">
        <v>0</v>
      </c>
      <c r="F8454">
        <v>0</v>
      </c>
      <c r="G8454">
        <v>0</v>
      </c>
      <c r="H8454">
        <v>0</v>
      </c>
      <c r="I8454">
        <v>0</v>
      </c>
      <c r="J8454">
        <v>0</v>
      </c>
      <c r="K8454">
        <v>0</v>
      </c>
      <c r="L8454">
        <v>0</v>
      </c>
      <c r="M8454">
        <v>0</v>
      </c>
      <c r="N8454">
        <v>0</v>
      </c>
      <c r="O8454">
        <v>0</v>
      </c>
      <c r="P8454">
        <v>0</v>
      </c>
      <c r="Q8454">
        <v>0</v>
      </c>
      <c r="R8454">
        <v>0</v>
      </c>
      <c r="S8454">
        <v>0</v>
      </c>
      <c r="T8454">
        <v>0</v>
      </c>
      <c r="U8454">
        <v>0</v>
      </c>
      <c r="V8454">
        <v>0</v>
      </c>
      <c r="W8454">
        <v>0</v>
      </c>
      <c r="X8454">
        <v>0</v>
      </c>
      <c r="Y8454">
        <v>0</v>
      </c>
      <c r="Z8454">
        <v>0</v>
      </c>
      <c r="AA8454">
        <v>0</v>
      </c>
      <c r="AB8454">
        <v>0</v>
      </c>
      <c r="AC8454">
        <v>0</v>
      </c>
      <c r="AD8454">
        <v>0</v>
      </c>
      <c r="AE8454">
        <v>0</v>
      </c>
      <c r="AF8454">
        <v>0</v>
      </c>
      <c r="AG8454">
        <v>0</v>
      </c>
    </row>
    <row r="8455" spans="1:33" x14ac:dyDescent="0.25">
      <c r="A8455" t="s">
        <v>2112</v>
      </c>
      <c r="B8455" t="s">
        <v>1509</v>
      </c>
      <c r="C8455">
        <v>0</v>
      </c>
      <c r="D8455">
        <v>0</v>
      </c>
      <c r="E8455">
        <v>0</v>
      </c>
      <c r="F8455">
        <v>0</v>
      </c>
      <c r="G8455">
        <v>0</v>
      </c>
      <c r="H8455">
        <v>0</v>
      </c>
      <c r="I8455">
        <v>0</v>
      </c>
      <c r="J8455">
        <v>0</v>
      </c>
      <c r="K8455">
        <v>0</v>
      </c>
      <c r="L8455">
        <v>0</v>
      </c>
      <c r="M8455">
        <v>0</v>
      </c>
      <c r="N8455">
        <v>0</v>
      </c>
      <c r="O8455">
        <v>0</v>
      </c>
      <c r="P8455">
        <v>0</v>
      </c>
      <c r="Q8455">
        <v>0</v>
      </c>
      <c r="R8455">
        <v>0</v>
      </c>
      <c r="S8455">
        <v>0</v>
      </c>
      <c r="T8455">
        <v>0</v>
      </c>
      <c r="U8455">
        <v>0</v>
      </c>
      <c r="V8455">
        <v>0</v>
      </c>
      <c r="W8455">
        <v>0</v>
      </c>
      <c r="X8455">
        <v>0</v>
      </c>
      <c r="Y8455">
        <v>0</v>
      </c>
      <c r="Z8455">
        <v>0</v>
      </c>
      <c r="AA8455">
        <v>0</v>
      </c>
      <c r="AB8455">
        <v>0</v>
      </c>
      <c r="AC8455">
        <v>0</v>
      </c>
      <c r="AD8455">
        <v>0</v>
      </c>
      <c r="AE8455">
        <v>0</v>
      </c>
      <c r="AF8455">
        <v>0</v>
      </c>
      <c r="AG8455">
        <v>0</v>
      </c>
    </row>
    <row r="8456" spans="1:33" x14ac:dyDescent="0.25">
      <c r="A8456" t="s">
        <v>2113</v>
      </c>
      <c r="B8456" t="s">
        <v>1509</v>
      </c>
      <c r="C8456">
        <v>0</v>
      </c>
      <c r="D8456">
        <v>0</v>
      </c>
      <c r="E8456">
        <v>0</v>
      </c>
      <c r="F8456">
        <v>0</v>
      </c>
      <c r="G8456">
        <v>0</v>
      </c>
      <c r="H8456">
        <v>0</v>
      </c>
      <c r="I8456">
        <v>0</v>
      </c>
      <c r="J8456">
        <v>0</v>
      </c>
      <c r="K8456">
        <v>0</v>
      </c>
      <c r="L8456">
        <v>0</v>
      </c>
      <c r="M8456">
        <v>0</v>
      </c>
      <c r="N8456">
        <v>0</v>
      </c>
      <c r="O8456">
        <v>0</v>
      </c>
      <c r="P8456">
        <v>0</v>
      </c>
      <c r="Q8456">
        <v>0</v>
      </c>
      <c r="R8456">
        <v>0</v>
      </c>
      <c r="S8456">
        <v>0</v>
      </c>
      <c r="T8456">
        <v>0</v>
      </c>
      <c r="U8456">
        <v>0</v>
      </c>
      <c r="V8456">
        <v>0</v>
      </c>
      <c r="W8456">
        <v>0</v>
      </c>
      <c r="X8456">
        <v>0</v>
      </c>
      <c r="Y8456">
        <v>0</v>
      </c>
      <c r="Z8456">
        <v>0</v>
      </c>
      <c r="AA8456">
        <v>0</v>
      </c>
      <c r="AB8456">
        <v>0</v>
      </c>
      <c r="AC8456">
        <v>0</v>
      </c>
      <c r="AD8456">
        <v>0</v>
      </c>
      <c r="AE8456">
        <v>0</v>
      </c>
      <c r="AF8456">
        <v>0</v>
      </c>
      <c r="AG8456">
        <v>0</v>
      </c>
    </row>
    <row r="8457" spans="1:33" x14ac:dyDescent="0.25">
      <c r="A8457" t="s">
        <v>2114</v>
      </c>
      <c r="B8457" t="s">
        <v>1509</v>
      </c>
      <c r="C8457">
        <v>0</v>
      </c>
      <c r="D8457">
        <v>0</v>
      </c>
      <c r="E8457">
        <v>0</v>
      </c>
      <c r="F8457">
        <v>0</v>
      </c>
      <c r="G8457">
        <v>0</v>
      </c>
      <c r="H8457">
        <v>0</v>
      </c>
      <c r="I8457">
        <v>0</v>
      </c>
      <c r="J8457">
        <v>0</v>
      </c>
      <c r="K8457">
        <v>0</v>
      </c>
      <c r="L8457">
        <v>0</v>
      </c>
      <c r="M8457">
        <v>0</v>
      </c>
      <c r="N8457">
        <v>0</v>
      </c>
      <c r="O8457">
        <v>0</v>
      </c>
      <c r="P8457">
        <v>0</v>
      </c>
      <c r="Q8457">
        <v>0</v>
      </c>
      <c r="R8457">
        <v>0</v>
      </c>
      <c r="S8457">
        <v>0</v>
      </c>
      <c r="T8457">
        <v>0</v>
      </c>
      <c r="U8457">
        <v>0</v>
      </c>
      <c r="V8457">
        <v>0</v>
      </c>
      <c r="W8457">
        <v>0</v>
      </c>
      <c r="X8457">
        <v>0</v>
      </c>
      <c r="Y8457">
        <v>0</v>
      </c>
      <c r="Z8457">
        <v>0</v>
      </c>
      <c r="AA8457">
        <v>0</v>
      </c>
      <c r="AB8457">
        <v>0</v>
      </c>
      <c r="AC8457">
        <v>0</v>
      </c>
      <c r="AD8457">
        <v>0</v>
      </c>
      <c r="AE8457">
        <v>0</v>
      </c>
      <c r="AF8457">
        <v>0</v>
      </c>
      <c r="AG8457">
        <v>0</v>
      </c>
    </row>
    <row r="8458" spans="1:33" x14ac:dyDescent="0.25">
      <c r="A8458" t="s">
        <v>2115</v>
      </c>
      <c r="B8458" t="s">
        <v>1509</v>
      </c>
      <c r="C8458">
        <v>0</v>
      </c>
      <c r="D8458">
        <v>0</v>
      </c>
      <c r="E8458">
        <v>0</v>
      </c>
      <c r="F8458">
        <v>0</v>
      </c>
      <c r="G8458">
        <v>0</v>
      </c>
      <c r="H8458">
        <v>0</v>
      </c>
      <c r="I8458">
        <v>0</v>
      </c>
      <c r="J8458">
        <v>0</v>
      </c>
      <c r="K8458">
        <v>0</v>
      </c>
      <c r="L8458">
        <v>0</v>
      </c>
      <c r="M8458">
        <v>0</v>
      </c>
      <c r="N8458">
        <v>0</v>
      </c>
      <c r="O8458">
        <v>0</v>
      </c>
      <c r="P8458">
        <v>0</v>
      </c>
      <c r="Q8458">
        <v>0</v>
      </c>
      <c r="R8458">
        <v>0</v>
      </c>
      <c r="S8458">
        <v>0</v>
      </c>
      <c r="T8458">
        <v>0</v>
      </c>
      <c r="U8458">
        <v>0</v>
      </c>
      <c r="V8458">
        <v>0</v>
      </c>
      <c r="W8458">
        <v>0</v>
      </c>
      <c r="X8458">
        <v>0</v>
      </c>
      <c r="Y8458">
        <v>0</v>
      </c>
      <c r="Z8458">
        <v>0</v>
      </c>
      <c r="AA8458">
        <v>0</v>
      </c>
      <c r="AB8458">
        <v>0</v>
      </c>
      <c r="AC8458">
        <v>0</v>
      </c>
      <c r="AD8458">
        <v>0</v>
      </c>
      <c r="AE8458">
        <v>0</v>
      </c>
      <c r="AF8458">
        <v>0</v>
      </c>
      <c r="AG8458">
        <v>0</v>
      </c>
    </row>
    <row r="8459" spans="1:33" x14ac:dyDescent="0.25">
      <c r="A8459" t="s">
        <v>2116</v>
      </c>
      <c r="B8459" t="s">
        <v>1509</v>
      </c>
      <c r="C8459">
        <v>0</v>
      </c>
      <c r="D8459">
        <v>0</v>
      </c>
      <c r="E8459">
        <v>0</v>
      </c>
      <c r="F8459">
        <v>0</v>
      </c>
      <c r="G8459">
        <v>0</v>
      </c>
      <c r="H8459">
        <v>0</v>
      </c>
      <c r="I8459">
        <v>0</v>
      </c>
      <c r="J8459">
        <v>0</v>
      </c>
      <c r="K8459">
        <v>0</v>
      </c>
      <c r="L8459">
        <v>0</v>
      </c>
      <c r="M8459">
        <v>0</v>
      </c>
      <c r="N8459">
        <v>0</v>
      </c>
      <c r="O8459">
        <v>0</v>
      </c>
      <c r="P8459">
        <v>0</v>
      </c>
      <c r="Q8459">
        <v>0</v>
      </c>
      <c r="R8459">
        <v>0</v>
      </c>
      <c r="S8459">
        <v>0</v>
      </c>
      <c r="T8459">
        <v>0</v>
      </c>
      <c r="U8459">
        <v>0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</row>
    <row r="8460" spans="1:33" x14ac:dyDescent="0.25">
      <c r="A8460" t="s">
        <v>2117</v>
      </c>
      <c r="B8460" t="s">
        <v>1509</v>
      </c>
      <c r="C8460">
        <v>0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>
        <v>0</v>
      </c>
    </row>
    <row r="8461" spans="1:33" x14ac:dyDescent="0.25">
      <c r="A8461" t="s">
        <v>2118</v>
      </c>
      <c r="B8461" t="s">
        <v>1509</v>
      </c>
      <c r="C8461">
        <v>0</v>
      </c>
      <c r="D8461">
        <v>0</v>
      </c>
      <c r="E8461">
        <v>0</v>
      </c>
      <c r="F8461">
        <v>0</v>
      </c>
      <c r="G8461">
        <v>0</v>
      </c>
      <c r="H8461">
        <v>0</v>
      </c>
      <c r="I8461">
        <v>0</v>
      </c>
      <c r="J8461">
        <v>0</v>
      </c>
      <c r="K8461">
        <v>0</v>
      </c>
      <c r="L8461">
        <v>0</v>
      </c>
      <c r="M8461">
        <v>0</v>
      </c>
      <c r="N8461">
        <v>0</v>
      </c>
      <c r="O8461">
        <v>0</v>
      </c>
      <c r="P8461">
        <v>0</v>
      </c>
      <c r="Q8461">
        <v>0</v>
      </c>
      <c r="R8461">
        <v>0</v>
      </c>
      <c r="S8461">
        <v>0</v>
      </c>
      <c r="T8461">
        <v>0</v>
      </c>
      <c r="U8461">
        <v>0</v>
      </c>
      <c r="V8461">
        <v>0</v>
      </c>
      <c r="W8461">
        <v>0</v>
      </c>
      <c r="X8461">
        <v>0</v>
      </c>
      <c r="Y8461">
        <v>0</v>
      </c>
      <c r="Z8461">
        <v>0</v>
      </c>
      <c r="AA8461">
        <v>0</v>
      </c>
      <c r="AB8461">
        <v>0</v>
      </c>
      <c r="AC8461">
        <v>0</v>
      </c>
      <c r="AD8461">
        <v>0</v>
      </c>
      <c r="AE8461">
        <v>0</v>
      </c>
      <c r="AF8461">
        <v>0</v>
      </c>
      <c r="AG8461">
        <v>0</v>
      </c>
    </row>
    <row r="8462" spans="1:33" x14ac:dyDescent="0.25">
      <c r="A8462" t="s">
        <v>2119</v>
      </c>
      <c r="B8462" t="s">
        <v>1509</v>
      </c>
      <c r="C8462">
        <v>0</v>
      </c>
      <c r="D8462">
        <v>0</v>
      </c>
      <c r="E8462">
        <v>0</v>
      </c>
      <c r="F8462">
        <v>0</v>
      </c>
      <c r="G8462">
        <v>0</v>
      </c>
      <c r="H8462">
        <v>0</v>
      </c>
      <c r="I8462">
        <v>0</v>
      </c>
      <c r="J8462">
        <v>0</v>
      </c>
      <c r="K8462">
        <v>0</v>
      </c>
      <c r="L8462">
        <v>0</v>
      </c>
      <c r="M8462">
        <v>0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>
        <v>0</v>
      </c>
    </row>
    <row r="8463" spans="1:33" x14ac:dyDescent="0.25">
      <c r="A8463" t="s">
        <v>2120</v>
      </c>
      <c r="B8463" t="s">
        <v>1509</v>
      </c>
      <c r="C8463">
        <v>0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>
        <v>0</v>
      </c>
    </row>
    <row r="8464" spans="1:33" x14ac:dyDescent="0.25">
      <c r="A8464" t="s">
        <v>2121</v>
      </c>
      <c r="B8464" t="s">
        <v>1509</v>
      </c>
      <c r="C8464">
        <v>0</v>
      </c>
      <c r="D8464">
        <v>0</v>
      </c>
      <c r="E8464">
        <v>0</v>
      </c>
      <c r="F8464">
        <v>0</v>
      </c>
      <c r="G8464">
        <v>0</v>
      </c>
      <c r="H8464">
        <v>0</v>
      </c>
      <c r="I8464">
        <v>0</v>
      </c>
      <c r="J8464">
        <v>0</v>
      </c>
      <c r="K8464">
        <v>0</v>
      </c>
      <c r="L8464">
        <v>0</v>
      </c>
      <c r="M8464">
        <v>0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>
        <v>0</v>
      </c>
    </row>
    <row r="8465" spans="1:33" x14ac:dyDescent="0.25">
      <c r="A8465" t="s">
        <v>2122</v>
      </c>
      <c r="B8465" t="s">
        <v>1509</v>
      </c>
      <c r="C8465">
        <v>0</v>
      </c>
      <c r="D8465">
        <v>0</v>
      </c>
      <c r="E8465">
        <v>0</v>
      </c>
      <c r="F8465">
        <v>0</v>
      </c>
      <c r="G8465">
        <v>0</v>
      </c>
      <c r="H8465">
        <v>0</v>
      </c>
      <c r="I8465">
        <v>0</v>
      </c>
      <c r="J8465">
        <v>0</v>
      </c>
      <c r="K8465">
        <v>0</v>
      </c>
      <c r="L8465">
        <v>0</v>
      </c>
      <c r="M8465">
        <v>0</v>
      </c>
      <c r="N8465">
        <v>0</v>
      </c>
      <c r="O8465">
        <v>0</v>
      </c>
      <c r="P8465">
        <v>0</v>
      </c>
      <c r="Q8465">
        <v>0</v>
      </c>
      <c r="R8465">
        <v>0</v>
      </c>
      <c r="S8465">
        <v>0</v>
      </c>
      <c r="T8465">
        <v>0</v>
      </c>
      <c r="U8465">
        <v>0</v>
      </c>
      <c r="V8465">
        <v>0</v>
      </c>
      <c r="W8465">
        <v>0</v>
      </c>
      <c r="X8465">
        <v>0</v>
      </c>
      <c r="Y8465">
        <v>0</v>
      </c>
      <c r="Z8465">
        <v>0</v>
      </c>
      <c r="AA8465">
        <v>0</v>
      </c>
      <c r="AB8465">
        <v>0</v>
      </c>
      <c r="AC8465">
        <v>0</v>
      </c>
      <c r="AD8465">
        <v>0</v>
      </c>
      <c r="AE8465">
        <v>0</v>
      </c>
      <c r="AF8465">
        <v>0</v>
      </c>
      <c r="AG8465">
        <v>0</v>
      </c>
    </row>
    <row r="8466" spans="1:33" x14ac:dyDescent="0.25">
      <c r="A8466" t="s">
        <v>2123</v>
      </c>
      <c r="B8466" t="s">
        <v>1509</v>
      </c>
      <c r="C8466">
        <v>0</v>
      </c>
      <c r="D8466">
        <v>0</v>
      </c>
      <c r="E8466">
        <v>0</v>
      </c>
      <c r="F8466">
        <v>0</v>
      </c>
      <c r="G8466">
        <v>0</v>
      </c>
      <c r="H8466">
        <v>0</v>
      </c>
      <c r="I8466">
        <v>0</v>
      </c>
      <c r="J8466">
        <v>0</v>
      </c>
      <c r="K8466">
        <v>0</v>
      </c>
      <c r="L8466">
        <v>0</v>
      </c>
      <c r="M8466">
        <v>0</v>
      </c>
      <c r="N8466">
        <v>0</v>
      </c>
      <c r="O8466">
        <v>0</v>
      </c>
      <c r="P8466">
        <v>0</v>
      </c>
      <c r="Q8466">
        <v>0</v>
      </c>
      <c r="R8466">
        <v>0</v>
      </c>
      <c r="S8466">
        <v>0</v>
      </c>
      <c r="T8466">
        <v>0</v>
      </c>
      <c r="U8466">
        <v>0</v>
      </c>
      <c r="V8466">
        <v>0</v>
      </c>
      <c r="W8466">
        <v>0</v>
      </c>
      <c r="X8466">
        <v>0</v>
      </c>
      <c r="Y8466">
        <v>0</v>
      </c>
      <c r="Z8466">
        <v>0</v>
      </c>
      <c r="AA8466">
        <v>0</v>
      </c>
      <c r="AB8466">
        <v>0</v>
      </c>
      <c r="AC8466">
        <v>0</v>
      </c>
      <c r="AD8466">
        <v>0</v>
      </c>
      <c r="AE8466">
        <v>0</v>
      </c>
      <c r="AF8466">
        <v>0</v>
      </c>
      <c r="AG8466">
        <v>0</v>
      </c>
    </row>
    <row r="8467" spans="1:33" x14ac:dyDescent="0.25">
      <c r="A8467" t="s">
        <v>2124</v>
      </c>
      <c r="B8467" t="s">
        <v>1509</v>
      </c>
      <c r="C8467">
        <v>0</v>
      </c>
      <c r="D8467">
        <v>0</v>
      </c>
      <c r="E8467">
        <v>0</v>
      </c>
      <c r="F8467">
        <v>0</v>
      </c>
      <c r="G8467">
        <v>0</v>
      </c>
      <c r="H8467">
        <v>0</v>
      </c>
      <c r="I8467">
        <v>0</v>
      </c>
      <c r="J8467">
        <v>0</v>
      </c>
      <c r="K8467">
        <v>0</v>
      </c>
      <c r="L8467">
        <v>0</v>
      </c>
      <c r="M8467">
        <v>0</v>
      </c>
      <c r="N8467">
        <v>0</v>
      </c>
      <c r="O8467">
        <v>0</v>
      </c>
      <c r="P8467">
        <v>0</v>
      </c>
      <c r="Q8467">
        <v>0</v>
      </c>
      <c r="R8467">
        <v>0</v>
      </c>
      <c r="S8467">
        <v>0</v>
      </c>
      <c r="T8467">
        <v>0</v>
      </c>
      <c r="U8467">
        <v>0</v>
      </c>
      <c r="V8467">
        <v>0</v>
      </c>
      <c r="W8467">
        <v>0</v>
      </c>
      <c r="X8467">
        <v>0</v>
      </c>
      <c r="Y8467">
        <v>0</v>
      </c>
      <c r="Z8467">
        <v>0</v>
      </c>
      <c r="AA8467">
        <v>0</v>
      </c>
      <c r="AB8467">
        <v>0</v>
      </c>
      <c r="AC8467">
        <v>0</v>
      </c>
      <c r="AD8467">
        <v>0</v>
      </c>
      <c r="AE8467">
        <v>0</v>
      </c>
      <c r="AF8467">
        <v>0</v>
      </c>
      <c r="AG8467">
        <v>0</v>
      </c>
    </row>
    <row r="8468" spans="1:33" x14ac:dyDescent="0.25">
      <c r="A8468" t="s">
        <v>2125</v>
      </c>
      <c r="B8468" t="s">
        <v>1509</v>
      </c>
      <c r="C8468">
        <v>0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</row>
    <row r="8469" spans="1:33" x14ac:dyDescent="0.25">
      <c r="A8469" t="s">
        <v>2126</v>
      </c>
      <c r="B8469" t="s">
        <v>1509</v>
      </c>
      <c r="C8469">
        <v>0</v>
      </c>
      <c r="D8469">
        <v>0</v>
      </c>
      <c r="E8469">
        <v>0</v>
      </c>
      <c r="F8469">
        <v>0</v>
      </c>
      <c r="G8469">
        <v>0</v>
      </c>
      <c r="H8469">
        <v>0</v>
      </c>
      <c r="I8469">
        <v>0</v>
      </c>
      <c r="J8469">
        <v>0</v>
      </c>
      <c r="K8469">
        <v>0</v>
      </c>
      <c r="L8469">
        <v>0</v>
      </c>
      <c r="M8469">
        <v>0</v>
      </c>
      <c r="N8469">
        <v>0</v>
      </c>
      <c r="O8469">
        <v>0</v>
      </c>
      <c r="P8469">
        <v>0</v>
      </c>
      <c r="Q8469">
        <v>0</v>
      </c>
      <c r="R8469">
        <v>0</v>
      </c>
      <c r="S8469">
        <v>0</v>
      </c>
      <c r="T8469">
        <v>0</v>
      </c>
      <c r="U8469">
        <v>0</v>
      </c>
      <c r="V8469">
        <v>0</v>
      </c>
      <c r="W8469">
        <v>0</v>
      </c>
      <c r="X8469">
        <v>0</v>
      </c>
      <c r="Y8469">
        <v>0</v>
      </c>
      <c r="Z8469">
        <v>0</v>
      </c>
      <c r="AA8469">
        <v>0</v>
      </c>
      <c r="AB8469">
        <v>0</v>
      </c>
      <c r="AC8469">
        <v>0</v>
      </c>
      <c r="AD8469">
        <v>0</v>
      </c>
      <c r="AE8469">
        <v>0</v>
      </c>
      <c r="AF8469">
        <v>0</v>
      </c>
      <c r="AG8469">
        <v>0</v>
      </c>
    </row>
    <row r="8470" spans="1:33" x14ac:dyDescent="0.25">
      <c r="A8470" t="s">
        <v>2127</v>
      </c>
      <c r="B8470" t="s">
        <v>1509</v>
      </c>
      <c r="C8470">
        <v>0</v>
      </c>
      <c r="D8470">
        <v>0</v>
      </c>
      <c r="E8470">
        <v>0</v>
      </c>
      <c r="F8470">
        <v>0</v>
      </c>
      <c r="G8470">
        <v>0</v>
      </c>
      <c r="H8470">
        <v>0</v>
      </c>
      <c r="I8470">
        <v>0</v>
      </c>
      <c r="J8470">
        <v>0</v>
      </c>
      <c r="K8470">
        <v>0</v>
      </c>
      <c r="L8470">
        <v>0</v>
      </c>
      <c r="M8470">
        <v>0</v>
      </c>
      <c r="N8470">
        <v>0</v>
      </c>
      <c r="O8470">
        <v>0</v>
      </c>
      <c r="P8470">
        <v>0</v>
      </c>
      <c r="Q8470">
        <v>0</v>
      </c>
      <c r="R8470">
        <v>0</v>
      </c>
      <c r="S8470">
        <v>0</v>
      </c>
      <c r="T8470">
        <v>0</v>
      </c>
      <c r="U8470">
        <v>0</v>
      </c>
      <c r="V8470">
        <v>0</v>
      </c>
      <c r="W8470">
        <v>0</v>
      </c>
      <c r="X8470">
        <v>0</v>
      </c>
      <c r="Y8470">
        <v>0</v>
      </c>
      <c r="Z8470">
        <v>0</v>
      </c>
      <c r="AA8470">
        <v>0</v>
      </c>
      <c r="AB8470">
        <v>0</v>
      </c>
      <c r="AC8470">
        <v>0</v>
      </c>
      <c r="AD8470">
        <v>0</v>
      </c>
      <c r="AE8470">
        <v>0</v>
      </c>
      <c r="AF8470">
        <v>0</v>
      </c>
      <c r="AG8470">
        <v>0</v>
      </c>
    </row>
    <row r="8471" spans="1:33" x14ac:dyDescent="0.25">
      <c r="A8471" t="s">
        <v>2128</v>
      </c>
      <c r="B8471" t="s">
        <v>1509</v>
      </c>
      <c r="C8471">
        <v>0</v>
      </c>
      <c r="D8471">
        <v>0</v>
      </c>
      <c r="E8471">
        <v>0</v>
      </c>
      <c r="F8471">
        <v>0</v>
      </c>
      <c r="G8471">
        <v>0</v>
      </c>
      <c r="H8471">
        <v>0</v>
      </c>
      <c r="I8471">
        <v>0</v>
      </c>
      <c r="J8471">
        <v>0</v>
      </c>
      <c r="K8471">
        <v>0</v>
      </c>
      <c r="L8471">
        <v>0</v>
      </c>
      <c r="M8471">
        <v>0</v>
      </c>
      <c r="N8471">
        <v>0</v>
      </c>
      <c r="O8471">
        <v>0</v>
      </c>
      <c r="P8471">
        <v>0</v>
      </c>
      <c r="Q8471">
        <v>0</v>
      </c>
      <c r="R8471">
        <v>0</v>
      </c>
      <c r="S8471">
        <v>0</v>
      </c>
      <c r="T8471">
        <v>0</v>
      </c>
      <c r="U8471">
        <v>0</v>
      </c>
      <c r="V8471">
        <v>0</v>
      </c>
      <c r="W8471">
        <v>0</v>
      </c>
      <c r="X8471">
        <v>0</v>
      </c>
      <c r="Y8471">
        <v>0</v>
      </c>
      <c r="Z8471">
        <v>0</v>
      </c>
      <c r="AA8471">
        <v>0</v>
      </c>
      <c r="AB8471">
        <v>0</v>
      </c>
      <c r="AC8471">
        <v>0</v>
      </c>
      <c r="AD8471">
        <v>0</v>
      </c>
      <c r="AE8471">
        <v>0</v>
      </c>
      <c r="AF8471">
        <v>0</v>
      </c>
      <c r="AG8471">
        <v>0</v>
      </c>
    </row>
    <row r="8472" spans="1:33" x14ac:dyDescent="0.25">
      <c r="A8472" t="s">
        <v>2129</v>
      </c>
      <c r="B8472" t="s">
        <v>1509</v>
      </c>
      <c r="C8472">
        <v>0</v>
      </c>
      <c r="D8472">
        <v>0</v>
      </c>
      <c r="E8472">
        <v>0</v>
      </c>
      <c r="F8472">
        <v>0</v>
      </c>
      <c r="G8472">
        <v>0</v>
      </c>
      <c r="H8472">
        <v>0</v>
      </c>
      <c r="I8472">
        <v>0</v>
      </c>
      <c r="J8472">
        <v>0</v>
      </c>
      <c r="K8472">
        <v>0</v>
      </c>
      <c r="L8472">
        <v>0</v>
      </c>
      <c r="M8472">
        <v>0</v>
      </c>
      <c r="N8472">
        <v>0</v>
      </c>
      <c r="O8472">
        <v>0</v>
      </c>
      <c r="P8472">
        <v>0</v>
      </c>
      <c r="Q8472">
        <v>0</v>
      </c>
      <c r="R8472">
        <v>0</v>
      </c>
      <c r="S8472">
        <v>0</v>
      </c>
      <c r="T8472">
        <v>0</v>
      </c>
      <c r="U8472">
        <v>0</v>
      </c>
      <c r="V8472">
        <v>0</v>
      </c>
      <c r="W8472">
        <v>0</v>
      </c>
      <c r="X8472">
        <v>0</v>
      </c>
      <c r="Y8472">
        <v>0</v>
      </c>
      <c r="Z8472">
        <v>0</v>
      </c>
      <c r="AA8472">
        <v>0</v>
      </c>
      <c r="AB8472">
        <v>0</v>
      </c>
      <c r="AC8472">
        <v>0</v>
      </c>
      <c r="AD8472">
        <v>0</v>
      </c>
      <c r="AE8472">
        <v>0</v>
      </c>
      <c r="AF8472">
        <v>0</v>
      </c>
      <c r="AG8472">
        <v>0</v>
      </c>
    </row>
    <row r="8473" spans="1:33" x14ac:dyDescent="0.25">
      <c r="A8473" t="s">
        <v>2130</v>
      </c>
      <c r="B8473" t="s">
        <v>1509</v>
      </c>
      <c r="C8473">
        <v>0</v>
      </c>
      <c r="D8473">
        <v>0</v>
      </c>
      <c r="E8473">
        <v>0</v>
      </c>
      <c r="F8473">
        <v>0</v>
      </c>
      <c r="G8473">
        <v>0</v>
      </c>
      <c r="H8473">
        <v>0</v>
      </c>
      <c r="I8473">
        <v>0</v>
      </c>
      <c r="J8473">
        <v>0</v>
      </c>
      <c r="K8473">
        <v>0</v>
      </c>
      <c r="L8473">
        <v>0</v>
      </c>
      <c r="M8473">
        <v>0</v>
      </c>
      <c r="N8473">
        <v>0</v>
      </c>
      <c r="O8473">
        <v>0</v>
      </c>
      <c r="P8473">
        <v>0</v>
      </c>
      <c r="Q8473">
        <v>0</v>
      </c>
      <c r="R8473">
        <v>0</v>
      </c>
      <c r="S8473">
        <v>0</v>
      </c>
      <c r="T8473">
        <v>0</v>
      </c>
      <c r="U8473">
        <v>0</v>
      </c>
      <c r="V8473">
        <v>0</v>
      </c>
      <c r="W8473">
        <v>0</v>
      </c>
      <c r="X8473">
        <v>0</v>
      </c>
      <c r="Y8473">
        <v>0</v>
      </c>
      <c r="Z8473">
        <v>0</v>
      </c>
      <c r="AA8473">
        <v>0</v>
      </c>
      <c r="AB8473">
        <v>0</v>
      </c>
      <c r="AC8473">
        <v>0</v>
      </c>
      <c r="AD8473">
        <v>0</v>
      </c>
      <c r="AE8473">
        <v>0</v>
      </c>
      <c r="AF8473">
        <v>0</v>
      </c>
      <c r="AG8473">
        <v>0</v>
      </c>
    </row>
    <row r="8474" spans="1:33" x14ac:dyDescent="0.25">
      <c r="A8474" t="s">
        <v>2131</v>
      </c>
      <c r="B8474" t="s">
        <v>1509</v>
      </c>
      <c r="C8474">
        <v>0</v>
      </c>
      <c r="D8474">
        <v>0</v>
      </c>
      <c r="E8474">
        <v>0</v>
      </c>
      <c r="F8474">
        <v>0</v>
      </c>
      <c r="G8474">
        <v>0</v>
      </c>
      <c r="H8474">
        <v>0</v>
      </c>
      <c r="I8474">
        <v>0</v>
      </c>
      <c r="J8474">
        <v>0</v>
      </c>
      <c r="K8474">
        <v>0</v>
      </c>
      <c r="L8474">
        <v>0</v>
      </c>
      <c r="M8474">
        <v>0</v>
      </c>
      <c r="N8474">
        <v>0</v>
      </c>
      <c r="O8474">
        <v>0</v>
      </c>
      <c r="P8474">
        <v>0</v>
      </c>
      <c r="Q8474">
        <v>0</v>
      </c>
      <c r="R8474">
        <v>0</v>
      </c>
      <c r="S8474">
        <v>0</v>
      </c>
      <c r="T8474">
        <v>0</v>
      </c>
      <c r="U8474">
        <v>0</v>
      </c>
      <c r="V8474">
        <v>0</v>
      </c>
      <c r="W8474">
        <v>0</v>
      </c>
      <c r="X8474">
        <v>0</v>
      </c>
      <c r="Y8474">
        <v>0</v>
      </c>
      <c r="Z8474">
        <v>0</v>
      </c>
      <c r="AA8474">
        <v>0</v>
      </c>
      <c r="AB8474">
        <v>0</v>
      </c>
      <c r="AC8474">
        <v>0</v>
      </c>
      <c r="AD8474">
        <v>0</v>
      </c>
      <c r="AE8474">
        <v>0</v>
      </c>
      <c r="AF8474">
        <v>0</v>
      </c>
      <c r="AG8474">
        <v>0</v>
      </c>
    </row>
    <row r="8475" spans="1:33" x14ac:dyDescent="0.25">
      <c r="A8475" t="s">
        <v>2132</v>
      </c>
      <c r="B8475" t="s">
        <v>1509</v>
      </c>
      <c r="C8475">
        <v>0</v>
      </c>
      <c r="D8475">
        <v>0</v>
      </c>
      <c r="E8475">
        <v>0</v>
      </c>
      <c r="F8475">
        <v>0</v>
      </c>
      <c r="G8475">
        <v>0</v>
      </c>
      <c r="H8475">
        <v>0</v>
      </c>
      <c r="I8475">
        <v>0</v>
      </c>
      <c r="J8475">
        <v>0</v>
      </c>
      <c r="K8475">
        <v>0</v>
      </c>
      <c r="L8475">
        <v>0</v>
      </c>
      <c r="M8475">
        <v>0</v>
      </c>
      <c r="N8475">
        <v>0</v>
      </c>
      <c r="O8475">
        <v>0</v>
      </c>
      <c r="P8475">
        <v>0</v>
      </c>
      <c r="Q8475">
        <v>0</v>
      </c>
      <c r="R8475">
        <v>0</v>
      </c>
      <c r="S8475">
        <v>0</v>
      </c>
      <c r="T8475">
        <v>0</v>
      </c>
      <c r="U8475">
        <v>0</v>
      </c>
      <c r="V8475">
        <v>0</v>
      </c>
      <c r="W8475">
        <v>0</v>
      </c>
      <c r="X8475">
        <v>0</v>
      </c>
      <c r="Y8475">
        <v>0</v>
      </c>
      <c r="Z8475">
        <v>0</v>
      </c>
      <c r="AA8475">
        <v>0</v>
      </c>
      <c r="AB8475">
        <v>0</v>
      </c>
      <c r="AC8475">
        <v>0</v>
      </c>
      <c r="AD8475">
        <v>0</v>
      </c>
      <c r="AE8475">
        <v>0</v>
      </c>
      <c r="AF8475">
        <v>0</v>
      </c>
      <c r="AG8475">
        <v>0</v>
      </c>
    </row>
    <row r="8476" spans="1:33" x14ac:dyDescent="0.25">
      <c r="A8476" t="s">
        <v>2133</v>
      </c>
      <c r="B8476" t="s">
        <v>1509</v>
      </c>
      <c r="C8476">
        <v>0</v>
      </c>
      <c r="D8476">
        <v>0</v>
      </c>
      <c r="E8476">
        <v>0</v>
      </c>
      <c r="F8476">
        <v>0</v>
      </c>
      <c r="G8476">
        <v>0</v>
      </c>
      <c r="H8476">
        <v>0</v>
      </c>
      <c r="I8476">
        <v>0</v>
      </c>
      <c r="J8476">
        <v>0</v>
      </c>
      <c r="K8476">
        <v>0</v>
      </c>
      <c r="L8476">
        <v>0</v>
      </c>
      <c r="M8476">
        <v>0</v>
      </c>
      <c r="N8476">
        <v>0</v>
      </c>
      <c r="O8476">
        <v>0</v>
      </c>
      <c r="P8476">
        <v>0</v>
      </c>
      <c r="Q8476">
        <v>0</v>
      </c>
      <c r="R8476">
        <v>0</v>
      </c>
      <c r="S8476">
        <v>0</v>
      </c>
      <c r="T8476">
        <v>0</v>
      </c>
      <c r="U8476">
        <v>0</v>
      </c>
      <c r="V8476">
        <v>0</v>
      </c>
      <c r="W8476">
        <v>0</v>
      </c>
      <c r="X8476">
        <v>0</v>
      </c>
      <c r="Y8476">
        <v>0</v>
      </c>
      <c r="Z8476">
        <v>0</v>
      </c>
      <c r="AA8476">
        <v>0</v>
      </c>
      <c r="AB8476">
        <v>0</v>
      </c>
      <c r="AC8476">
        <v>0</v>
      </c>
      <c r="AD8476">
        <v>0</v>
      </c>
      <c r="AE8476">
        <v>0</v>
      </c>
      <c r="AF8476">
        <v>0</v>
      </c>
      <c r="AG8476">
        <v>0</v>
      </c>
    </row>
    <row r="8477" spans="1:33" x14ac:dyDescent="0.25">
      <c r="A8477" t="s">
        <v>2134</v>
      </c>
      <c r="B8477" t="s">
        <v>1509</v>
      </c>
      <c r="C8477">
        <v>0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</row>
    <row r="8478" spans="1:33" x14ac:dyDescent="0.25">
      <c r="A8478" t="s">
        <v>2135</v>
      </c>
      <c r="B8478" t="s">
        <v>1509</v>
      </c>
      <c r="C8478">
        <v>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</row>
    <row r="8479" spans="1:33" x14ac:dyDescent="0.25">
      <c r="A8479" t="s">
        <v>2136</v>
      </c>
      <c r="B8479" t="s">
        <v>1509</v>
      </c>
      <c r="C8479">
        <v>0</v>
      </c>
      <c r="D8479">
        <v>0</v>
      </c>
      <c r="E8479">
        <v>0</v>
      </c>
      <c r="F8479">
        <v>0</v>
      </c>
      <c r="G8479">
        <v>0</v>
      </c>
      <c r="H8479">
        <v>0</v>
      </c>
      <c r="I8479">
        <v>0</v>
      </c>
      <c r="J8479">
        <v>0</v>
      </c>
      <c r="K8479">
        <v>0</v>
      </c>
      <c r="L8479">
        <v>0</v>
      </c>
      <c r="M8479">
        <v>0</v>
      </c>
      <c r="N8479">
        <v>0</v>
      </c>
      <c r="O8479">
        <v>0</v>
      </c>
      <c r="P8479">
        <v>0</v>
      </c>
      <c r="Q8479">
        <v>0</v>
      </c>
      <c r="R8479">
        <v>0</v>
      </c>
      <c r="S8479">
        <v>0</v>
      </c>
      <c r="T8479">
        <v>0</v>
      </c>
      <c r="U8479">
        <v>0</v>
      </c>
      <c r="V8479">
        <v>0</v>
      </c>
      <c r="W8479">
        <v>0</v>
      </c>
      <c r="X8479">
        <v>0</v>
      </c>
      <c r="Y8479">
        <v>0</v>
      </c>
      <c r="Z8479">
        <v>0</v>
      </c>
      <c r="AA8479">
        <v>0</v>
      </c>
      <c r="AB8479">
        <v>0</v>
      </c>
      <c r="AC8479">
        <v>0</v>
      </c>
      <c r="AD8479">
        <v>0</v>
      </c>
      <c r="AE8479">
        <v>0</v>
      </c>
      <c r="AF8479">
        <v>0</v>
      </c>
      <c r="AG8479">
        <v>0</v>
      </c>
    </row>
    <row r="8480" spans="1:33" x14ac:dyDescent="0.25">
      <c r="A8480" t="s">
        <v>2137</v>
      </c>
      <c r="B8480" t="s">
        <v>1509</v>
      </c>
      <c r="C8480">
        <v>0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</row>
    <row r="8481" spans="1:33" x14ac:dyDescent="0.25">
      <c r="A8481" t="s">
        <v>2138</v>
      </c>
      <c r="B8481" t="s">
        <v>1509</v>
      </c>
      <c r="C8481">
        <v>0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0</v>
      </c>
      <c r="Z8481">
        <v>0</v>
      </c>
      <c r="AA8481">
        <v>0</v>
      </c>
      <c r="AB8481">
        <v>0</v>
      </c>
      <c r="AC8481">
        <v>0</v>
      </c>
      <c r="AD8481">
        <v>0</v>
      </c>
      <c r="AE8481">
        <v>0</v>
      </c>
      <c r="AF8481">
        <v>0</v>
      </c>
      <c r="AG8481">
        <v>0</v>
      </c>
    </row>
    <row r="8482" spans="1:33" x14ac:dyDescent="0.25">
      <c r="A8482" t="s">
        <v>2139</v>
      </c>
      <c r="B8482" t="s">
        <v>1509</v>
      </c>
      <c r="C8482">
        <v>0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0</v>
      </c>
      <c r="Z8482">
        <v>0</v>
      </c>
      <c r="AA8482">
        <v>0</v>
      </c>
      <c r="AB8482">
        <v>0</v>
      </c>
      <c r="AC8482">
        <v>0</v>
      </c>
      <c r="AD8482">
        <v>0</v>
      </c>
      <c r="AE8482">
        <v>0</v>
      </c>
      <c r="AF8482">
        <v>0</v>
      </c>
      <c r="AG8482">
        <v>0</v>
      </c>
    </row>
    <row r="8483" spans="1:33" x14ac:dyDescent="0.25">
      <c r="A8483" t="s">
        <v>2140</v>
      </c>
      <c r="B8483" t="s">
        <v>1509</v>
      </c>
      <c r="C8483">
        <v>0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0</v>
      </c>
      <c r="AA8483">
        <v>0</v>
      </c>
      <c r="AB8483">
        <v>0</v>
      </c>
      <c r="AC8483">
        <v>0</v>
      </c>
      <c r="AD8483">
        <v>0</v>
      </c>
      <c r="AE8483">
        <v>0</v>
      </c>
      <c r="AF8483">
        <v>0</v>
      </c>
      <c r="AG8483">
        <v>0</v>
      </c>
    </row>
    <row r="8484" spans="1:33" x14ac:dyDescent="0.25">
      <c r="A8484" t="s">
        <v>2141</v>
      </c>
      <c r="B8484" t="s">
        <v>1509</v>
      </c>
      <c r="C8484">
        <v>0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</row>
    <row r="8485" spans="1:33" x14ac:dyDescent="0.25">
      <c r="A8485" t="s">
        <v>2142</v>
      </c>
      <c r="B8485" t="s">
        <v>1509</v>
      </c>
      <c r="C8485">
        <v>0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0</v>
      </c>
      <c r="Z8485">
        <v>0</v>
      </c>
      <c r="AA8485">
        <v>0</v>
      </c>
      <c r="AB8485">
        <v>0</v>
      </c>
      <c r="AC8485">
        <v>0</v>
      </c>
      <c r="AD8485">
        <v>0</v>
      </c>
      <c r="AE8485">
        <v>0</v>
      </c>
      <c r="AF8485">
        <v>0</v>
      </c>
      <c r="AG8485">
        <v>0</v>
      </c>
    </row>
    <row r="8486" spans="1:33" x14ac:dyDescent="0.25">
      <c r="A8486" t="s">
        <v>2143</v>
      </c>
      <c r="B8486" t="s">
        <v>1509</v>
      </c>
      <c r="C8486">
        <v>0</v>
      </c>
      <c r="D8486">
        <v>0</v>
      </c>
      <c r="E8486">
        <v>0</v>
      </c>
      <c r="F8486">
        <v>0</v>
      </c>
      <c r="G8486">
        <v>0</v>
      </c>
      <c r="H8486">
        <v>0</v>
      </c>
      <c r="I8486">
        <v>0</v>
      </c>
      <c r="J8486">
        <v>0</v>
      </c>
      <c r="K8486">
        <v>0</v>
      </c>
      <c r="L8486">
        <v>0</v>
      </c>
      <c r="M8486">
        <v>0</v>
      </c>
      <c r="N8486">
        <v>0</v>
      </c>
      <c r="O8486">
        <v>0</v>
      </c>
      <c r="P8486">
        <v>0</v>
      </c>
      <c r="Q8486">
        <v>0</v>
      </c>
      <c r="R8486">
        <v>0</v>
      </c>
      <c r="S8486">
        <v>0</v>
      </c>
      <c r="T8486">
        <v>0</v>
      </c>
      <c r="U8486">
        <v>0</v>
      </c>
      <c r="V8486">
        <v>0</v>
      </c>
      <c r="W8486">
        <v>0</v>
      </c>
      <c r="X8486">
        <v>0</v>
      </c>
      <c r="Y8486">
        <v>0</v>
      </c>
      <c r="Z8486">
        <v>0</v>
      </c>
      <c r="AA8486">
        <v>0</v>
      </c>
      <c r="AB8486">
        <v>0</v>
      </c>
      <c r="AC8486">
        <v>0</v>
      </c>
      <c r="AD8486">
        <v>0</v>
      </c>
      <c r="AE8486">
        <v>0</v>
      </c>
      <c r="AF8486">
        <v>0</v>
      </c>
      <c r="AG8486">
        <v>0</v>
      </c>
    </row>
    <row r="8487" spans="1:33" x14ac:dyDescent="0.25">
      <c r="A8487" t="s">
        <v>2144</v>
      </c>
      <c r="B8487" t="s">
        <v>1509</v>
      </c>
      <c r="C8487">
        <v>0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>
        <v>0</v>
      </c>
    </row>
    <row r="8488" spans="1:33" x14ac:dyDescent="0.25">
      <c r="A8488" t="s">
        <v>2145</v>
      </c>
      <c r="B8488" t="s">
        <v>1509</v>
      </c>
      <c r="C8488">
        <v>0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</row>
    <row r="8489" spans="1:33" x14ac:dyDescent="0.25">
      <c r="A8489" t="s">
        <v>2146</v>
      </c>
      <c r="B8489" t="s">
        <v>1509</v>
      </c>
      <c r="C8489" s="245">
        <v>5422620000000</v>
      </c>
      <c r="D8489" s="245">
        <v>7289250000000</v>
      </c>
      <c r="E8489" s="245">
        <v>8043000000000</v>
      </c>
      <c r="F8489" s="245">
        <v>8333570000000</v>
      </c>
      <c r="G8489" s="245">
        <v>8436530000000</v>
      </c>
      <c r="H8489" s="245">
        <v>8509870000000</v>
      </c>
      <c r="I8489" s="245">
        <v>8476260000000</v>
      </c>
      <c r="J8489" s="245">
        <v>8441820000000</v>
      </c>
      <c r="K8489" s="245">
        <v>8438860000000</v>
      </c>
      <c r="L8489" s="245">
        <v>8424740000000</v>
      </c>
      <c r="M8489" s="245">
        <v>8435840000000</v>
      </c>
      <c r="N8489" s="245">
        <v>8466990000000</v>
      </c>
      <c r="O8489" s="245">
        <v>8527970000000</v>
      </c>
      <c r="P8489" s="245">
        <v>8595040000000</v>
      </c>
      <c r="Q8489" s="245">
        <v>8662680000000</v>
      </c>
      <c r="R8489" s="245">
        <v>8728860000000</v>
      </c>
      <c r="S8489" s="245">
        <v>8768330000000</v>
      </c>
      <c r="T8489" s="245">
        <v>8797070000000</v>
      </c>
      <c r="U8489" s="245">
        <v>8837500000000</v>
      </c>
      <c r="V8489" s="245">
        <v>8881430000000</v>
      </c>
      <c r="W8489" s="245">
        <v>8943480000000</v>
      </c>
      <c r="X8489" s="245">
        <v>9003610000000</v>
      </c>
      <c r="Y8489" s="245">
        <v>9078390000000</v>
      </c>
      <c r="Z8489" s="245">
        <v>9157670000000</v>
      </c>
      <c r="AA8489" s="245">
        <v>9244870000000</v>
      </c>
      <c r="AB8489" s="245">
        <v>9314440000000</v>
      </c>
      <c r="AC8489" s="245">
        <v>9374710000000</v>
      </c>
      <c r="AD8489" s="245">
        <v>9417720000000</v>
      </c>
      <c r="AE8489" s="245">
        <v>9455140000000</v>
      </c>
      <c r="AF8489" s="245">
        <v>9483580000000</v>
      </c>
      <c r="AG8489" s="245">
        <v>9516210000000</v>
      </c>
    </row>
    <row r="8490" spans="1:33" x14ac:dyDescent="0.25">
      <c r="A8490" t="s">
        <v>2147</v>
      </c>
      <c r="B8490" t="s">
        <v>1509</v>
      </c>
      <c r="C8490">
        <v>0</v>
      </c>
      <c r="D8490">
        <v>0</v>
      </c>
      <c r="E8490">
        <v>0</v>
      </c>
      <c r="F8490">
        <v>0</v>
      </c>
      <c r="G8490">
        <v>0</v>
      </c>
      <c r="H8490">
        <v>0</v>
      </c>
      <c r="I8490">
        <v>0</v>
      </c>
      <c r="J8490">
        <v>0</v>
      </c>
      <c r="K8490">
        <v>0</v>
      </c>
      <c r="L8490">
        <v>0</v>
      </c>
      <c r="M8490">
        <v>0</v>
      </c>
      <c r="N8490">
        <v>0</v>
      </c>
      <c r="O8490">
        <v>0</v>
      </c>
      <c r="P8490">
        <v>0</v>
      </c>
      <c r="Q8490">
        <v>0</v>
      </c>
      <c r="R8490">
        <v>0</v>
      </c>
      <c r="S8490">
        <v>0</v>
      </c>
      <c r="T8490">
        <v>0</v>
      </c>
      <c r="U8490">
        <v>0</v>
      </c>
      <c r="V8490">
        <v>0</v>
      </c>
      <c r="W8490">
        <v>0</v>
      </c>
      <c r="X8490">
        <v>0</v>
      </c>
      <c r="Y8490">
        <v>0</v>
      </c>
      <c r="Z8490">
        <v>0</v>
      </c>
      <c r="AA8490">
        <v>0</v>
      </c>
      <c r="AB8490">
        <v>0</v>
      </c>
      <c r="AC8490">
        <v>0</v>
      </c>
      <c r="AD8490">
        <v>0</v>
      </c>
      <c r="AE8490">
        <v>0</v>
      </c>
      <c r="AF8490">
        <v>0</v>
      </c>
      <c r="AG8490">
        <v>0</v>
      </c>
    </row>
    <row r="8491" spans="1:33" x14ac:dyDescent="0.25">
      <c r="A8491" t="s">
        <v>2148</v>
      </c>
      <c r="B8491" t="s">
        <v>1509</v>
      </c>
      <c r="C8491">
        <v>0</v>
      </c>
      <c r="D8491">
        <v>0</v>
      </c>
      <c r="E8491">
        <v>0</v>
      </c>
      <c r="F8491">
        <v>0</v>
      </c>
      <c r="G8491">
        <v>0</v>
      </c>
      <c r="H8491">
        <v>0</v>
      </c>
      <c r="I8491">
        <v>0</v>
      </c>
      <c r="J8491">
        <v>0</v>
      </c>
      <c r="K8491">
        <v>0</v>
      </c>
      <c r="L8491">
        <v>0</v>
      </c>
      <c r="M8491">
        <v>0</v>
      </c>
      <c r="N8491">
        <v>0</v>
      </c>
      <c r="O8491">
        <v>0</v>
      </c>
      <c r="P8491">
        <v>0</v>
      </c>
      <c r="Q8491">
        <v>0</v>
      </c>
      <c r="R8491">
        <v>0</v>
      </c>
      <c r="S8491">
        <v>0</v>
      </c>
      <c r="T8491">
        <v>0</v>
      </c>
      <c r="U8491">
        <v>0</v>
      </c>
      <c r="V8491">
        <v>0</v>
      </c>
      <c r="W8491">
        <v>0</v>
      </c>
      <c r="X8491">
        <v>0</v>
      </c>
      <c r="Y8491">
        <v>0</v>
      </c>
      <c r="Z8491">
        <v>0</v>
      </c>
      <c r="AA8491">
        <v>0</v>
      </c>
      <c r="AB8491">
        <v>0</v>
      </c>
      <c r="AC8491">
        <v>0</v>
      </c>
      <c r="AD8491">
        <v>0</v>
      </c>
      <c r="AE8491">
        <v>0</v>
      </c>
      <c r="AF8491">
        <v>0</v>
      </c>
      <c r="AG8491">
        <v>0</v>
      </c>
    </row>
    <row r="8492" spans="1:33" x14ac:dyDescent="0.25">
      <c r="A8492" t="s">
        <v>2149</v>
      </c>
      <c r="B8492" t="s">
        <v>1509</v>
      </c>
      <c r="C8492">
        <v>0</v>
      </c>
      <c r="D8492">
        <v>0</v>
      </c>
      <c r="E8492">
        <v>0</v>
      </c>
      <c r="F8492">
        <v>0</v>
      </c>
      <c r="G8492">
        <v>0</v>
      </c>
      <c r="H8492">
        <v>0</v>
      </c>
      <c r="I8492">
        <v>0</v>
      </c>
      <c r="J8492">
        <v>0</v>
      </c>
      <c r="K8492">
        <v>0</v>
      </c>
      <c r="L8492">
        <v>0</v>
      </c>
      <c r="M8492">
        <v>0</v>
      </c>
      <c r="N8492">
        <v>0</v>
      </c>
      <c r="O8492">
        <v>0</v>
      </c>
      <c r="P8492">
        <v>0</v>
      </c>
      <c r="Q8492">
        <v>0</v>
      </c>
      <c r="R8492">
        <v>0</v>
      </c>
      <c r="S8492">
        <v>0</v>
      </c>
      <c r="T8492">
        <v>0</v>
      </c>
      <c r="U8492">
        <v>0</v>
      </c>
      <c r="V8492">
        <v>0</v>
      </c>
      <c r="W8492">
        <v>0</v>
      </c>
      <c r="X8492">
        <v>0</v>
      </c>
      <c r="Y8492">
        <v>0</v>
      </c>
      <c r="Z8492">
        <v>0</v>
      </c>
      <c r="AA8492">
        <v>0</v>
      </c>
      <c r="AB8492">
        <v>0</v>
      </c>
      <c r="AC8492">
        <v>0</v>
      </c>
      <c r="AD8492">
        <v>0</v>
      </c>
      <c r="AE8492">
        <v>0</v>
      </c>
      <c r="AF8492">
        <v>0</v>
      </c>
      <c r="AG8492">
        <v>0</v>
      </c>
    </row>
    <row r="8493" spans="1:33" x14ac:dyDescent="0.25">
      <c r="A8493" t="s">
        <v>2150</v>
      </c>
      <c r="B8493" t="s">
        <v>1509</v>
      </c>
      <c r="C8493">
        <v>0</v>
      </c>
      <c r="D8493">
        <v>0</v>
      </c>
      <c r="E8493">
        <v>0</v>
      </c>
      <c r="F8493">
        <v>0</v>
      </c>
      <c r="G8493">
        <v>0</v>
      </c>
      <c r="H8493">
        <v>0</v>
      </c>
      <c r="I8493">
        <v>0</v>
      </c>
      <c r="J8493">
        <v>0</v>
      </c>
      <c r="K8493">
        <v>0</v>
      </c>
      <c r="L8493">
        <v>0</v>
      </c>
      <c r="M8493">
        <v>0</v>
      </c>
      <c r="N8493">
        <v>0</v>
      </c>
      <c r="O8493">
        <v>0</v>
      </c>
      <c r="P8493">
        <v>0</v>
      </c>
      <c r="Q8493">
        <v>0</v>
      </c>
      <c r="R8493">
        <v>0</v>
      </c>
      <c r="S8493">
        <v>0</v>
      </c>
      <c r="T8493">
        <v>0</v>
      </c>
      <c r="U8493">
        <v>0</v>
      </c>
      <c r="V8493">
        <v>0</v>
      </c>
      <c r="W8493">
        <v>0</v>
      </c>
      <c r="X8493">
        <v>0</v>
      </c>
      <c r="Y8493">
        <v>0</v>
      </c>
      <c r="Z8493">
        <v>0</v>
      </c>
      <c r="AA8493">
        <v>0</v>
      </c>
      <c r="AB8493">
        <v>0</v>
      </c>
      <c r="AC8493">
        <v>0</v>
      </c>
      <c r="AD8493">
        <v>0</v>
      </c>
      <c r="AE8493">
        <v>0</v>
      </c>
      <c r="AF8493">
        <v>0</v>
      </c>
      <c r="AG8493">
        <v>0</v>
      </c>
    </row>
    <row r="8494" spans="1:33" x14ac:dyDescent="0.25">
      <c r="A8494" t="s">
        <v>2151</v>
      </c>
      <c r="B8494" t="s">
        <v>1509</v>
      </c>
      <c r="C8494">
        <v>0</v>
      </c>
      <c r="D8494">
        <v>0</v>
      </c>
      <c r="E8494">
        <v>0</v>
      </c>
      <c r="F8494">
        <v>0</v>
      </c>
      <c r="G8494">
        <v>0</v>
      </c>
      <c r="H8494">
        <v>0</v>
      </c>
      <c r="I8494">
        <v>0</v>
      </c>
      <c r="J8494">
        <v>0</v>
      </c>
      <c r="K8494">
        <v>0</v>
      </c>
      <c r="L8494">
        <v>0</v>
      </c>
      <c r="M8494">
        <v>0</v>
      </c>
      <c r="N8494">
        <v>0</v>
      </c>
      <c r="O8494">
        <v>0</v>
      </c>
      <c r="P8494">
        <v>0</v>
      </c>
      <c r="Q8494">
        <v>0</v>
      </c>
      <c r="R8494">
        <v>0</v>
      </c>
      <c r="S8494">
        <v>0</v>
      </c>
      <c r="T8494">
        <v>0</v>
      </c>
      <c r="U8494">
        <v>0</v>
      </c>
      <c r="V8494">
        <v>0</v>
      </c>
      <c r="W8494">
        <v>0</v>
      </c>
      <c r="X8494">
        <v>0</v>
      </c>
      <c r="Y8494">
        <v>0</v>
      </c>
      <c r="Z8494">
        <v>0</v>
      </c>
      <c r="AA8494">
        <v>0</v>
      </c>
      <c r="AB8494">
        <v>0</v>
      </c>
      <c r="AC8494">
        <v>0</v>
      </c>
      <c r="AD8494">
        <v>0</v>
      </c>
      <c r="AE8494">
        <v>0</v>
      </c>
      <c r="AF8494">
        <v>0</v>
      </c>
      <c r="AG8494">
        <v>0</v>
      </c>
    </row>
    <row r="8495" spans="1:33" x14ac:dyDescent="0.25">
      <c r="A8495" t="s">
        <v>2152</v>
      </c>
      <c r="B8495" t="s">
        <v>1509</v>
      </c>
      <c r="C8495">
        <v>0</v>
      </c>
      <c r="D8495">
        <v>0</v>
      </c>
      <c r="E8495">
        <v>0</v>
      </c>
      <c r="F8495">
        <v>0</v>
      </c>
      <c r="G8495">
        <v>0</v>
      </c>
      <c r="H8495">
        <v>0</v>
      </c>
      <c r="I8495">
        <v>0</v>
      </c>
      <c r="J8495">
        <v>0</v>
      </c>
      <c r="K8495">
        <v>0</v>
      </c>
      <c r="L8495">
        <v>0</v>
      </c>
      <c r="M8495">
        <v>0</v>
      </c>
      <c r="N8495">
        <v>0</v>
      </c>
      <c r="O8495">
        <v>0</v>
      </c>
      <c r="P8495">
        <v>0</v>
      </c>
      <c r="Q8495">
        <v>0</v>
      </c>
      <c r="R8495">
        <v>0</v>
      </c>
      <c r="S8495">
        <v>0</v>
      </c>
      <c r="T8495">
        <v>0</v>
      </c>
      <c r="U8495">
        <v>0</v>
      </c>
      <c r="V8495">
        <v>0</v>
      </c>
      <c r="W8495">
        <v>0</v>
      </c>
      <c r="X8495">
        <v>0</v>
      </c>
      <c r="Y8495">
        <v>0</v>
      </c>
      <c r="Z8495">
        <v>0</v>
      </c>
      <c r="AA8495">
        <v>0</v>
      </c>
      <c r="AB8495">
        <v>0</v>
      </c>
      <c r="AC8495">
        <v>0</v>
      </c>
      <c r="AD8495">
        <v>0</v>
      </c>
      <c r="AE8495">
        <v>0</v>
      </c>
      <c r="AF8495">
        <v>0</v>
      </c>
      <c r="AG8495">
        <v>0</v>
      </c>
    </row>
    <row r="8496" spans="1:33" x14ac:dyDescent="0.25">
      <c r="A8496" t="s">
        <v>2153</v>
      </c>
      <c r="B8496" t="s">
        <v>1509</v>
      </c>
      <c r="C8496">
        <v>0</v>
      </c>
      <c r="D8496">
        <v>0</v>
      </c>
      <c r="E8496">
        <v>0</v>
      </c>
      <c r="F8496">
        <v>0</v>
      </c>
      <c r="G8496">
        <v>0</v>
      </c>
      <c r="H8496">
        <v>0</v>
      </c>
      <c r="I8496">
        <v>0</v>
      </c>
      <c r="J8496">
        <v>0</v>
      </c>
      <c r="K8496">
        <v>0</v>
      </c>
      <c r="L8496">
        <v>0</v>
      </c>
      <c r="M8496">
        <v>0</v>
      </c>
      <c r="N8496">
        <v>0</v>
      </c>
      <c r="O8496">
        <v>0</v>
      </c>
      <c r="P8496">
        <v>0</v>
      </c>
      <c r="Q8496">
        <v>0</v>
      </c>
      <c r="R8496">
        <v>0</v>
      </c>
      <c r="S8496">
        <v>0</v>
      </c>
      <c r="T8496">
        <v>0</v>
      </c>
      <c r="U8496">
        <v>0</v>
      </c>
      <c r="V8496">
        <v>0</v>
      </c>
      <c r="W8496">
        <v>0</v>
      </c>
      <c r="X8496">
        <v>0</v>
      </c>
      <c r="Y8496">
        <v>0</v>
      </c>
      <c r="Z8496">
        <v>0</v>
      </c>
      <c r="AA8496">
        <v>0</v>
      </c>
      <c r="AB8496">
        <v>0</v>
      </c>
      <c r="AC8496">
        <v>0</v>
      </c>
      <c r="AD8496">
        <v>0</v>
      </c>
      <c r="AE8496">
        <v>0</v>
      </c>
      <c r="AF8496">
        <v>0</v>
      </c>
      <c r="AG8496">
        <v>0</v>
      </c>
    </row>
    <row r="8497" spans="1:33" x14ac:dyDescent="0.25">
      <c r="A8497" t="s">
        <v>2154</v>
      </c>
      <c r="B8497" t="s">
        <v>1509</v>
      </c>
      <c r="C8497">
        <v>0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</row>
    <row r="8498" spans="1:33" x14ac:dyDescent="0.25">
      <c r="A8498" t="s">
        <v>2155</v>
      </c>
      <c r="B8498" t="s">
        <v>1509</v>
      </c>
      <c r="C8498">
        <v>0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</row>
    <row r="8499" spans="1:33" x14ac:dyDescent="0.25">
      <c r="A8499" t="s">
        <v>2156</v>
      </c>
      <c r="B8499" t="s">
        <v>1509</v>
      </c>
      <c r="C8499">
        <v>0</v>
      </c>
      <c r="D8499">
        <v>0</v>
      </c>
      <c r="E8499">
        <v>0</v>
      </c>
      <c r="F8499">
        <v>0</v>
      </c>
      <c r="G8499">
        <v>0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</row>
    <row r="8500" spans="1:33" x14ac:dyDescent="0.25">
      <c r="A8500" t="s">
        <v>2157</v>
      </c>
      <c r="B8500" t="s">
        <v>1509</v>
      </c>
      <c r="C8500">
        <v>0</v>
      </c>
      <c r="D8500">
        <v>0</v>
      </c>
      <c r="E8500">
        <v>0</v>
      </c>
      <c r="F8500">
        <v>0</v>
      </c>
      <c r="G8500">
        <v>0</v>
      </c>
      <c r="H8500">
        <v>0</v>
      </c>
      <c r="I8500">
        <v>0</v>
      </c>
      <c r="J8500">
        <v>0</v>
      </c>
      <c r="K8500">
        <v>0</v>
      </c>
      <c r="L8500">
        <v>0</v>
      </c>
      <c r="M8500">
        <v>0</v>
      </c>
      <c r="N8500">
        <v>0</v>
      </c>
      <c r="O8500">
        <v>0</v>
      </c>
      <c r="P8500">
        <v>0</v>
      </c>
      <c r="Q8500">
        <v>0</v>
      </c>
      <c r="R8500">
        <v>0</v>
      </c>
      <c r="S8500">
        <v>0</v>
      </c>
      <c r="T8500">
        <v>0</v>
      </c>
      <c r="U8500">
        <v>0</v>
      </c>
      <c r="V8500">
        <v>0</v>
      </c>
      <c r="W8500">
        <v>0</v>
      </c>
      <c r="X8500">
        <v>0</v>
      </c>
      <c r="Y8500">
        <v>0</v>
      </c>
      <c r="Z8500">
        <v>0</v>
      </c>
      <c r="AA8500">
        <v>0</v>
      </c>
      <c r="AB8500">
        <v>0</v>
      </c>
      <c r="AC8500">
        <v>0</v>
      </c>
      <c r="AD8500">
        <v>0</v>
      </c>
      <c r="AE8500">
        <v>0</v>
      </c>
      <c r="AF8500">
        <v>0</v>
      </c>
      <c r="AG8500">
        <v>0</v>
      </c>
    </row>
    <row r="8501" spans="1:33" x14ac:dyDescent="0.25">
      <c r="A8501" t="s">
        <v>2158</v>
      </c>
      <c r="B8501" t="s">
        <v>1509</v>
      </c>
      <c r="C8501">
        <v>0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</row>
    <row r="8502" spans="1:33" x14ac:dyDescent="0.25">
      <c r="A8502" t="s">
        <v>2159</v>
      </c>
      <c r="B8502" t="s">
        <v>1509</v>
      </c>
      <c r="C8502">
        <v>0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</row>
    <row r="8503" spans="1:33" x14ac:dyDescent="0.25">
      <c r="A8503" t="s">
        <v>2160</v>
      </c>
      <c r="B8503" t="s">
        <v>1509</v>
      </c>
      <c r="C8503">
        <v>0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>
        <v>0</v>
      </c>
    </row>
    <row r="8504" spans="1:33" x14ac:dyDescent="0.25">
      <c r="A8504" t="s">
        <v>2161</v>
      </c>
      <c r="B8504" t="s">
        <v>1509</v>
      </c>
      <c r="C8504">
        <v>0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0</v>
      </c>
    </row>
    <row r="8505" spans="1:33" x14ac:dyDescent="0.25">
      <c r="A8505" t="s">
        <v>2162</v>
      </c>
      <c r="B8505" t="s">
        <v>1509</v>
      </c>
      <c r="C8505">
        <v>0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0</v>
      </c>
    </row>
    <row r="8506" spans="1:33" x14ac:dyDescent="0.25">
      <c r="A8506" t="s">
        <v>2163</v>
      </c>
      <c r="B8506" t="s">
        <v>1509</v>
      </c>
      <c r="C8506">
        <v>0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0</v>
      </c>
    </row>
    <row r="8507" spans="1:33" x14ac:dyDescent="0.25">
      <c r="A8507" t="s">
        <v>2164</v>
      </c>
      <c r="B8507" t="s">
        <v>1509</v>
      </c>
      <c r="C8507">
        <v>0</v>
      </c>
      <c r="D8507">
        <v>0</v>
      </c>
      <c r="E8507">
        <v>0</v>
      </c>
      <c r="F8507">
        <v>0</v>
      </c>
      <c r="G8507">
        <v>0</v>
      </c>
      <c r="H8507">
        <v>0</v>
      </c>
      <c r="I8507">
        <v>0</v>
      </c>
      <c r="J8507">
        <v>0</v>
      </c>
      <c r="K8507">
        <v>0</v>
      </c>
      <c r="L8507">
        <v>0</v>
      </c>
      <c r="M8507">
        <v>0</v>
      </c>
      <c r="N8507">
        <v>0</v>
      </c>
      <c r="O8507">
        <v>0</v>
      </c>
      <c r="P8507">
        <v>0</v>
      </c>
      <c r="Q8507">
        <v>0</v>
      </c>
      <c r="R8507">
        <v>0</v>
      </c>
      <c r="S8507">
        <v>0</v>
      </c>
      <c r="T8507">
        <v>0</v>
      </c>
      <c r="U8507">
        <v>0</v>
      </c>
      <c r="V8507">
        <v>0</v>
      </c>
      <c r="W8507">
        <v>0</v>
      </c>
      <c r="X8507">
        <v>0</v>
      </c>
      <c r="Y8507">
        <v>0</v>
      </c>
      <c r="Z8507">
        <v>0</v>
      </c>
      <c r="AA8507">
        <v>0</v>
      </c>
      <c r="AB8507">
        <v>0</v>
      </c>
      <c r="AC8507">
        <v>0</v>
      </c>
      <c r="AD8507">
        <v>0</v>
      </c>
      <c r="AE8507">
        <v>0</v>
      </c>
      <c r="AF8507">
        <v>0</v>
      </c>
      <c r="AG8507">
        <v>0</v>
      </c>
    </row>
    <row r="8508" spans="1:33" x14ac:dyDescent="0.25">
      <c r="A8508" t="s">
        <v>2165</v>
      </c>
      <c r="B8508" t="s">
        <v>1509</v>
      </c>
      <c r="C8508">
        <v>0</v>
      </c>
      <c r="D8508">
        <v>0</v>
      </c>
      <c r="E8508">
        <v>0</v>
      </c>
      <c r="F8508">
        <v>0</v>
      </c>
      <c r="G8508">
        <v>0</v>
      </c>
      <c r="H8508">
        <v>0</v>
      </c>
      <c r="I8508">
        <v>0</v>
      </c>
      <c r="J8508">
        <v>0</v>
      </c>
      <c r="K8508">
        <v>0</v>
      </c>
      <c r="L8508">
        <v>0</v>
      </c>
      <c r="M8508">
        <v>0</v>
      </c>
      <c r="N8508">
        <v>0</v>
      </c>
      <c r="O8508">
        <v>0</v>
      </c>
      <c r="P8508">
        <v>0</v>
      </c>
      <c r="Q8508">
        <v>0</v>
      </c>
      <c r="R8508">
        <v>0</v>
      </c>
      <c r="S8508">
        <v>0</v>
      </c>
      <c r="T8508">
        <v>0</v>
      </c>
      <c r="U8508">
        <v>0</v>
      </c>
      <c r="V8508">
        <v>0</v>
      </c>
      <c r="W8508">
        <v>0</v>
      </c>
      <c r="X8508">
        <v>0</v>
      </c>
      <c r="Y8508">
        <v>0</v>
      </c>
      <c r="Z8508">
        <v>0</v>
      </c>
      <c r="AA8508">
        <v>0</v>
      </c>
      <c r="AB8508">
        <v>0</v>
      </c>
      <c r="AC8508">
        <v>0</v>
      </c>
      <c r="AD8508">
        <v>0</v>
      </c>
      <c r="AE8508">
        <v>0</v>
      </c>
      <c r="AF8508">
        <v>0</v>
      </c>
      <c r="AG8508">
        <v>0</v>
      </c>
    </row>
    <row r="8509" spans="1:33" x14ac:dyDescent="0.25">
      <c r="A8509" t="s">
        <v>2166</v>
      </c>
      <c r="B8509" t="s">
        <v>1509</v>
      </c>
      <c r="C8509">
        <v>0</v>
      </c>
      <c r="D8509">
        <v>0</v>
      </c>
      <c r="E8509">
        <v>0</v>
      </c>
      <c r="F8509">
        <v>0</v>
      </c>
      <c r="G8509">
        <v>0</v>
      </c>
      <c r="H8509">
        <v>0</v>
      </c>
      <c r="I8509">
        <v>0</v>
      </c>
      <c r="J8509">
        <v>0</v>
      </c>
      <c r="K8509">
        <v>0</v>
      </c>
      <c r="L8509">
        <v>0</v>
      </c>
      <c r="M8509">
        <v>0</v>
      </c>
      <c r="N8509">
        <v>0</v>
      </c>
      <c r="O8509">
        <v>0</v>
      </c>
      <c r="P8509">
        <v>0</v>
      </c>
      <c r="Q8509">
        <v>0</v>
      </c>
      <c r="R8509">
        <v>0</v>
      </c>
      <c r="S8509">
        <v>0</v>
      </c>
      <c r="T8509">
        <v>0</v>
      </c>
      <c r="U8509">
        <v>0</v>
      </c>
      <c r="V8509">
        <v>0</v>
      </c>
      <c r="W8509">
        <v>0</v>
      </c>
      <c r="X8509">
        <v>0</v>
      </c>
      <c r="Y8509">
        <v>0</v>
      </c>
      <c r="Z8509">
        <v>0</v>
      </c>
      <c r="AA8509">
        <v>0</v>
      </c>
      <c r="AB8509">
        <v>0</v>
      </c>
      <c r="AC8509">
        <v>0</v>
      </c>
      <c r="AD8509">
        <v>0</v>
      </c>
      <c r="AE8509">
        <v>0</v>
      </c>
      <c r="AF8509">
        <v>0</v>
      </c>
      <c r="AG8509">
        <v>0</v>
      </c>
    </row>
    <row r="8510" spans="1:33" x14ac:dyDescent="0.25">
      <c r="A8510" t="s">
        <v>2167</v>
      </c>
      <c r="B8510" t="s">
        <v>1509</v>
      </c>
      <c r="C8510">
        <v>0</v>
      </c>
      <c r="D8510">
        <v>0</v>
      </c>
      <c r="E8510">
        <v>0</v>
      </c>
      <c r="F8510">
        <v>0</v>
      </c>
      <c r="G8510">
        <v>0</v>
      </c>
      <c r="H8510">
        <v>0</v>
      </c>
      <c r="I8510">
        <v>0</v>
      </c>
      <c r="J8510">
        <v>0</v>
      </c>
      <c r="K8510">
        <v>0</v>
      </c>
      <c r="L8510">
        <v>0</v>
      </c>
      <c r="M8510">
        <v>0</v>
      </c>
      <c r="N8510">
        <v>0</v>
      </c>
      <c r="O8510">
        <v>0</v>
      </c>
      <c r="P8510">
        <v>0</v>
      </c>
      <c r="Q8510">
        <v>0</v>
      </c>
      <c r="R8510">
        <v>0</v>
      </c>
      <c r="S8510">
        <v>0</v>
      </c>
      <c r="T8510">
        <v>0</v>
      </c>
      <c r="U8510">
        <v>0</v>
      </c>
      <c r="V8510">
        <v>0</v>
      </c>
      <c r="W8510">
        <v>0</v>
      </c>
      <c r="X8510">
        <v>0</v>
      </c>
      <c r="Y8510">
        <v>0</v>
      </c>
      <c r="Z8510">
        <v>0</v>
      </c>
      <c r="AA8510">
        <v>0</v>
      </c>
      <c r="AB8510">
        <v>0</v>
      </c>
      <c r="AC8510">
        <v>0</v>
      </c>
      <c r="AD8510">
        <v>0</v>
      </c>
      <c r="AE8510">
        <v>0</v>
      </c>
      <c r="AF8510">
        <v>0</v>
      </c>
      <c r="AG8510">
        <v>0</v>
      </c>
    </row>
    <row r="8511" spans="1:33" x14ac:dyDescent="0.25">
      <c r="A8511" t="s">
        <v>2168</v>
      </c>
      <c r="B8511" t="s">
        <v>1509</v>
      </c>
      <c r="C8511">
        <v>0</v>
      </c>
      <c r="D8511">
        <v>0</v>
      </c>
      <c r="E8511">
        <v>0</v>
      </c>
      <c r="F8511">
        <v>0</v>
      </c>
      <c r="G8511">
        <v>0</v>
      </c>
      <c r="H8511">
        <v>0</v>
      </c>
      <c r="I8511">
        <v>0</v>
      </c>
      <c r="J8511">
        <v>0</v>
      </c>
      <c r="K8511">
        <v>0</v>
      </c>
      <c r="L8511">
        <v>0</v>
      </c>
      <c r="M8511">
        <v>0</v>
      </c>
      <c r="N8511">
        <v>0</v>
      </c>
      <c r="O8511">
        <v>0</v>
      </c>
      <c r="P8511">
        <v>0</v>
      </c>
      <c r="Q8511">
        <v>0</v>
      </c>
      <c r="R8511">
        <v>0</v>
      </c>
      <c r="S8511">
        <v>0</v>
      </c>
      <c r="T8511">
        <v>0</v>
      </c>
      <c r="U8511">
        <v>0</v>
      </c>
      <c r="V8511">
        <v>0</v>
      </c>
      <c r="W8511">
        <v>0</v>
      </c>
      <c r="X8511">
        <v>0</v>
      </c>
      <c r="Y8511">
        <v>0</v>
      </c>
      <c r="Z8511">
        <v>0</v>
      </c>
      <c r="AA8511">
        <v>0</v>
      </c>
      <c r="AB8511">
        <v>0</v>
      </c>
      <c r="AC8511">
        <v>0</v>
      </c>
      <c r="AD8511">
        <v>0</v>
      </c>
      <c r="AE8511">
        <v>0</v>
      </c>
      <c r="AF8511">
        <v>0</v>
      </c>
      <c r="AG8511">
        <v>0</v>
      </c>
    </row>
    <row r="8512" spans="1:33" x14ac:dyDescent="0.25">
      <c r="A8512" t="s">
        <v>2169</v>
      </c>
      <c r="B8512" t="s">
        <v>1509</v>
      </c>
      <c r="C8512">
        <v>0</v>
      </c>
      <c r="D8512">
        <v>0</v>
      </c>
      <c r="E8512">
        <v>0</v>
      </c>
      <c r="F8512">
        <v>0</v>
      </c>
      <c r="G8512">
        <v>0</v>
      </c>
      <c r="H8512">
        <v>0</v>
      </c>
      <c r="I8512">
        <v>0</v>
      </c>
      <c r="J8512">
        <v>0</v>
      </c>
      <c r="K8512">
        <v>0</v>
      </c>
      <c r="L8512">
        <v>0</v>
      </c>
      <c r="M8512">
        <v>0</v>
      </c>
      <c r="N8512">
        <v>0</v>
      </c>
      <c r="O8512">
        <v>0</v>
      </c>
      <c r="P8512">
        <v>0</v>
      </c>
      <c r="Q8512">
        <v>0</v>
      </c>
      <c r="R8512">
        <v>0</v>
      </c>
      <c r="S8512">
        <v>0</v>
      </c>
      <c r="T8512">
        <v>0</v>
      </c>
      <c r="U8512">
        <v>0</v>
      </c>
      <c r="V8512">
        <v>0</v>
      </c>
      <c r="W8512">
        <v>0</v>
      </c>
      <c r="X8512">
        <v>0</v>
      </c>
      <c r="Y8512">
        <v>0</v>
      </c>
      <c r="Z8512">
        <v>0</v>
      </c>
      <c r="AA8512">
        <v>0</v>
      </c>
      <c r="AB8512">
        <v>0</v>
      </c>
      <c r="AC8512">
        <v>0</v>
      </c>
      <c r="AD8512">
        <v>0</v>
      </c>
      <c r="AE8512">
        <v>0</v>
      </c>
      <c r="AF8512">
        <v>0</v>
      </c>
      <c r="AG8512">
        <v>0</v>
      </c>
    </row>
    <row r="8513" spans="1:33" x14ac:dyDescent="0.25">
      <c r="A8513" t="s">
        <v>2170</v>
      </c>
      <c r="B8513" t="s">
        <v>1509</v>
      </c>
      <c r="C8513">
        <v>0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>
        <v>0</v>
      </c>
    </row>
    <row r="8514" spans="1:33" x14ac:dyDescent="0.25">
      <c r="A8514" t="s">
        <v>2171</v>
      </c>
      <c r="B8514" t="s">
        <v>1509</v>
      </c>
      <c r="C8514">
        <v>0</v>
      </c>
      <c r="D8514">
        <v>0</v>
      </c>
      <c r="E8514">
        <v>0</v>
      </c>
      <c r="F8514">
        <v>0</v>
      </c>
      <c r="G8514">
        <v>0</v>
      </c>
      <c r="H8514">
        <v>0</v>
      </c>
      <c r="I8514">
        <v>0</v>
      </c>
      <c r="J8514">
        <v>0</v>
      </c>
      <c r="K8514">
        <v>0</v>
      </c>
      <c r="L8514">
        <v>0</v>
      </c>
      <c r="M8514">
        <v>0</v>
      </c>
      <c r="N8514">
        <v>0</v>
      </c>
      <c r="O8514">
        <v>0</v>
      </c>
      <c r="P8514">
        <v>0</v>
      </c>
      <c r="Q8514">
        <v>0</v>
      </c>
      <c r="R8514">
        <v>0</v>
      </c>
      <c r="S8514">
        <v>0</v>
      </c>
      <c r="T8514">
        <v>0</v>
      </c>
      <c r="U8514">
        <v>0</v>
      </c>
      <c r="V8514">
        <v>0</v>
      </c>
      <c r="W8514">
        <v>0</v>
      </c>
      <c r="X8514">
        <v>0</v>
      </c>
      <c r="Y8514">
        <v>0</v>
      </c>
      <c r="Z8514">
        <v>0</v>
      </c>
      <c r="AA8514">
        <v>0</v>
      </c>
      <c r="AB8514">
        <v>0</v>
      </c>
      <c r="AC8514">
        <v>0</v>
      </c>
      <c r="AD8514">
        <v>0</v>
      </c>
      <c r="AE8514">
        <v>0</v>
      </c>
      <c r="AF8514">
        <v>0</v>
      </c>
      <c r="AG8514">
        <v>0</v>
      </c>
    </row>
    <row r="8515" spans="1:33" x14ac:dyDescent="0.25">
      <c r="A8515" t="s">
        <v>2172</v>
      </c>
      <c r="B8515" t="s">
        <v>1509</v>
      </c>
      <c r="C8515">
        <v>0</v>
      </c>
      <c r="D8515">
        <v>0</v>
      </c>
      <c r="E8515">
        <v>0</v>
      </c>
      <c r="F8515">
        <v>0</v>
      </c>
      <c r="G8515">
        <v>0</v>
      </c>
      <c r="H8515">
        <v>0</v>
      </c>
      <c r="I8515">
        <v>0</v>
      </c>
      <c r="J8515">
        <v>0</v>
      </c>
      <c r="K8515">
        <v>0</v>
      </c>
      <c r="L8515">
        <v>0</v>
      </c>
      <c r="M8515">
        <v>0</v>
      </c>
      <c r="N8515">
        <v>0</v>
      </c>
      <c r="O8515">
        <v>0</v>
      </c>
      <c r="P8515">
        <v>0</v>
      </c>
      <c r="Q8515">
        <v>0</v>
      </c>
      <c r="R8515">
        <v>0</v>
      </c>
      <c r="S8515">
        <v>0</v>
      </c>
      <c r="T8515">
        <v>0</v>
      </c>
      <c r="U8515">
        <v>0</v>
      </c>
      <c r="V8515">
        <v>0</v>
      </c>
      <c r="W8515">
        <v>0</v>
      </c>
      <c r="X8515">
        <v>0</v>
      </c>
      <c r="Y8515">
        <v>0</v>
      </c>
      <c r="Z8515">
        <v>0</v>
      </c>
      <c r="AA8515">
        <v>0</v>
      </c>
      <c r="AB8515">
        <v>0</v>
      </c>
      <c r="AC8515">
        <v>0</v>
      </c>
      <c r="AD8515">
        <v>0</v>
      </c>
      <c r="AE8515">
        <v>0</v>
      </c>
      <c r="AF8515">
        <v>0</v>
      </c>
      <c r="AG8515">
        <v>0</v>
      </c>
    </row>
    <row r="8516" spans="1:33" x14ac:dyDescent="0.25">
      <c r="A8516" t="s">
        <v>2173</v>
      </c>
      <c r="B8516" t="s">
        <v>1509</v>
      </c>
      <c r="C8516">
        <v>0</v>
      </c>
      <c r="D8516">
        <v>0</v>
      </c>
      <c r="E8516">
        <v>0</v>
      </c>
      <c r="F8516">
        <v>0</v>
      </c>
      <c r="G8516">
        <v>0</v>
      </c>
      <c r="H8516">
        <v>0</v>
      </c>
      <c r="I8516">
        <v>0</v>
      </c>
      <c r="J8516">
        <v>0</v>
      </c>
      <c r="K8516">
        <v>0</v>
      </c>
      <c r="L8516">
        <v>0</v>
      </c>
      <c r="M8516">
        <v>0</v>
      </c>
      <c r="N8516">
        <v>0</v>
      </c>
      <c r="O8516">
        <v>0</v>
      </c>
      <c r="P8516">
        <v>0</v>
      </c>
      <c r="Q8516">
        <v>0</v>
      </c>
      <c r="R8516">
        <v>0</v>
      </c>
      <c r="S8516">
        <v>0</v>
      </c>
      <c r="T8516">
        <v>0</v>
      </c>
      <c r="U8516">
        <v>0</v>
      </c>
      <c r="V8516">
        <v>0</v>
      </c>
      <c r="W8516">
        <v>0</v>
      </c>
      <c r="X8516">
        <v>0</v>
      </c>
      <c r="Y8516">
        <v>0</v>
      </c>
      <c r="Z8516">
        <v>0</v>
      </c>
      <c r="AA8516">
        <v>0</v>
      </c>
      <c r="AB8516">
        <v>0</v>
      </c>
      <c r="AC8516">
        <v>0</v>
      </c>
      <c r="AD8516">
        <v>0</v>
      </c>
      <c r="AE8516">
        <v>0</v>
      </c>
      <c r="AF8516">
        <v>0</v>
      </c>
      <c r="AG8516">
        <v>0</v>
      </c>
    </row>
    <row r="8517" spans="1:33" x14ac:dyDescent="0.25">
      <c r="A8517" t="s">
        <v>2174</v>
      </c>
      <c r="B8517" t="s">
        <v>1509</v>
      </c>
      <c r="C8517">
        <v>0</v>
      </c>
      <c r="D8517">
        <v>0</v>
      </c>
      <c r="E8517">
        <v>0</v>
      </c>
      <c r="F8517">
        <v>0</v>
      </c>
      <c r="G8517">
        <v>0</v>
      </c>
      <c r="H8517">
        <v>0</v>
      </c>
      <c r="I8517">
        <v>0</v>
      </c>
      <c r="J8517">
        <v>0</v>
      </c>
      <c r="K8517">
        <v>0</v>
      </c>
      <c r="L8517">
        <v>0</v>
      </c>
      <c r="M8517">
        <v>0</v>
      </c>
      <c r="N8517">
        <v>0</v>
      </c>
      <c r="O8517">
        <v>0</v>
      </c>
      <c r="P8517">
        <v>0</v>
      </c>
      <c r="Q8517">
        <v>0</v>
      </c>
      <c r="R8517">
        <v>0</v>
      </c>
      <c r="S8517">
        <v>0</v>
      </c>
      <c r="T8517">
        <v>0</v>
      </c>
      <c r="U8517">
        <v>0</v>
      </c>
      <c r="V8517">
        <v>0</v>
      </c>
      <c r="W8517">
        <v>0</v>
      </c>
      <c r="X8517">
        <v>0</v>
      </c>
      <c r="Y8517">
        <v>0</v>
      </c>
      <c r="Z8517">
        <v>0</v>
      </c>
      <c r="AA8517">
        <v>0</v>
      </c>
      <c r="AB8517">
        <v>0</v>
      </c>
      <c r="AC8517">
        <v>0</v>
      </c>
      <c r="AD8517">
        <v>0</v>
      </c>
      <c r="AE8517">
        <v>0</v>
      </c>
      <c r="AF8517">
        <v>0</v>
      </c>
      <c r="AG8517">
        <v>0</v>
      </c>
    </row>
    <row r="8518" spans="1:33" x14ac:dyDescent="0.25">
      <c r="A8518" t="s">
        <v>2175</v>
      </c>
      <c r="B8518" t="s">
        <v>1509</v>
      </c>
      <c r="C8518">
        <v>0</v>
      </c>
      <c r="D8518">
        <v>0</v>
      </c>
      <c r="E8518">
        <v>0</v>
      </c>
      <c r="F8518">
        <v>0</v>
      </c>
      <c r="G8518">
        <v>0</v>
      </c>
      <c r="H8518">
        <v>0</v>
      </c>
      <c r="I8518">
        <v>0</v>
      </c>
      <c r="J8518">
        <v>0</v>
      </c>
      <c r="K8518">
        <v>0</v>
      </c>
      <c r="L8518">
        <v>0</v>
      </c>
      <c r="M8518">
        <v>0</v>
      </c>
      <c r="N8518">
        <v>0</v>
      </c>
      <c r="O8518">
        <v>0</v>
      </c>
      <c r="P8518">
        <v>0</v>
      </c>
      <c r="Q8518">
        <v>0</v>
      </c>
      <c r="R8518">
        <v>0</v>
      </c>
      <c r="S8518">
        <v>0</v>
      </c>
      <c r="T8518">
        <v>0</v>
      </c>
      <c r="U8518">
        <v>0</v>
      </c>
      <c r="V8518">
        <v>0</v>
      </c>
      <c r="W8518">
        <v>0</v>
      </c>
      <c r="X8518">
        <v>0</v>
      </c>
      <c r="Y8518">
        <v>0</v>
      </c>
      <c r="Z8518">
        <v>0</v>
      </c>
      <c r="AA8518">
        <v>0</v>
      </c>
      <c r="AB8518">
        <v>0</v>
      </c>
      <c r="AC8518">
        <v>0</v>
      </c>
      <c r="AD8518">
        <v>0</v>
      </c>
      <c r="AE8518">
        <v>0</v>
      </c>
      <c r="AF8518">
        <v>0</v>
      </c>
      <c r="AG8518">
        <v>0</v>
      </c>
    </row>
    <row r="8519" spans="1:33" x14ac:dyDescent="0.25">
      <c r="A8519" t="s">
        <v>2176</v>
      </c>
      <c r="B8519" t="s">
        <v>1509</v>
      </c>
      <c r="C8519">
        <v>0</v>
      </c>
      <c r="D8519">
        <v>0</v>
      </c>
      <c r="E8519">
        <v>0</v>
      </c>
      <c r="F8519">
        <v>0</v>
      </c>
      <c r="G8519">
        <v>0</v>
      </c>
      <c r="H8519">
        <v>0</v>
      </c>
      <c r="I8519">
        <v>0</v>
      </c>
      <c r="J8519">
        <v>0</v>
      </c>
      <c r="K8519">
        <v>0</v>
      </c>
      <c r="L8519">
        <v>0</v>
      </c>
      <c r="M8519">
        <v>0</v>
      </c>
      <c r="N8519">
        <v>0</v>
      </c>
      <c r="O8519">
        <v>0</v>
      </c>
      <c r="P8519">
        <v>0</v>
      </c>
      <c r="Q8519">
        <v>0</v>
      </c>
      <c r="R8519">
        <v>0</v>
      </c>
      <c r="S8519">
        <v>0</v>
      </c>
      <c r="T8519">
        <v>0</v>
      </c>
      <c r="U8519">
        <v>0</v>
      </c>
      <c r="V8519">
        <v>0</v>
      </c>
      <c r="W8519">
        <v>0</v>
      </c>
      <c r="X8519">
        <v>0</v>
      </c>
      <c r="Y8519">
        <v>0</v>
      </c>
      <c r="Z8519">
        <v>0</v>
      </c>
      <c r="AA8519">
        <v>0</v>
      </c>
      <c r="AB8519">
        <v>0</v>
      </c>
      <c r="AC8519">
        <v>0</v>
      </c>
      <c r="AD8519">
        <v>0</v>
      </c>
      <c r="AE8519">
        <v>0</v>
      </c>
      <c r="AF8519">
        <v>0</v>
      </c>
      <c r="AG8519">
        <v>0</v>
      </c>
    </row>
    <row r="8520" spans="1:33" x14ac:dyDescent="0.25">
      <c r="A8520" t="s">
        <v>2177</v>
      </c>
      <c r="B8520" t="s">
        <v>1509</v>
      </c>
      <c r="C8520">
        <v>0</v>
      </c>
      <c r="D8520">
        <v>0</v>
      </c>
      <c r="E8520">
        <v>0</v>
      </c>
      <c r="F8520">
        <v>0</v>
      </c>
      <c r="G8520">
        <v>0</v>
      </c>
      <c r="H8520">
        <v>0</v>
      </c>
      <c r="I8520">
        <v>0</v>
      </c>
      <c r="J8520">
        <v>0</v>
      </c>
      <c r="K8520">
        <v>0</v>
      </c>
      <c r="L8520">
        <v>0</v>
      </c>
      <c r="M8520">
        <v>0</v>
      </c>
      <c r="N8520">
        <v>0</v>
      </c>
      <c r="O8520">
        <v>0</v>
      </c>
      <c r="P8520">
        <v>0</v>
      </c>
      <c r="Q8520">
        <v>0</v>
      </c>
      <c r="R8520">
        <v>0</v>
      </c>
      <c r="S8520">
        <v>0</v>
      </c>
      <c r="T8520">
        <v>0</v>
      </c>
      <c r="U8520">
        <v>0</v>
      </c>
      <c r="V8520">
        <v>0</v>
      </c>
      <c r="W8520">
        <v>0</v>
      </c>
      <c r="X8520">
        <v>0</v>
      </c>
      <c r="Y8520">
        <v>0</v>
      </c>
      <c r="Z8520">
        <v>0</v>
      </c>
      <c r="AA8520">
        <v>0</v>
      </c>
      <c r="AB8520">
        <v>0</v>
      </c>
      <c r="AC8520">
        <v>0</v>
      </c>
      <c r="AD8520">
        <v>0</v>
      </c>
      <c r="AE8520">
        <v>0</v>
      </c>
      <c r="AF8520">
        <v>0</v>
      </c>
      <c r="AG8520">
        <v>0</v>
      </c>
    </row>
    <row r="8521" spans="1:33" x14ac:dyDescent="0.25">
      <c r="A8521" t="s">
        <v>2178</v>
      </c>
      <c r="B8521" t="s">
        <v>1509</v>
      </c>
      <c r="C8521">
        <v>0</v>
      </c>
      <c r="D8521">
        <v>0</v>
      </c>
      <c r="E8521">
        <v>0</v>
      </c>
      <c r="F8521">
        <v>0</v>
      </c>
      <c r="G8521">
        <v>0</v>
      </c>
      <c r="H8521">
        <v>0</v>
      </c>
      <c r="I8521">
        <v>0</v>
      </c>
      <c r="J8521">
        <v>0</v>
      </c>
      <c r="K8521">
        <v>0</v>
      </c>
      <c r="L8521">
        <v>0</v>
      </c>
      <c r="M8521">
        <v>0</v>
      </c>
      <c r="N8521">
        <v>0</v>
      </c>
      <c r="O8521">
        <v>0</v>
      </c>
      <c r="P8521">
        <v>0</v>
      </c>
      <c r="Q8521">
        <v>0</v>
      </c>
      <c r="R8521">
        <v>0</v>
      </c>
      <c r="S8521">
        <v>0</v>
      </c>
      <c r="T8521">
        <v>0</v>
      </c>
      <c r="U8521">
        <v>0</v>
      </c>
      <c r="V8521">
        <v>0</v>
      </c>
      <c r="W8521">
        <v>0</v>
      </c>
      <c r="X8521">
        <v>0</v>
      </c>
      <c r="Y8521">
        <v>0</v>
      </c>
      <c r="Z8521">
        <v>0</v>
      </c>
      <c r="AA8521">
        <v>0</v>
      </c>
      <c r="AB8521">
        <v>0</v>
      </c>
      <c r="AC8521">
        <v>0</v>
      </c>
      <c r="AD8521">
        <v>0</v>
      </c>
      <c r="AE8521">
        <v>0</v>
      </c>
      <c r="AF8521">
        <v>0</v>
      </c>
      <c r="AG8521">
        <v>0</v>
      </c>
    </row>
    <row r="8522" spans="1:33" x14ac:dyDescent="0.25">
      <c r="A8522" t="s">
        <v>2179</v>
      </c>
      <c r="B8522" t="s">
        <v>1509</v>
      </c>
      <c r="C8522">
        <v>0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>
        <v>0</v>
      </c>
    </row>
    <row r="8523" spans="1:33" x14ac:dyDescent="0.25">
      <c r="A8523" t="s">
        <v>2180</v>
      </c>
      <c r="B8523" t="s">
        <v>1509</v>
      </c>
      <c r="C8523" s="245">
        <v>686040000000</v>
      </c>
      <c r="D8523" s="245">
        <v>671007000000</v>
      </c>
      <c r="E8523" s="245">
        <v>657808000000</v>
      </c>
      <c r="F8523" s="245">
        <v>644329000000</v>
      </c>
      <c r="G8523" s="245">
        <v>631399000000</v>
      </c>
      <c r="H8523" s="245">
        <v>618832000000</v>
      </c>
      <c r="I8523" s="245">
        <v>607565000000</v>
      </c>
      <c r="J8523" s="245">
        <v>595917000000</v>
      </c>
      <c r="K8523" s="245">
        <v>584813000000</v>
      </c>
      <c r="L8523" s="245">
        <v>574316000000</v>
      </c>
      <c r="M8523" s="245">
        <v>564285000000</v>
      </c>
      <c r="N8523" s="245">
        <v>554782000000</v>
      </c>
      <c r="O8523" s="245">
        <v>545771000000</v>
      </c>
      <c r="P8523" s="245">
        <v>537416000000</v>
      </c>
      <c r="Q8523" s="245">
        <v>529658000000</v>
      </c>
      <c r="R8523" s="245">
        <v>521668000000</v>
      </c>
      <c r="S8523" s="245">
        <v>514128000000</v>
      </c>
      <c r="T8523" s="245">
        <v>507014000000</v>
      </c>
      <c r="U8523" s="245">
        <v>500183000000</v>
      </c>
      <c r="V8523" s="245">
        <v>493710000000</v>
      </c>
      <c r="W8523" s="245">
        <v>487566000000</v>
      </c>
      <c r="X8523" s="245">
        <v>481661000000</v>
      </c>
      <c r="Y8523" s="245">
        <v>476266000000</v>
      </c>
      <c r="Z8523" s="245">
        <v>471277000000</v>
      </c>
      <c r="AA8523" s="245">
        <v>466070000000</v>
      </c>
      <c r="AB8523" s="245">
        <v>461171000000</v>
      </c>
      <c r="AC8523" s="245">
        <v>456628000000</v>
      </c>
      <c r="AD8523" s="245">
        <v>452421000000</v>
      </c>
      <c r="AE8523" s="245">
        <v>448475000000</v>
      </c>
      <c r="AF8523" s="245">
        <v>444838000000</v>
      </c>
      <c r="AG8523" s="245">
        <v>441140000000</v>
      </c>
    </row>
    <row r="8524" spans="1:33" x14ac:dyDescent="0.25">
      <c r="A8524" t="s">
        <v>2181</v>
      </c>
      <c r="B8524" t="s">
        <v>1509</v>
      </c>
      <c r="C8524">
        <v>0</v>
      </c>
      <c r="D8524">
        <v>0</v>
      </c>
      <c r="E8524">
        <v>0</v>
      </c>
      <c r="F8524">
        <v>0</v>
      </c>
      <c r="G8524">
        <v>0</v>
      </c>
      <c r="H8524">
        <v>0</v>
      </c>
      <c r="I8524">
        <v>0</v>
      </c>
      <c r="J8524">
        <v>0</v>
      </c>
      <c r="K8524">
        <v>0</v>
      </c>
      <c r="L8524">
        <v>0</v>
      </c>
      <c r="M8524">
        <v>0</v>
      </c>
      <c r="N8524">
        <v>0</v>
      </c>
      <c r="O8524">
        <v>0</v>
      </c>
      <c r="P8524">
        <v>0</v>
      </c>
      <c r="Q8524">
        <v>0</v>
      </c>
      <c r="R8524">
        <v>0</v>
      </c>
      <c r="S8524">
        <v>0</v>
      </c>
      <c r="T8524">
        <v>0</v>
      </c>
      <c r="U8524">
        <v>0</v>
      </c>
      <c r="V8524">
        <v>0</v>
      </c>
      <c r="W8524">
        <v>0</v>
      </c>
      <c r="X8524">
        <v>0</v>
      </c>
      <c r="Y8524">
        <v>0</v>
      </c>
      <c r="Z8524">
        <v>0</v>
      </c>
      <c r="AA8524">
        <v>0</v>
      </c>
      <c r="AB8524">
        <v>0</v>
      </c>
      <c r="AC8524">
        <v>0</v>
      </c>
      <c r="AD8524">
        <v>0</v>
      </c>
      <c r="AE8524">
        <v>0</v>
      </c>
      <c r="AF8524">
        <v>0</v>
      </c>
      <c r="AG8524">
        <v>0</v>
      </c>
    </row>
    <row r="8525" spans="1:33" x14ac:dyDescent="0.25">
      <c r="A8525" t="s">
        <v>2182</v>
      </c>
      <c r="B8525" t="s">
        <v>1509</v>
      </c>
      <c r="C8525">
        <v>0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  <c r="AG8525">
        <v>0</v>
      </c>
    </row>
    <row r="8526" spans="1:33" x14ac:dyDescent="0.25">
      <c r="A8526" t="s">
        <v>2183</v>
      </c>
      <c r="B8526" t="s">
        <v>1509</v>
      </c>
      <c r="C8526">
        <v>0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  <c r="AG8526">
        <v>0</v>
      </c>
    </row>
    <row r="8527" spans="1:33" x14ac:dyDescent="0.25">
      <c r="A8527" t="s">
        <v>2184</v>
      </c>
      <c r="B8527" t="s">
        <v>1509</v>
      </c>
      <c r="C8527">
        <v>0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  <c r="AG8527">
        <v>0</v>
      </c>
    </row>
    <row r="8528" spans="1:33" x14ac:dyDescent="0.25">
      <c r="A8528" t="s">
        <v>2185</v>
      </c>
      <c r="B8528" t="s">
        <v>1509</v>
      </c>
      <c r="C8528">
        <v>0</v>
      </c>
      <c r="D8528">
        <v>0</v>
      </c>
      <c r="E8528">
        <v>0</v>
      </c>
      <c r="F8528">
        <v>0</v>
      </c>
      <c r="G8528">
        <v>0</v>
      </c>
      <c r="H8528">
        <v>0</v>
      </c>
      <c r="I8528">
        <v>0</v>
      </c>
      <c r="J8528">
        <v>0</v>
      </c>
      <c r="K8528">
        <v>0</v>
      </c>
      <c r="L8528">
        <v>0</v>
      </c>
      <c r="M8528">
        <v>0</v>
      </c>
      <c r="N8528">
        <v>0</v>
      </c>
      <c r="O8528">
        <v>0</v>
      </c>
      <c r="P8528">
        <v>0</v>
      </c>
      <c r="Q8528">
        <v>0</v>
      </c>
      <c r="R8528">
        <v>0</v>
      </c>
      <c r="S8528">
        <v>0</v>
      </c>
      <c r="T8528">
        <v>0</v>
      </c>
      <c r="U8528">
        <v>0</v>
      </c>
      <c r="V8528">
        <v>0</v>
      </c>
      <c r="W8528">
        <v>0</v>
      </c>
      <c r="X8528">
        <v>0</v>
      </c>
      <c r="Y8528">
        <v>0</v>
      </c>
      <c r="Z8528">
        <v>0</v>
      </c>
      <c r="AA8528">
        <v>0</v>
      </c>
      <c r="AB8528">
        <v>0</v>
      </c>
      <c r="AC8528">
        <v>0</v>
      </c>
      <c r="AD8528">
        <v>0</v>
      </c>
      <c r="AE8528">
        <v>0</v>
      </c>
      <c r="AF8528">
        <v>0</v>
      </c>
      <c r="AG8528">
        <v>0</v>
      </c>
    </row>
    <row r="8529" spans="1:33" x14ac:dyDescent="0.25">
      <c r="A8529" t="s">
        <v>2186</v>
      </c>
      <c r="B8529" t="s">
        <v>1509</v>
      </c>
      <c r="C8529">
        <v>0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>
        <v>0</v>
      </c>
    </row>
    <row r="8530" spans="1:33" x14ac:dyDescent="0.25">
      <c r="A8530" t="s">
        <v>2187</v>
      </c>
      <c r="B8530" t="s">
        <v>1509</v>
      </c>
      <c r="C8530">
        <v>0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</row>
    <row r="8531" spans="1:33" x14ac:dyDescent="0.25">
      <c r="A8531" t="s">
        <v>2188</v>
      </c>
      <c r="B8531" t="s">
        <v>1509</v>
      </c>
      <c r="C8531">
        <v>0</v>
      </c>
      <c r="D8531">
        <v>0</v>
      </c>
      <c r="E8531">
        <v>0</v>
      </c>
      <c r="F8531">
        <v>0</v>
      </c>
      <c r="G8531">
        <v>0</v>
      </c>
      <c r="H8531">
        <v>0</v>
      </c>
      <c r="I8531">
        <v>0</v>
      </c>
      <c r="J8531">
        <v>0</v>
      </c>
      <c r="K8531">
        <v>0</v>
      </c>
      <c r="L8531">
        <v>0</v>
      </c>
      <c r="M8531">
        <v>0</v>
      </c>
      <c r="N8531">
        <v>0</v>
      </c>
      <c r="O8531">
        <v>0</v>
      </c>
      <c r="P8531">
        <v>0</v>
      </c>
      <c r="Q8531">
        <v>0</v>
      </c>
      <c r="R8531">
        <v>0</v>
      </c>
      <c r="S8531">
        <v>0</v>
      </c>
      <c r="T8531">
        <v>0</v>
      </c>
      <c r="U8531">
        <v>0</v>
      </c>
      <c r="V8531">
        <v>0</v>
      </c>
      <c r="W8531">
        <v>0</v>
      </c>
      <c r="X8531">
        <v>0</v>
      </c>
      <c r="Y8531">
        <v>0</v>
      </c>
      <c r="Z8531">
        <v>0</v>
      </c>
      <c r="AA8531">
        <v>0</v>
      </c>
      <c r="AB8531">
        <v>0</v>
      </c>
      <c r="AC8531">
        <v>0</v>
      </c>
      <c r="AD8531">
        <v>0</v>
      </c>
      <c r="AE8531">
        <v>0</v>
      </c>
      <c r="AF8531">
        <v>0</v>
      </c>
      <c r="AG8531">
        <v>0</v>
      </c>
    </row>
    <row r="8532" spans="1:33" x14ac:dyDescent="0.25">
      <c r="A8532" t="s">
        <v>2189</v>
      </c>
      <c r="B8532" t="s">
        <v>1509</v>
      </c>
      <c r="C8532">
        <v>0</v>
      </c>
      <c r="D8532">
        <v>0</v>
      </c>
      <c r="E8532">
        <v>0</v>
      </c>
      <c r="F8532">
        <v>0</v>
      </c>
      <c r="G8532">
        <v>0</v>
      </c>
      <c r="H8532">
        <v>0</v>
      </c>
      <c r="I8532">
        <v>0</v>
      </c>
      <c r="J8532">
        <v>0</v>
      </c>
      <c r="K8532">
        <v>0</v>
      </c>
      <c r="L8532">
        <v>0</v>
      </c>
      <c r="M8532">
        <v>0</v>
      </c>
      <c r="N8532">
        <v>0</v>
      </c>
      <c r="O8532">
        <v>0</v>
      </c>
      <c r="P8532">
        <v>0</v>
      </c>
      <c r="Q8532">
        <v>0</v>
      </c>
      <c r="R8532">
        <v>0</v>
      </c>
      <c r="S8532">
        <v>0</v>
      </c>
      <c r="T8532">
        <v>0</v>
      </c>
      <c r="U8532">
        <v>0</v>
      </c>
      <c r="V8532">
        <v>0</v>
      </c>
      <c r="W8532">
        <v>0</v>
      </c>
      <c r="X8532">
        <v>0</v>
      </c>
      <c r="Y8532">
        <v>0</v>
      </c>
      <c r="Z8532">
        <v>0</v>
      </c>
      <c r="AA8532">
        <v>0</v>
      </c>
      <c r="AB8532">
        <v>0</v>
      </c>
      <c r="AC8532">
        <v>0</v>
      </c>
      <c r="AD8532">
        <v>0</v>
      </c>
      <c r="AE8532">
        <v>0</v>
      </c>
      <c r="AF8532">
        <v>0</v>
      </c>
      <c r="AG8532">
        <v>0</v>
      </c>
    </row>
    <row r="8533" spans="1:33" x14ac:dyDescent="0.25">
      <c r="A8533" t="s">
        <v>2190</v>
      </c>
      <c r="B8533" t="s">
        <v>1509</v>
      </c>
      <c r="C8533">
        <v>0</v>
      </c>
      <c r="D8533">
        <v>0</v>
      </c>
      <c r="E8533">
        <v>0</v>
      </c>
      <c r="F8533">
        <v>0</v>
      </c>
      <c r="G8533">
        <v>0</v>
      </c>
      <c r="H8533">
        <v>0</v>
      </c>
      <c r="I8533">
        <v>0</v>
      </c>
      <c r="J8533">
        <v>0</v>
      </c>
      <c r="K8533">
        <v>0</v>
      </c>
      <c r="L8533">
        <v>0</v>
      </c>
      <c r="M8533">
        <v>0</v>
      </c>
      <c r="N8533">
        <v>0</v>
      </c>
      <c r="O8533">
        <v>0</v>
      </c>
      <c r="P8533">
        <v>0</v>
      </c>
      <c r="Q8533">
        <v>0</v>
      </c>
      <c r="R8533">
        <v>0</v>
      </c>
      <c r="S8533">
        <v>0</v>
      </c>
      <c r="T8533">
        <v>0</v>
      </c>
      <c r="U8533">
        <v>0</v>
      </c>
      <c r="V8533">
        <v>0</v>
      </c>
      <c r="W8533">
        <v>0</v>
      </c>
      <c r="X8533">
        <v>0</v>
      </c>
      <c r="Y8533">
        <v>0</v>
      </c>
      <c r="Z8533">
        <v>0</v>
      </c>
      <c r="AA8533">
        <v>0</v>
      </c>
      <c r="AB8533">
        <v>0</v>
      </c>
      <c r="AC8533">
        <v>0</v>
      </c>
      <c r="AD8533">
        <v>0</v>
      </c>
      <c r="AE8533">
        <v>0</v>
      </c>
      <c r="AF8533">
        <v>0</v>
      </c>
      <c r="AG8533">
        <v>0</v>
      </c>
    </row>
    <row r="8534" spans="1:33" x14ac:dyDescent="0.25">
      <c r="A8534" t="s">
        <v>2191</v>
      </c>
      <c r="B8534" t="s">
        <v>1509</v>
      </c>
      <c r="C8534">
        <v>0</v>
      </c>
      <c r="D8534">
        <v>0</v>
      </c>
      <c r="E8534">
        <v>0</v>
      </c>
      <c r="F8534">
        <v>0</v>
      </c>
      <c r="G8534">
        <v>0</v>
      </c>
      <c r="H8534">
        <v>0</v>
      </c>
      <c r="I8534">
        <v>0</v>
      </c>
      <c r="J8534">
        <v>0</v>
      </c>
      <c r="K8534">
        <v>0</v>
      </c>
      <c r="L8534">
        <v>0</v>
      </c>
      <c r="M8534">
        <v>0</v>
      </c>
      <c r="N8534">
        <v>0</v>
      </c>
      <c r="O8534">
        <v>0</v>
      </c>
      <c r="P8534">
        <v>0</v>
      </c>
      <c r="Q8534">
        <v>0</v>
      </c>
      <c r="R8534">
        <v>0</v>
      </c>
      <c r="S8534">
        <v>0</v>
      </c>
      <c r="T8534">
        <v>0</v>
      </c>
      <c r="U8534">
        <v>0</v>
      </c>
      <c r="V8534">
        <v>0</v>
      </c>
      <c r="W8534">
        <v>0</v>
      </c>
      <c r="X8534">
        <v>0</v>
      </c>
      <c r="Y8534">
        <v>0</v>
      </c>
      <c r="Z8534">
        <v>0</v>
      </c>
      <c r="AA8534">
        <v>0</v>
      </c>
      <c r="AB8534">
        <v>0</v>
      </c>
      <c r="AC8534">
        <v>0</v>
      </c>
      <c r="AD8534">
        <v>0</v>
      </c>
      <c r="AE8534">
        <v>0</v>
      </c>
      <c r="AF8534">
        <v>0</v>
      </c>
      <c r="AG8534">
        <v>0</v>
      </c>
    </row>
    <row r="8535" spans="1:33" x14ac:dyDescent="0.25">
      <c r="A8535" t="s">
        <v>2192</v>
      </c>
      <c r="B8535" t="s">
        <v>1509</v>
      </c>
      <c r="C8535">
        <v>0</v>
      </c>
      <c r="D8535">
        <v>0</v>
      </c>
      <c r="E8535">
        <v>0</v>
      </c>
      <c r="F8535">
        <v>0</v>
      </c>
      <c r="G8535">
        <v>0</v>
      </c>
      <c r="H8535">
        <v>0</v>
      </c>
      <c r="I8535">
        <v>0</v>
      </c>
      <c r="J8535">
        <v>0</v>
      </c>
      <c r="K8535">
        <v>0</v>
      </c>
      <c r="L8535">
        <v>0</v>
      </c>
      <c r="M8535">
        <v>0</v>
      </c>
      <c r="N8535">
        <v>0</v>
      </c>
      <c r="O8535">
        <v>0</v>
      </c>
      <c r="P8535">
        <v>0</v>
      </c>
      <c r="Q8535">
        <v>0</v>
      </c>
      <c r="R8535">
        <v>0</v>
      </c>
      <c r="S8535">
        <v>0</v>
      </c>
      <c r="T8535">
        <v>0</v>
      </c>
      <c r="U8535">
        <v>0</v>
      </c>
      <c r="V8535">
        <v>0</v>
      </c>
      <c r="W8535">
        <v>0</v>
      </c>
      <c r="X8535">
        <v>0</v>
      </c>
      <c r="Y8535">
        <v>0</v>
      </c>
      <c r="Z8535">
        <v>0</v>
      </c>
      <c r="AA8535">
        <v>0</v>
      </c>
      <c r="AB8535">
        <v>0</v>
      </c>
      <c r="AC8535">
        <v>0</v>
      </c>
      <c r="AD8535">
        <v>0</v>
      </c>
      <c r="AE8535">
        <v>0</v>
      </c>
      <c r="AF8535">
        <v>0</v>
      </c>
      <c r="AG8535">
        <v>0</v>
      </c>
    </row>
    <row r="8536" spans="1:33" x14ac:dyDescent="0.25">
      <c r="A8536" t="s">
        <v>2193</v>
      </c>
      <c r="B8536" t="s">
        <v>1509</v>
      </c>
      <c r="C8536">
        <v>0</v>
      </c>
      <c r="D8536">
        <v>0</v>
      </c>
      <c r="E8536">
        <v>0</v>
      </c>
      <c r="F8536">
        <v>0</v>
      </c>
      <c r="G8536">
        <v>0</v>
      </c>
      <c r="H8536">
        <v>0</v>
      </c>
      <c r="I8536">
        <v>0</v>
      </c>
      <c r="J8536">
        <v>0</v>
      </c>
      <c r="K8536">
        <v>0</v>
      </c>
      <c r="L8536">
        <v>0</v>
      </c>
      <c r="M8536">
        <v>0</v>
      </c>
      <c r="N8536">
        <v>0</v>
      </c>
      <c r="O8536">
        <v>0</v>
      </c>
      <c r="P8536">
        <v>0</v>
      </c>
      <c r="Q8536">
        <v>0</v>
      </c>
      <c r="R8536">
        <v>0</v>
      </c>
      <c r="S8536">
        <v>0</v>
      </c>
      <c r="T8536">
        <v>0</v>
      </c>
      <c r="U8536">
        <v>0</v>
      </c>
      <c r="V8536">
        <v>0</v>
      </c>
      <c r="W8536">
        <v>0</v>
      </c>
      <c r="X8536">
        <v>0</v>
      </c>
      <c r="Y8536">
        <v>0</v>
      </c>
      <c r="Z8536">
        <v>0</v>
      </c>
      <c r="AA8536">
        <v>0</v>
      </c>
      <c r="AB8536">
        <v>0</v>
      </c>
      <c r="AC8536">
        <v>0</v>
      </c>
      <c r="AD8536">
        <v>0</v>
      </c>
      <c r="AE8536">
        <v>0</v>
      </c>
      <c r="AF8536">
        <v>0</v>
      </c>
      <c r="AG8536">
        <v>0</v>
      </c>
    </row>
    <row r="8537" spans="1:33" x14ac:dyDescent="0.25">
      <c r="A8537" t="s">
        <v>2194</v>
      </c>
      <c r="B8537" t="s">
        <v>1509</v>
      </c>
      <c r="C8537">
        <v>0</v>
      </c>
      <c r="D8537">
        <v>0</v>
      </c>
      <c r="E8537">
        <v>0</v>
      </c>
      <c r="F8537">
        <v>0</v>
      </c>
      <c r="G8537">
        <v>0</v>
      </c>
      <c r="H8537">
        <v>0</v>
      </c>
      <c r="I8537">
        <v>0</v>
      </c>
      <c r="J8537">
        <v>0</v>
      </c>
      <c r="K8537">
        <v>0</v>
      </c>
      <c r="L8537">
        <v>0</v>
      </c>
      <c r="M8537">
        <v>0</v>
      </c>
      <c r="N8537">
        <v>0</v>
      </c>
      <c r="O8537">
        <v>0</v>
      </c>
      <c r="P8537">
        <v>0</v>
      </c>
      <c r="Q8537">
        <v>0</v>
      </c>
      <c r="R8537">
        <v>0</v>
      </c>
      <c r="S8537">
        <v>0</v>
      </c>
      <c r="T8537">
        <v>0</v>
      </c>
      <c r="U8537">
        <v>0</v>
      </c>
      <c r="V8537">
        <v>0</v>
      </c>
      <c r="W8537">
        <v>0</v>
      </c>
      <c r="X8537">
        <v>0</v>
      </c>
      <c r="Y8537">
        <v>0</v>
      </c>
      <c r="Z8537">
        <v>0</v>
      </c>
      <c r="AA8537">
        <v>0</v>
      </c>
      <c r="AB8537">
        <v>0</v>
      </c>
      <c r="AC8537">
        <v>0</v>
      </c>
      <c r="AD8537">
        <v>0</v>
      </c>
      <c r="AE8537">
        <v>0</v>
      </c>
      <c r="AF8537">
        <v>0</v>
      </c>
      <c r="AG8537">
        <v>0</v>
      </c>
    </row>
    <row r="8538" spans="1:33" x14ac:dyDescent="0.25">
      <c r="A8538" t="s">
        <v>2195</v>
      </c>
      <c r="B8538" t="s">
        <v>1509</v>
      </c>
      <c r="C8538">
        <v>0</v>
      </c>
      <c r="D8538">
        <v>0</v>
      </c>
      <c r="E8538">
        <v>0</v>
      </c>
      <c r="F8538">
        <v>0</v>
      </c>
      <c r="G8538">
        <v>0</v>
      </c>
      <c r="H8538">
        <v>0</v>
      </c>
      <c r="I8538">
        <v>0</v>
      </c>
      <c r="J8538">
        <v>0</v>
      </c>
      <c r="K8538">
        <v>0</v>
      </c>
      <c r="L8538">
        <v>0</v>
      </c>
      <c r="M8538">
        <v>0</v>
      </c>
      <c r="N8538">
        <v>0</v>
      </c>
      <c r="O8538">
        <v>0</v>
      </c>
      <c r="P8538">
        <v>0</v>
      </c>
      <c r="Q8538">
        <v>0</v>
      </c>
      <c r="R8538">
        <v>0</v>
      </c>
      <c r="S8538">
        <v>0</v>
      </c>
      <c r="T8538">
        <v>0</v>
      </c>
      <c r="U8538">
        <v>0</v>
      </c>
      <c r="V8538">
        <v>0</v>
      </c>
      <c r="W8538">
        <v>0</v>
      </c>
      <c r="X8538">
        <v>0</v>
      </c>
      <c r="Y8538">
        <v>0</v>
      </c>
      <c r="Z8538">
        <v>0</v>
      </c>
      <c r="AA8538">
        <v>0</v>
      </c>
      <c r="AB8538">
        <v>0</v>
      </c>
      <c r="AC8538">
        <v>0</v>
      </c>
      <c r="AD8538">
        <v>0</v>
      </c>
      <c r="AE8538">
        <v>0</v>
      </c>
      <c r="AF8538">
        <v>0</v>
      </c>
      <c r="AG8538">
        <v>0</v>
      </c>
    </row>
    <row r="8539" spans="1:33" x14ac:dyDescent="0.25">
      <c r="A8539" t="s">
        <v>2196</v>
      </c>
      <c r="B8539" t="s">
        <v>1509</v>
      </c>
      <c r="C8539">
        <v>0</v>
      </c>
      <c r="D8539">
        <v>0</v>
      </c>
      <c r="E8539">
        <v>0</v>
      </c>
      <c r="F8539">
        <v>0</v>
      </c>
      <c r="G8539">
        <v>0</v>
      </c>
      <c r="H8539">
        <v>0</v>
      </c>
      <c r="I8539">
        <v>0</v>
      </c>
      <c r="J8539">
        <v>0</v>
      </c>
      <c r="K8539">
        <v>0</v>
      </c>
      <c r="L8539">
        <v>0</v>
      </c>
      <c r="M8539">
        <v>0</v>
      </c>
      <c r="N8539">
        <v>0</v>
      </c>
      <c r="O8539">
        <v>0</v>
      </c>
      <c r="P8539">
        <v>0</v>
      </c>
      <c r="Q8539">
        <v>0</v>
      </c>
      <c r="R8539">
        <v>0</v>
      </c>
      <c r="S8539">
        <v>0</v>
      </c>
      <c r="T8539">
        <v>0</v>
      </c>
      <c r="U8539">
        <v>0</v>
      </c>
      <c r="V8539">
        <v>0</v>
      </c>
      <c r="W8539">
        <v>0</v>
      </c>
      <c r="X8539">
        <v>0</v>
      </c>
      <c r="Y8539">
        <v>0</v>
      </c>
      <c r="Z8539">
        <v>0</v>
      </c>
      <c r="AA8539">
        <v>0</v>
      </c>
      <c r="AB8539">
        <v>0</v>
      </c>
      <c r="AC8539">
        <v>0</v>
      </c>
      <c r="AD8539">
        <v>0</v>
      </c>
      <c r="AE8539">
        <v>0</v>
      </c>
      <c r="AF8539">
        <v>0</v>
      </c>
      <c r="AG8539">
        <v>0</v>
      </c>
    </row>
    <row r="8540" spans="1:33" x14ac:dyDescent="0.25">
      <c r="A8540" t="s">
        <v>2197</v>
      </c>
      <c r="B8540" t="s">
        <v>1509</v>
      </c>
      <c r="C8540">
        <v>0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  <c r="AG8540">
        <v>0</v>
      </c>
    </row>
    <row r="8541" spans="1:33" x14ac:dyDescent="0.25">
      <c r="A8541" t="s">
        <v>2198</v>
      </c>
      <c r="B8541" t="s">
        <v>1509</v>
      </c>
      <c r="C8541">
        <v>0</v>
      </c>
      <c r="D8541">
        <v>0</v>
      </c>
      <c r="E8541">
        <v>0</v>
      </c>
      <c r="F8541">
        <v>0</v>
      </c>
      <c r="G8541">
        <v>0</v>
      </c>
      <c r="H8541">
        <v>0</v>
      </c>
      <c r="I8541">
        <v>0</v>
      </c>
      <c r="J8541">
        <v>0</v>
      </c>
      <c r="K8541">
        <v>0</v>
      </c>
      <c r="L8541">
        <v>0</v>
      </c>
      <c r="M8541">
        <v>0</v>
      </c>
      <c r="N8541">
        <v>0</v>
      </c>
      <c r="O8541">
        <v>0</v>
      </c>
      <c r="P8541">
        <v>0</v>
      </c>
      <c r="Q8541">
        <v>0</v>
      </c>
      <c r="R8541">
        <v>0</v>
      </c>
      <c r="S8541">
        <v>0</v>
      </c>
      <c r="T8541">
        <v>0</v>
      </c>
      <c r="U8541">
        <v>0</v>
      </c>
      <c r="V8541">
        <v>0</v>
      </c>
      <c r="W8541">
        <v>0</v>
      </c>
      <c r="X8541">
        <v>0</v>
      </c>
      <c r="Y8541">
        <v>0</v>
      </c>
      <c r="Z8541">
        <v>0</v>
      </c>
      <c r="AA8541">
        <v>0</v>
      </c>
      <c r="AB8541">
        <v>0</v>
      </c>
      <c r="AC8541">
        <v>0</v>
      </c>
      <c r="AD8541">
        <v>0</v>
      </c>
      <c r="AE8541">
        <v>0</v>
      </c>
      <c r="AF8541">
        <v>0</v>
      </c>
      <c r="AG8541">
        <v>0</v>
      </c>
    </row>
    <row r="8542" spans="1:33" x14ac:dyDescent="0.25">
      <c r="A8542" t="s">
        <v>2199</v>
      </c>
      <c r="B8542" t="s">
        <v>1509</v>
      </c>
      <c r="C8542">
        <v>0</v>
      </c>
      <c r="D8542">
        <v>0</v>
      </c>
      <c r="E8542">
        <v>0</v>
      </c>
      <c r="F8542">
        <v>0</v>
      </c>
      <c r="G8542">
        <v>0</v>
      </c>
      <c r="H8542">
        <v>0</v>
      </c>
      <c r="I8542">
        <v>0</v>
      </c>
      <c r="J8542">
        <v>0</v>
      </c>
      <c r="K8542">
        <v>0</v>
      </c>
      <c r="L8542">
        <v>0</v>
      </c>
      <c r="M8542">
        <v>0</v>
      </c>
      <c r="N8542">
        <v>0</v>
      </c>
      <c r="O8542">
        <v>0</v>
      </c>
      <c r="P8542">
        <v>0</v>
      </c>
      <c r="Q8542">
        <v>0</v>
      </c>
      <c r="R8542">
        <v>0</v>
      </c>
      <c r="S8542">
        <v>0</v>
      </c>
      <c r="T8542">
        <v>0</v>
      </c>
      <c r="U8542">
        <v>0</v>
      </c>
      <c r="V8542">
        <v>0</v>
      </c>
      <c r="W8542">
        <v>0</v>
      </c>
      <c r="X8542">
        <v>0</v>
      </c>
      <c r="Y8542">
        <v>0</v>
      </c>
      <c r="Z8542">
        <v>0</v>
      </c>
      <c r="AA8542">
        <v>0</v>
      </c>
      <c r="AB8542">
        <v>0</v>
      </c>
      <c r="AC8542">
        <v>0</v>
      </c>
      <c r="AD8542">
        <v>0</v>
      </c>
      <c r="AE8542">
        <v>0</v>
      </c>
      <c r="AF8542">
        <v>0</v>
      </c>
      <c r="AG8542">
        <v>0</v>
      </c>
    </row>
    <row r="8543" spans="1:33" x14ac:dyDescent="0.25">
      <c r="A8543" t="s">
        <v>2200</v>
      </c>
      <c r="B8543" t="s">
        <v>1509</v>
      </c>
      <c r="C8543">
        <v>0</v>
      </c>
      <c r="D8543">
        <v>0</v>
      </c>
      <c r="E8543">
        <v>0</v>
      </c>
      <c r="F8543">
        <v>0</v>
      </c>
      <c r="G8543">
        <v>0</v>
      </c>
      <c r="H8543">
        <v>0</v>
      </c>
      <c r="I8543">
        <v>0</v>
      </c>
      <c r="J8543">
        <v>0</v>
      </c>
      <c r="K8543">
        <v>0</v>
      </c>
      <c r="L8543">
        <v>0</v>
      </c>
      <c r="M8543">
        <v>0</v>
      </c>
      <c r="N8543">
        <v>0</v>
      </c>
      <c r="O8543">
        <v>0</v>
      </c>
      <c r="P8543">
        <v>0</v>
      </c>
      <c r="Q8543">
        <v>0</v>
      </c>
      <c r="R8543">
        <v>0</v>
      </c>
      <c r="S8543">
        <v>0</v>
      </c>
      <c r="T8543">
        <v>0</v>
      </c>
      <c r="U8543">
        <v>0</v>
      </c>
      <c r="V8543">
        <v>0</v>
      </c>
      <c r="W8543">
        <v>0</v>
      </c>
      <c r="X8543">
        <v>0</v>
      </c>
      <c r="Y8543">
        <v>0</v>
      </c>
      <c r="Z8543">
        <v>0</v>
      </c>
      <c r="AA8543">
        <v>0</v>
      </c>
      <c r="AB8543">
        <v>0</v>
      </c>
      <c r="AC8543">
        <v>0</v>
      </c>
      <c r="AD8543">
        <v>0</v>
      </c>
      <c r="AE8543">
        <v>0</v>
      </c>
      <c r="AF8543">
        <v>0</v>
      </c>
      <c r="AG8543">
        <v>0</v>
      </c>
    </row>
    <row r="8544" spans="1:33" x14ac:dyDescent="0.25">
      <c r="A8544" t="s">
        <v>2201</v>
      </c>
      <c r="B8544" t="s">
        <v>1509</v>
      </c>
      <c r="C8544">
        <v>0</v>
      </c>
      <c r="D8544">
        <v>0</v>
      </c>
      <c r="E8544">
        <v>0</v>
      </c>
      <c r="F8544">
        <v>0</v>
      </c>
      <c r="G8544">
        <v>0</v>
      </c>
      <c r="H8544">
        <v>0</v>
      </c>
      <c r="I8544">
        <v>0</v>
      </c>
      <c r="J8544">
        <v>0</v>
      </c>
      <c r="K8544">
        <v>0</v>
      </c>
      <c r="L8544">
        <v>0</v>
      </c>
      <c r="M8544">
        <v>0</v>
      </c>
      <c r="N8544">
        <v>0</v>
      </c>
      <c r="O8544">
        <v>0</v>
      </c>
      <c r="P8544">
        <v>0</v>
      </c>
      <c r="Q8544">
        <v>0</v>
      </c>
      <c r="R8544">
        <v>0</v>
      </c>
      <c r="S8544">
        <v>0</v>
      </c>
      <c r="T8544">
        <v>0</v>
      </c>
      <c r="U8544">
        <v>0</v>
      </c>
      <c r="V8544">
        <v>0</v>
      </c>
      <c r="W8544">
        <v>0</v>
      </c>
      <c r="X8544">
        <v>0</v>
      </c>
      <c r="Y8544">
        <v>0</v>
      </c>
      <c r="Z8544">
        <v>0</v>
      </c>
      <c r="AA8544">
        <v>0</v>
      </c>
      <c r="AB8544">
        <v>0</v>
      </c>
      <c r="AC8544">
        <v>0</v>
      </c>
      <c r="AD8544">
        <v>0</v>
      </c>
      <c r="AE8544">
        <v>0</v>
      </c>
      <c r="AF8544">
        <v>0</v>
      </c>
      <c r="AG8544">
        <v>0</v>
      </c>
    </row>
    <row r="8545" spans="1:33" x14ac:dyDescent="0.25">
      <c r="A8545" t="s">
        <v>2202</v>
      </c>
      <c r="B8545" t="s">
        <v>1509</v>
      </c>
      <c r="C8545">
        <v>0</v>
      </c>
      <c r="D8545">
        <v>0</v>
      </c>
      <c r="E8545">
        <v>0</v>
      </c>
      <c r="F8545">
        <v>0</v>
      </c>
      <c r="G8545">
        <v>0</v>
      </c>
      <c r="H8545">
        <v>0</v>
      </c>
      <c r="I8545">
        <v>0</v>
      </c>
      <c r="J8545">
        <v>0</v>
      </c>
      <c r="K8545">
        <v>0</v>
      </c>
      <c r="L8545">
        <v>0</v>
      </c>
      <c r="M8545">
        <v>0</v>
      </c>
      <c r="N8545">
        <v>0</v>
      </c>
      <c r="O8545">
        <v>0</v>
      </c>
      <c r="P8545">
        <v>0</v>
      </c>
      <c r="Q8545">
        <v>0</v>
      </c>
      <c r="R8545">
        <v>0</v>
      </c>
      <c r="S8545">
        <v>0</v>
      </c>
      <c r="T8545">
        <v>0</v>
      </c>
      <c r="U8545">
        <v>0</v>
      </c>
      <c r="V8545">
        <v>0</v>
      </c>
      <c r="W8545">
        <v>0</v>
      </c>
      <c r="X8545">
        <v>0</v>
      </c>
      <c r="Y8545">
        <v>0</v>
      </c>
      <c r="Z8545">
        <v>0</v>
      </c>
      <c r="AA8545">
        <v>0</v>
      </c>
      <c r="AB8545">
        <v>0</v>
      </c>
      <c r="AC8545">
        <v>0</v>
      </c>
      <c r="AD8545">
        <v>0</v>
      </c>
      <c r="AE8545">
        <v>0</v>
      </c>
      <c r="AF8545">
        <v>0</v>
      </c>
      <c r="AG8545">
        <v>0</v>
      </c>
    </row>
    <row r="8546" spans="1:33" x14ac:dyDescent="0.25">
      <c r="A8546" t="s">
        <v>2203</v>
      </c>
      <c r="B8546" t="s">
        <v>1509</v>
      </c>
      <c r="C8546">
        <v>0</v>
      </c>
      <c r="D8546">
        <v>0</v>
      </c>
      <c r="E8546">
        <v>0</v>
      </c>
      <c r="F8546">
        <v>0</v>
      </c>
      <c r="G8546">
        <v>0</v>
      </c>
      <c r="H8546">
        <v>0</v>
      </c>
      <c r="I8546">
        <v>0</v>
      </c>
      <c r="J8546">
        <v>0</v>
      </c>
      <c r="K8546">
        <v>0</v>
      </c>
      <c r="L8546">
        <v>0</v>
      </c>
      <c r="M8546">
        <v>0</v>
      </c>
      <c r="N8546">
        <v>0</v>
      </c>
      <c r="O8546">
        <v>0</v>
      </c>
      <c r="P8546">
        <v>0</v>
      </c>
      <c r="Q8546">
        <v>0</v>
      </c>
      <c r="R8546">
        <v>0</v>
      </c>
      <c r="S8546">
        <v>0</v>
      </c>
      <c r="T8546">
        <v>0</v>
      </c>
      <c r="U8546">
        <v>0</v>
      </c>
      <c r="V8546">
        <v>0</v>
      </c>
      <c r="W8546">
        <v>0</v>
      </c>
      <c r="X8546">
        <v>0</v>
      </c>
      <c r="Y8546">
        <v>0</v>
      </c>
      <c r="Z8546">
        <v>0</v>
      </c>
      <c r="AA8546">
        <v>0</v>
      </c>
      <c r="AB8546">
        <v>0</v>
      </c>
      <c r="AC8546">
        <v>0</v>
      </c>
      <c r="AD8546">
        <v>0</v>
      </c>
      <c r="AE8546">
        <v>0</v>
      </c>
      <c r="AF8546">
        <v>0</v>
      </c>
      <c r="AG8546">
        <v>0</v>
      </c>
    </row>
    <row r="8547" spans="1:33" x14ac:dyDescent="0.25">
      <c r="A8547" t="s">
        <v>2204</v>
      </c>
      <c r="B8547" t="s">
        <v>1509</v>
      </c>
      <c r="C8547">
        <v>0</v>
      </c>
      <c r="D8547">
        <v>0</v>
      </c>
      <c r="E8547">
        <v>0</v>
      </c>
      <c r="F8547">
        <v>0</v>
      </c>
      <c r="G8547">
        <v>0</v>
      </c>
      <c r="H8547">
        <v>0</v>
      </c>
      <c r="I8547">
        <v>0</v>
      </c>
      <c r="J8547">
        <v>0</v>
      </c>
      <c r="K8547">
        <v>0</v>
      </c>
      <c r="L8547">
        <v>0</v>
      </c>
      <c r="M8547">
        <v>0</v>
      </c>
      <c r="N8547">
        <v>0</v>
      </c>
      <c r="O8547">
        <v>0</v>
      </c>
      <c r="P8547">
        <v>0</v>
      </c>
      <c r="Q8547">
        <v>0</v>
      </c>
      <c r="R8547">
        <v>0</v>
      </c>
      <c r="S8547">
        <v>0</v>
      </c>
      <c r="T8547">
        <v>0</v>
      </c>
      <c r="U8547">
        <v>0</v>
      </c>
      <c r="V8547">
        <v>0</v>
      </c>
      <c r="W8547">
        <v>0</v>
      </c>
      <c r="X8547">
        <v>0</v>
      </c>
      <c r="Y8547">
        <v>0</v>
      </c>
      <c r="Z8547">
        <v>0</v>
      </c>
      <c r="AA8547">
        <v>0</v>
      </c>
      <c r="AB8547">
        <v>0</v>
      </c>
      <c r="AC8547">
        <v>0</v>
      </c>
      <c r="AD8547">
        <v>0</v>
      </c>
      <c r="AE8547">
        <v>0</v>
      </c>
      <c r="AF8547">
        <v>0</v>
      </c>
      <c r="AG8547">
        <v>0</v>
      </c>
    </row>
    <row r="8548" spans="1:33" x14ac:dyDescent="0.25">
      <c r="A8548" t="s">
        <v>2205</v>
      </c>
      <c r="B8548" t="s">
        <v>1509</v>
      </c>
      <c r="C8548">
        <v>0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  <c r="AG8548">
        <v>0</v>
      </c>
    </row>
    <row r="8549" spans="1:33" x14ac:dyDescent="0.25">
      <c r="A8549" t="s">
        <v>2206</v>
      </c>
      <c r="B8549" t="s">
        <v>1509</v>
      </c>
      <c r="C8549">
        <v>0</v>
      </c>
      <c r="D8549">
        <v>0</v>
      </c>
      <c r="E8549">
        <v>0</v>
      </c>
      <c r="F8549">
        <v>0</v>
      </c>
      <c r="G8549">
        <v>0</v>
      </c>
      <c r="H8549">
        <v>0</v>
      </c>
      <c r="I8549">
        <v>0</v>
      </c>
      <c r="J8549">
        <v>0</v>
      </c>
      <c r="K8549">
        <v>0</v>
      </c>
      <c r="L8549">
        <v>0</v>
      </c>
      <c r="M8549">
        <v>0</v>
      </c>
      <c r="N8549">
        <v>0</v>
      </c>
      <c r="O8549">
        <v>0</v>
      </c>
      <c r="P8549">
        <v>0</v>
      </c>
      <c r="Q8549">
        <v>0</v>
      </c>
      <c r="R8549">
        <v>0</v>
      </c>
      <c r="S8549">
        <v>0</v>
      </c>
      <c r="T8549">
        <v>0</v>
      </c>
      <c r="U8549">
        <v>0</v>
      </c>
      <c r="V8549">
        <v>0</v>
      </c>
      <c r="W8549">
        <v>0</v>
      </c>
      <c r="X8549">
        <v>0</v>
      </c>
      <c r="Y8549">
        <v>0</v>
      </c>
      <c r="Z8549">
        <v>0</v>
      </c>
      <c r="AA8549">
        <v>0</v>
      </c>
      <c r="AB8549">
        <v>0</v>
      </c>
      <c r="AC8549">
        <v>0</v>
      </c>
      <c r="AD8549">
        <v>0</v>
      </c>
      <c r="AE8549">
        <v>0</v>
      </c>
      <c r="AF8549">
        <v>0</v>
      </c>
      <c r="AG8549">
        <v>0</v>
      </c>
    </row>
    <row r="8550" spans="1:33" x14ac:dyDescent="0.25">
      <c r="A8550" t="s">
        <v>2207</v>
      </c>
      <c r="B8550" t="s">
        <v>1509</v>
      </c>
      <c r="C8550">
        <v>0</v>
      </c>
      <c r="D8550">
        <v>0</v>
      </c>
      <c r="E8550">
        <v>0</v>
      </c>
      <c r="F8550">
        <v>0</v>
      </c>
      <c r="G8550">
        <v>0</v>
      </c>
      <c r="H8550">
        <v>0</v>
      </c>
      <c r="I8550">
        <v>0</v>
      </c>
      <c r="J8550">
        <v>0</v>
      </c>
      <c r="K8550">
        <v>0</v>
      </c>
      <c r="L8550">
        <v>0</v>
      </c>
      <c r="M8550">
        <v>0</v>
      </c>
      <c r="N8550">
        <v>0</v>
      </c>
      <c r="O8550">
        <v>0</v>
      </c>
      <c r="P8550">
        <v>0</v>
      </c>
      <c r="Q8550">
        <v>0</v>
      </c>
      <c r="R8550">
        <v>0</v>
      </c>
      <c r="S8550">
        <v>0</v>
      </c>
      <c r="T8550">
        <v>0</v>
      </c>
      <c r="U8550">
        <v>0</v>
      </c>
      <c r="V8550">
        <v>0</v>
      </c>
      <c r="W8550">
        <v>0</v>
      </c>
      <c r="X8550">
        <v>0</v>
      </c>
      <c r="Y8550">
        <v>0</v>
      </c>
      <c r="Z8550">
        <v>0</v>
      </c>
      <c r="AA8550">
        <v>0</v>
      </c>
      <c r="AB8550">
        <v>0</v>
      </c>
      <c r="AC8550">
        <v>0</v>
      </c>
      <c r="AD8550">
        <v>0</v>
      </c>
      <c r="AE8550">
        <v>0</v>
      </c>
      <c r="AF8550">
        <v>0</v>
      </c>
      <c r="AG8550">
        <v>0</v>
      </c>
    </row>
    <row r="8551" spans="1:33" x14ac:dyDescent="0.25">
      <c r="A8551" t="s">
        <v>2208</v>
      </c>
      <c r="B8551" t="s">
        <v>1509</v>
      </c>
      <c r="C8551">
        <v>0</v>
      </c>
      <c r="D8551">
        <v>0</v>
      </c>
      <c r="E8551">
        <v>0</v>
      </c>
      <c r="F8551">
        <v>0</v>
      </c>
      <c r="G8551">
        <v>0</v>
      </c>
      <c r="H8551">
        <v>0</v>
      </c>
      <c r="I8551">
        <v>0</v>
      </c>
      <c r="J8551">
        <v>0</v>
      </c>
      <c r="K8551">
        <v>0</v>
      </c>
      <c r="L8551">
        <v>0</v>
      </c>
      <c r="M8551">
        <v>0</v>
      </c>
      <c r="N8551">
        <v>0</v>
      </c>
      <c r="O8551">
        <v>0</v>
      </c>
      <c r="P8551">
        <v>0</v>
      </c>
      <c r="Q8551">
        <v>0</v>
      </c>
      <c r="R8551">
        <v>0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>
        <v>0</v>
      </c>
    </row>
    <row r="8552" spans="1:33" x14ac:dyDescent="0.25">
      <c r="A8552" t="s">
        <v>2209</v>
      </c>
      <c r="B8552" t="s">
        <v>1509</v>
      </c>
      <c r="C8552">
        <v>0</v>
      </c>
      <c r="D8552">
        <v>0</v>
      </c>
      <c r="E8552">
        <v>0</v>
      </c>
      <c r="F8552">
        <v>0</v>
      </c>
      <c r="G8552">
        <v>0</v>
      </c>
      <c r="H8552">
        <v>0</v>
      </c>
      <c r="I8552">
        <v>0</v>
      </c>
      <c r="J8552">
        <v>0</v>
      </c>
      <c r="K8552">
        <v>0</v>
      </c>
      <c r="L8552">
        <v>0</v>
      </c>
      <c r="M8552">
        <v>0</v>
      </c>
      <c r="N8552">
        <v>0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0</v>
      </c>
      <c r="AE8552">
        <v>0</v>
      </c>
      <c r="AF8552">
        <v>0</v>
      </c>
      <c r="AG8552">
        <v>0</v>
      </c>
    </row>
    <row r="8553" spans="1:33" x14ac:dyDescent="0.25">
      <c r="A8553" t="s">
        <v>2210</v>
      </c>
      <c r="B8553" t="s">
        <v>1509</v>
      </c>
      <c r="C8553">
        <v>0</v>
      </c>
      <c r="D8553">
        <v>0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>
        <v>0</v>
      </c>
    </row>
    <row r="8554" spans="1:33" x14ac:dyDescent="0.25">
      <c r="A8554" t="s">
        <v>2211</v>
      </c>
      <c r="B8554" t="s">
        <v>1509</v>
      </c>
      <c r="C8554">
        <v>0</v>
      </c>
      <c r="D8554">
        <v>0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>
        <v>0</v>
      </c>
    </row>
    <row r="8555" spans="1:33" x14ac:dyDescent="0.25">
      <c r="A8555" t="s">
        <v>2212</v>
      </c>
      <c r="B8555" t="s">
        <v>1509</v>
      </c>
      <c r="C8555">
        <v>0</v>
      </c>
      <c r="D8555">
        <v>0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>
        <v>0</v>
      </c>
    </row>
    <row r="8556" spans="1:33" x14ac:dyDescent="0.25">
      <c r="A8556" t="s">
        <v>2213</v>
      </c>
      <c r="B8556" t="s">
        <v>1509</v>
      </c>
      <c r="C8556" s="245">
        <v>640524000000</v>
      </c>
      <c r="D8556" s="245">
        <v>629818000000</v>
      </c>
      <c r="E8556" s="245">
        <v>616862000000</v>
      </c>
      <c r="F8556" s="245">
        <v>605821000000</v>
      </c>
      <c r="G8556" s="245">
        <v>594538000000</v>
      </c>
      <c r="H8556" s="245">
        <v>583726000000</v>
      </c>
      <c r="I8556" s="245">
        <v>571795000000</v>
      </c>
      <c r="J8556" s="245">
        <v>561288000000</v>
      </c>
      <c r="K8556" s="245">
        <v>550784000000</v>
      </c>
      <c r="L8556" s="245">
        <v>540198000000</v>
      </c>
      <c r="M8556" s="245">
        <v>529607000000</v>
      </c>
      <c r="N8556" s="245">
        <v>518989000000</v>
      </c>
      <c r="O8556" s="245">
        <v>508474000000</v>
      </c>
      <c r="P8556" s="245">
        <v>498129000000</v>
      </c>
      <c r="Q8556" s="245">
        <v>487958000000</v>
      </c>
      <c r="R8556" s="245">
        <v>480624000000</v>
      </c>
      <c r="S8556" s="245">
        <v>473405000000</v>
      </c>
      <c r="T8556" s="245">
        <v>466271000000</v>
      </c>
      <c r="U8556" s="245">
        <v>459866000000</v>
      </c>
      <c r="V8556" s="245">
        <v>453526000000</v>
      </c>
      <c r="W8556" s="245">
        <v>447276000000</v>
      </c>
      <c r="X8556" s="245">
        <v>441063000000</v>
      </c>
      <c r="Y8556" s="245">
        <v>435114000000</v>
      </c>
      <c r="Z8556" s="245">
        <v>429419000000</v>
      </c>
      <c r="AA8556" s="245">
        <v>425866000000</v>
      </c>
      <c r="AB8556" s="245">
        <v>422461000000</v>
      </c>
      <c r="AC8556" s="245">
        <v>419170000000</v>
      </c>
      <c r="AD8556" s="245">
        <v>416164000000</v>
      </c>
      <c r="AE8556" s="245">
        <v>413345000000</v>
      </c>
      <c r="AF8556" s="245">
        <v>410791000000</v>
      </c>
      <c r="AG8556" s="245">
        <v>407932000000</v>
      </c>
    </row>
    <row r="8557" spans="1:33" x14ac:dyDescent="0.25">
      <c r="A8557" t="s">
        <v>2214</v>
      </c>
      <c r="B8557" t="s">
        <v>1509</v>
      </c>
      <c r="C8557">
        <v>0</v>
      </c>
      <c r="D8557">
        <v>0</v>
      </c>
      <c r="E8557">
        <v>0</v>
      </c>
      <c r="F8557">
        <v>0</v>
      </c>
      <c r="G8557">
        <v>0</v>
      </c>
      <c r="H8557">
        <v>0</v>
      </c>
      <c r="I8557">
        <v>0</v>
      </c>
      <c r="J8557">
        <v>0</v>
      </c>
      <c r="K8557">
        <v>0</v>
      </c>
      <c r="L8557">
        <v>0</v>
      </c>
      <c r="M8557">
        <v>0</v>
      </c>
      <c r="N8557">
        <v>0</v>
      </c>
      <c r="O8557">
        <v>0</v>
      </c>
      <c r="P8557">
        <v>0</v>
      </c>
      <c r="Q8557">
        <v>0</v>
      </c>
      <c r="R8557">
        <v>0</v>
      </c>
      <c r="S8557">
        <v>0</v>
      </c>
      <c r="T8557">
        <v>0</v>
      </c>
      <c r="U8557">
        <v>0</v>
      </c>
      <c r="V8557">
        <v>0</v>
      </c>
      <c r="W8557">
        <v>0</v>
      </c>
      <c r="X8557">
        <v>0</v>
      </c>
      <c r="Y8557">
        <v>0</v>
      </c>
      <c r="Z8557">
        <v>0</v>
      </c>
      <c r="AA8557">
        <v>0</v>
      </c>
      <c r="AB8557">
        <v>0</v>
      </c>
      <c r="AC8557">
        <v>0</v>
      </c>
      <c r="AD8557">
        <v>0</v>
      </c>
      <c r="AE8557">
        <v>0</v>
      </c>
      <c r="AF8557">
        <v>0</v>
      </c>
      <c r="AG8557">
        <v>0</v>
      </c>
    </row>
    <row r="8558" spans="1:33" x14ac:dyDescent="0.25">
      <c r="A8558" t="s">
        <v>2215</v>
      </c>
      <c r="B8558" t="s">
        <v>1509</v>
      </c>
      <c r="C8558">
        <v>0</v>
      </c>
      <c r="D8558">
        <v>0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>
        <v>0</v>
      </c>
    </row>
    <row r="8559" spans="1:33" x14ac:dyDescent="0.25">
      <c r="A8559" t="s">
        <v>2216</v>
      </c>
      <c r="B8559" t="s">
        <v>1509</v>
      </c>
      <c r="C8559">
        <v>0</v>
      </c>
      <c r="D8559">
        <v>0</v>
      </c>
      <c r="E8559">
        <v>0</v>
      </c>
      <c r="F8559">
        <v>0</v>
      </c>
      <c r="G8559">
        <v>0</v>
      </c>
      <c r="H8559">
        <v>0</v>
      </c>
      <c r="I8559">
        <v>0</v>
      </c>
      <c r="J8559">
        <v>0</v>
      </c>
      <c r="K8559">
        <v>0</v>
      </c>
      <c r="L8559">
        <v>0</v>
      </c>
      <c r="M8559">
        <v>0</v>
      </c>
      <c r="N8559">
        <v>0</v>
      </c>
      <c r="O8559">
        <v>0</v>
      </c>
      <c r="P8559">
        <v>0</v>
      </c>
      <c r="Q8559">
        <v>0</v>
      </c>
      <c r="R8559">
        <v>0</v>
      </c>
      <c r="S8559">
        <v>0</v>
      </c>
      <c r="T8559">
        <v>0</v>
      </c>
      <c r="U8559">
        <v>0</v>
      </c>
      <c r="V8559">
        <v>0</v>
      </c>
      <c r="W8559">
        <v>0</v>
      </c>
      <c r="X8559">
        <v>0</v>
      </c>
      <c r="Y8559">
        <v>0</v>
      </c>
      <c r="Z8559">
        <v>0</v>
      </c>
      <c r="AA8559">
        <v>0</v>
      </c>
      <c r="AB8559">
        <v>0</v>
      </c>
      <c r="AC8559">
        <v>0</v>
      </c>
      <c r="AD8559">
        <v>0</v>
      </c>
      <c r="AE8559">
        <v>0</v>
      </c>
      <c r="AF8559">
        <v>0</v>
      </c>
      <c r="AG8559">
        <v>0</v>
      </c>
    </row>
    <row r="8560" spans="1:33" x14ac:dyDescent="0.25">
      <c r="A8560" t="s">
        <v>2217</v>
      </c>
      <c r="B8560" t="s">
        <v>1509</v>
      </c>
      <c r="C8560">
        <v>0</v>
      </c>
      <c r="D8560">
        <v>0</v>
      </c>
      <c r="E8560">
        <v>0</v>
      </c>
      <c r="F8560">
        <v>0</v>
      </c>
      <c r="G8560">
        <v>0</v>
      </c>
      <c r="H8560">
        <v>0</v>
      </c>
      <c r="I8560">
        <v>0</v>
      </c>
      <c r="J8560">
        <v>0</v>
      </c>
      <c r="K8560">
        <v>0</v>
      </c>
      <c r="L8560">
        <v>0</v>
      </c>
      <c r="M8560">
        <v>0</v>
      </c>
      <c r="N8560">
        <v>0</v>
      </c>
      <c r="O8560">
        <v>0</v>
      </c>
      <c r="P8560">
        <v>0</v>
      </c>
      <c r="Q8560">
        <v>0</v>
      </c>
      <c r="R8560">
        <v>0</v>
      </c>
      <c r="S8560">
        <v>0</v>
      </c>
      <c r="T8560">
        <v>0</v>
      </c>
      <c r="U8560">
        <v>0</v>
      </c>
      <c r="V8560">
        <v>0</v>
      </c>
      <c r="W8560">
        <v>0</v>
      </c>
      <c r="X8560">
        <v>0</v>
      </c>
      <c r="Y8560">
        <v>0</v>
      </c>
      <c r="Z8560">
        <v>0</v>
      </c>
      <c r="AA8560">
        <v>0</v>
      </c>
      <c r="AB8560">
        <v>0</v>
      </c>
      <c r="AC8560">
        <v>0</v>
      </c>
      <c r="AD8560">
        <v>0</v>
      </c>
      <c r="AE8560">
        <v>0</v>
      </c>
      <c r="AF8560">
        <v>0</v>
      </c>
      <c r="AG8560">
        <v>0</v>
      </c>
    </row>
    <row r="8561" spans="1:33" x14ac:dyDescent="0.25">
      <c r="A8561" t="s">
        <v>2218</v>
      </c>
      <c r="B8561" t="s">
        <v>1509</v>
      </c>
      <c r="C8561">
        <v>0</v>
      </c>
      <c r="D8561">
        <v>0</v>
      </c>
      <c r="E8561">
        <v>0</v>
      </c>
      <c r="F8561">
        <v>0</v>
      </c>
      <c r="G8561">
        <v>0</v>
      </c>
      <c r="H8561">
        <v>0</v>
      </c>
      <c r="I8561">
        <v>0</v>
      </c>
      <c r="J8561">
        <v>0</v>
      </c>
      <c r="K8561">
        <v>0</v>
      </c>
      <c r="L8561">
        <v>0</v>
      </c>
      <c r="M8561">
        <v>0</v>
      </c>
      <c r="N8561">
        <v>0</v>
      </c>
      <c r="O8561">
        <v>0</v>
      </c>
      <c r="P8561">
        <v>0</v>
      </c>
      <c r="Q8561">
        <v>0</v>
      </c>
      <c r="R8561">
        <v>0</v>
      </c>
      <c r="S8561">
        <v>0</v>
      </c>
      <c r="T8561">
        <v>0</v>
      </c>
      <c r="U8561">
        <v>0</v>
      </c>
      <c r="V8561">
        <v>0</v>
      </c>
      <c r="W8561">
        <v>0</v>
      </c>
      <c r="X8561">
        <v>0</v>
      </c>
      <c r="Y8561">
        <v>0</v>
      </c>
      <c r="Z8561">
        <v>0</v>
      </c>
      <c r="AA8561">
        <v>0</v>
      </c>
      <c r="AB8561">
        <v>0</v>
      </c>
      <c r="AC8561">
        <v>0</v>
      </c>
      <c r="AD8561">
        <v>0</v>
      </c>
      <c r="AE8561">
        <v>0</v>
      </c>
      <c r="AF8561">
        <v>0</v>
      </c>
      <c r="AG8561">
        <v>0</v>
      </c>
    </row>
    <row r="8562" spans="1:33" x14ac:dyDescent="0.25">
      <c r="A8562" t="s">
        <v>2219</v>
      </c>
      <c r="B8562" t="s">
        <v>1509</v>
      </c>
      <c r="C8562">
        <v>0</v>
      </c>
      <c r="D8562">
        <v>0</v>
      </c>
      <c r="E8562">
        <v>0</v>
      </c>
      <c r="F8562">
        <v>0</v>
      </c>
      <c r="G8562">
        <v>0</v>
      </c>
      <c r="H8562">
        <v>0</v>
      </c>
      <c r="I8562">
        <v>0</v>
      </c>
      <c r="J8562">
        <v>0</v>
      </c>
      <c r="K8562">
        <v>0</v>
      </c>
      <c r="L8562">
        <v>0</v>
      </c>
      <c r="M8562">
        <v>0</v>
      </c>
      <c r="N8562">
        <v>0</v>
      </c>
      <c r="O8562">
        <v>0</v>
      </c>
      <c r="P8562">
        <v>0</v>
      </c>
      <c r="Q8562">
        <v>0</v>
      </c>
      <c r="R8562">
        <v>0</v>
      </c>
      <c r="S8562">
        <v>0</v>
      </c>
      <c r="T8562">
        <v>0</v>
      </c>
      <c r="U8562">
        <v>0</v>
      </c>
      <c r="V8562">
        <v>0</v>
      </c>
      <c r="W8562">
        <v>0</v>
      </c>
      <c r="X8562">
        <v>0</v>
      </c>
      <c r="Y8562">
        <v>0</v>
      </c>
      <c r="Z8562">
        <v>0</v>
      </c>
      <c r="AA8562">
        <v>0</v>
      </c>
      <c r="AB8562">
        <v>0</v>
      </c>
      <c r="AC8562">
        <v>0</v>
      </c>
      <c r="AD8562">
        <v>0</v>
      </c>
      <c r="AE8562">
        <v>0</v>
      </c>
      <c r="AF8562">
        <v>0</v>
      </c>
      <c r="AG8562">
        <v>0</v>
      </c>
    </row>
    <row r="8563" spans="1:33" x14ac:dyDescent="0.25">
      <c r="A8563" t="s">
        <v>2220</v>
      </c>
      <c r="B8563" t="s">
        <v>1509</v>
      </c>
      <c r="C8563">
        <v>0</v>
      </c>
      <c r="D8563">
        <v>0</v>
      </c>
      <c r="E8563">
        <v>0</v>
      </c>
      <c r="F8563">
        <v>0</v>
      </c>
      <c r="G8563">
        <v>0</v>
      </c>
      <c r="H8563">
        <v>0</v>
      </c>
      <c r="I8563">
        <v>0</v>
      </c>
      <c r="J8563">
        <v>0</v>
      </c>
      <c r="K8563">
        <v>0</v>
      </c>
      <c r="L8563">
        <v>0</v>
      </c>
      <c r="M8563">
        <v>0</v>
      </c>
      <c r="N8563">
        <v>0</v>
      </c>
      <c r="O8563">
        <v>0</v>
      </c>
      <c r="P8563">
        <v>0</v>
      </c>
      <c r="Q8563">
        <v>0</v>
      </c>
      <c r="R8563">
        <v>0</v>
      </c>
      <c r="S8563">
        <v>0</v>
      </c>
      <c r="T8563">
        <v>0</v>
      </c>
      <c r="U8563">
        <v>0</v>
      </c>
      <c r="V8563">
        <v>0</v>
      </c>
      <c r="W8563">
        <v>0</v>
      </c>
      <c r="X8563">
        <v>0</v>
      </c>
      <c r="Y8563">
        <v>0</v>
      </c>
      <c r="Z8563">
        <v>0</v>
      </c>
      <c r="AA8563">
        <v>0</v>
      </c>
      <c r="AB8563">
        <v>0</v>
      </c>
      <c r="AC8563">
        <v>0</v>
      </c>
      <c r="AD8563">
        <v>0</v>
      </c>
      <c r="AE8563">
        <v>0</v>
      </c>
      <c r="AF8563">
        <v>0</v>
      </c>
      <c r="AG8563">
        <v>0</v>
      </c>
    </row>
    <row r="8564" spans="1:33" x14ac:dyDescent="0.25">
      <c r="A8564" t="s">
        <v>2221</v>
      </c>
      <c r="B8564" t="s">
        <v>1509</v>
      </c>
      <c r="C8564">
        <v>0</v>
      </c>
      <c r="D8564">
        <v>0</v>
      </c>
      <c r="E8564">
        <v>0</v>
      </c>
      <c r="F8564">
        <v>0</v>
      </c>
      <c r="G8564">
        <v>0</v>
      </c>
      <c r="H8564">
        <v>0</v>
      </c>
      <c r="I8564">
        <v>0</v>
      </c>
      <c r="J8564">
        <v>0</v>
      </c>
      <c r="K8564">
        <v>0</v>
      </c>
      <c r="L8564">
        <v>0</v>
      </c>
      <c r="M8564">
        <v>0</v>
      </c>
      <c r="N8564">
        <v>0</v>
      </c>
      <c r="O8564">
        <v>0</v>
      </c>
      <c r="P8564">
        <v>0</v>
      </c>
      <c r="Q8564">
        <v>0</v>
      </c>
      <c r="R8564">
        <v>0</v>
      </c>
      <c r="S8564">
        <v>0</v>
      </c>
      <c r="T8564">
        <v>0</v>
      </c>
      <c r="U8564">
        <v>0</v>
      </c>
      <c r="V8564">
        <v>0</v>
      </c>
      <c r="W8564">
        <v>0</v>
      </c>
      <c r="X8564">
        <v>0</v>
      </c>
      <c r="Y8564">
        <v>0</v>
      </c>
      <c r="Z8564">
        <v>0</v>
      </c>
      <c r="AA8564">
        <v>0</v>
      </c>
      <c r="AB8564">
        <v>0</v>
      </c>
      <c r="AC8564">
        <v>0</v>
      </c>
      <c r="AD8564">
        <v>0</v>
      </c>
      <c r="AE8564">
        <v>0</v>
      </c>
      <c r="AF8564">
        <v>0</v>
      </c>
      <c r="AG8564">
        <v>0</v>
      </c>
    </row>
    <row r="8565" spans="1:33" x14ac:dyDescent="0.25">
      <c r="A8565" t="s">
        <v>2222</v>
      </c>
      <c r="B8565" t="s">
        <v>1509</v>
      </c>
      <c r="C8565">
        <v>0</v>
      </c>
      <c r="D8565">
        <v>0</v>
      </c>
      <c r="E8565">
        <v>0</v>
      </c>
      <c r="F8565">
        <v>0</v>
      </c>
      <c r="G8565">
        <v>0</v>
      </c>
      <c r="H8565">
        <v>0</v>
      </c>
      <c r="I8565">
        <v>0</v>
      </c>
      <c r="J8565">
        <v>0</v>
      </c>
      <c r="K8565">
        <v>0</v>
      </c>
      <c r="L8565">
        <v>0</v>
      </c>
      <c r="M8565">
        <v>0</v>
      </c>
      <c r="N8565">
        <v>0</v>
      </c>
      <c r="O8565">
        <v>0</v>
      </c>
      <c r="P8565">
        <v>0</v>
      </c>
      <c r="Q8565">
        <v>0</v>
      </c>
      <c r="R8565">
        <v>0</v>
      </c>
      <c r="S8565">
        <v>0</v>
      </c>
      <c r="T8565">
        <v>0</v>
      </c>
      <c r="U8565">
        <v>0</v>
      </c>
      <c r="V8565">
        <v>0</v>
      </c>
      <c r="W8565">
        <v>0</v>
      </c>
      <c r="X8565">
        <v>0</v>
      </c>
      <c r="Y8565">
        <v>0</v>
      </c>
      <c r="Z8565">
        <v>0</v>
      </c>
      <c r="AA8565">
        <v>0</v>
      </c>
      <c r="AB8565">
        <v>0</v>
      </c>
      <c r="AC8565">
        <v>0</v>
      </c>
      <c r="AD8565">
        <v>0</v>
      </c>
      <c r="AE8565">
        <v>0</v>
      </c>
      <c r="AF8565">
        <v>0</v>
      </c>
      <c r="AG8565">
        <v>0</v>
      </c>
    </row>
    <row r="8566" spans="1:33" x14ac:dyDescent="0.25">
      <c r="A8566" t="s">
        <v>2223</v>
      </c>
      <c r="B8566" t="s">
        <v>1509</v>
      </c>
      <c r="C8566">
        <v>0</v>
      </c>
      <c r="D8566">
        <v>0</v>
      </c>
      <c r="E8566">
        <v>0</v>
      </c>
      <c r="F8566">
        <v>0</v>
      </c>
      <c r="G8566">
        <v>0</v>
      </c>
      <c r="H8566">
        <v>0</v>
      </c>
      <c r="I8566">
        <v>0</v>
      </c>
      <c r="J8566">
        <v>0</v>
      </c>
      <c r="K8566">
        <v>0</v>
      </c>
      <c r="L8566">
        <v>0</v>
      </c>
      <c r="M8566">
        <v>0</v>
      </c>
      <c r="N8566">
        <v>0</v>
      </c>
      <c r="O8566">
        <v>0</v>
      </c>
      <c r="P8566">
        <v>0</v>
      </c>
      <c r="Q8566">
        <v>0</v>
      </c>
      <c r="R8566">
        <v>0</v>
      </c>
      <c r="S8566">
        <v>0</v>
      </c>
      <c r="T8566">
        <v>0</v>
      </c>
      <c r="U8566">
        <v>0</v>
      </c>
      <c r="V8566">
        <v>0</v>
      </c>
      <c r="W8566">
        <v>0</v>
      </c>
      <c r="X8566">
        <v>0</v>
      </c>
      <c r="Y8566">
        <v>0</v>
      </c>
      <c r="Z8566">
        <v>0</v>
      </c>
      <c r="AA8566">
        <v>0</v>
      </c>
      <c r="AB8566">
        <v>0</v>
      </c>
      <c r="AC8566">
        <v>0</v>
      </c>
      <c r="AD8566">
        <v>0</v>
      </c>
      <c r="AE8566">
        <v>0</v>
      </c>
      <c r="AF8566">
        <v>0</v>
      </c>
      <c r="AG8566">
        <v>0</v>
      </c>
    </row>
    <row r="8567" spans="1:33" x14ac:dyDescent="0.25">
      <c r="A8567" t="s">
        <v>2224</v>
      </c>
      <c r="B8567" t="s">
        <v>1509</v>
      </c>
      <c r="C8567">
        <v>0</v>
      </c>
      <c r="D8567">
        <v>0</v>
      </c>
      <c r="E8567">
        <v>0</v>
      </c>
      <c r="F8567">
        <v>0</v>
      </c>
      <c r="G8567">
        <v>0</v>
      </c>
      <c r="H8567">
        <v>0</v>
      </c>
      <c r="I8567">
        <v>0</v>
      </c>
      <c r="J8567">
        <v>0</v>
      </c>
      <c r="K8567">
        <v>0</v>
      </c>
      <c r="L8567">
        <v>0</v>
      </c>
      <c r="M8567">
        <v>0</v>
      </c>
      <c r="N8567">
        <v>0</v>
      </c>
      <c r="O8567">
        <v>0</v>
      </c>
      <c r="P8567">
        <v>0</v>
      </c>
      <c r="Q8567">
        <v>0</v>
      </c>
      <c r="R8567">
        <v>0</v>
      </c>
      <c r="S8567">
        <v>0</v>
      </c>
      <c r="T8567">
        <v>0</v>
      </c>
      <c r="U8567">
        <v>0</v>
      </c>
      <c r="V8567">
        <v>0</v>
      </c>
      <c r="W8567">
        <v>0</v>
      </c>
      <c r="X8567">
        <v>0</v>
      </c>
      <c r="Y8567">
        <v>0</v>
      </c>
      <c r="Z8567">
        <v>0</v>
      </c>
      <c r="AA8567">
        <v>0</v>
      </c>
      <c r="AB8567">
        <v>0</v>
      </c>
      <c r="AC8567">
        <v>0</v>
      </c>
      <c r="AD8567">
        <v>0</v>
      </c>
      <c r="AE8567">
        <v>0</v>
      </c>
      <c r="AF8567">
        <v>0</v>
      </c>
      <c r="AG8567">
        <v>0</v>
      </c>
    </row>
    <row r="8568" spans="1:33" x14ac:dyDescent="0.25">
      <c r="A8568" t="s">
        <v>2225</v>
      </c>
      <c r="B8568" t="s">
        <v>1509</v>
      </c>
      <c r="C8568">
        <v>0</v>
      </c>
      <c r="D8568">
        <v>0</v>
      </c>
      <c r="E8568">
        <v>0</v>
      </c>
      <c r="F8568">
        <v>0</v>
      </c>
      <c r="G8568">
        <v>0</v>
      </c>
      <c r="H8568">
        <v>0</v>
      </c>
      <c r="I8568">
        <v>0</v>
      </c>
      <c r="J8568">
        <v>0</v>
      </c>
      <c r="K8568">
        <v>0</v>
      </c>
      <c r="L8568">
        <v>0</v>
      </c>
      <c r="M8568">
        <v>0</v>
      </c>
      <c r="N8568">
        <v>0</v>
      </c>
      <c r="O8568">
        <v>0</v>
      </c>
      <c r="P8568">
        <v>0</v>
      </c>
      <c r="Q8568">
        <v>0</v>
      </c>
      <c r="R8568">
        <v>0</v>
      </c>
      <c r="S8568">
        <v>0</v>
      </c>
      <c r="T8568">
        <v>0</v>
      </c>
      <c r="U8568">
        <v>0</v>
      </c>
      <c r="V8568">
        <v>0</v>
      </c>
      <c r="W8568">
        <v>0</v>
      </c>
      <c r="X8568">
        <v>0</v>
      </c>
      <c r="Y8568">
        <v>0</v>
      </c>
      <c r="Z8568">
        <v>0</v>
      </c>
      <c r="AA8568">
        <v>0</v>
      </c>
      <c r="AB8568">
        <v>0</v>
      </c>
      <c r="AC8568">
        <v>0</v>
      </c>
      <c r="AD8568">
        <v>0</v>
      </c>
      <c r="AE8568">
        <v>0</v>
      </c>
      <c r="AF8568">
        <v>0</v>
      </c>
      <c r="AG8568">
        <v>0</v>
      </c>
    </row>
    <row r="8569" spans="1:33" x14ac:dyDescent="0.25">
      <c r="A8569" t="s">
        <v>2226</v>
      </c>
      <c r="B8569" t="s">
        <v>1509</v>
      </c>
      <c r="C8569">
        <v>0</v>
      </c>
      <c r="D8569">
        <v>0</v>
      </c>
      <c r="E8569">
        <v>0</v>
      </c>
      <c r="F8569">
        <v>0</v>
      </c>
      <c r="G8569">
        <v>0</v>
      </c>
      <c r="H8569">
        <v>0</v>
      </c>
      <c r="I8569">
        <v>0</v>
      </c>
      <c r="J8569">
        <v>0</v>
      </c>
      <c r="K8569">
        <v>0</v>
      </c>
      <c r="L8569">
        <v>0</v>
      </c>
      <c r="M8569">
        <v>0</v>
      </c>
      <c r="N8569">
        <v>0</v>
      </c>
      <c r="O8569">
        <v>0</v>
      </c>
      <c r="P8569">
        <v>0</v>
      </c>
      <c r="Q8569">
        <v>0</v>
      </c>
      <c r="R8569">
        <v>0</v>
      </c>
      <c r="S8569">
        <v>0</v>
      </c>
      <c r="T8569">
        <v>0</v>
      </c>
      <c r="U8569">
        <v>0</v>
      </c>
      <c r="V8569">
        <v>0</v>
      </c>
      <c r="W8569">
        <v>0</v>
      </c>
      <c r="X8569">
        <v>0</v>
      </c>
      <c r="Y8569">
        <v>0</v>
      </c>
      <c r="Z8569">
        <v>0</v>
      </c>
      <c r="AA8569">
        <v>0</v>
      </c>
      <c r="AB8569">
        <v>0</v>
      </c>
      <c r="AC8569">
        <v>0</v>
      </c>
      <c r="AD8569">
        <v>0</v>
      </c>
      <c r="AE8569">
        <v>0</v>
      </c>
      <c r="AF8569">
        <v>0</v>
      </c>
      <c r="AG8569">
        <v>0</v>
      </c>
    </row>
    <row r="8570" spans="1:33" x14ac:dyDescent="0.25">
      <c r="A8570" t="s">
        <v>2227</v>
      </c>
      <c r="B8570" t="s">
        <v>1509</v>
      </c>
      <c r="C8570">
        <v>0</v>
      </c>
      <c r="D8570">
        <v>0</v>
      </c>
      <c r="E8570">
        <v>0</v>
      </c>
      <c r="F8570">
        <v>0</v>
      </c>
      <c r="G8570">
        <v>0</v>
      </c>
      <c r="H8570">
        <v>0</v>
      </c>
      <c r="I8570">
        <v>0</v>
      </c>
      <c r="J8570">
        <v>0</v>
      </c>
      <c r="K8570">
        <v>0</v>
      </c>
      <c r="L8570">
        <v>0</v>
      </c>
      <c r="M8570">
        <v>0</v>
      </c>
      <c r="N8570">
        <v>0</v>
      </c>
      <c r="O8570">
        <v>0</v>
      </c>
      <c r="P8570">
        <v>0</v>
      </c>
      <c r="Q8570">
        <v>0</v>
      </c>
      <c r="R8570">
        <v>0</v>
      </c>
      <c r="S8570">
        <v>0</v>
      </c>
      <c r="T8570">
        <v>0</v>
      </c>
      <c r="U8570">
        <v>0</v>
      </c>
      <c r="V8570">
        <v>0</v>
      </c>
      <c r="W8570">
        <v>0</v>
      </c>
      <c r="X8570">
        <v>0</v>
      </c>
      <c r="Y8570">
        <v>0</v>
      </c>
      <c r="Z8570">
        <v>0</v>
      </c>
      <c r="AA8570">
        <v>0</v>
      </c>
      <c r="AB8570">
        <v>0</v>
      </c>
      <c r="AC8570">
        <v>0</v>
      </c>
      <c r="AD8570">
        <v>0</v>
      </c>
      <c r="AE8570">
        <v>0</v>
      </c>
      <c r="AF8570">
        <v>0</v>
      </c>
      <c r="AG8570">
        <v>0</v>
      </c>
    </row>
    <row r="8571" spans="1:33" x14ac:dyDescent="0.25">
      <c r="A8571" t="s">
        <v>2228</v>
      </c>
      <c r="B8571" t="s">
        <v>1509</v>
      </c>
      <c r="C8571">
        <v>0</v>
      </c>
      <c r="D8571">
        <v>0</v>
      </c>
      <c r="E8571">
        <v>0</v>
      </c>
      <c r="F8571">
        <v>0</v>
      </c>
      <c r="G8571">
        <v>0</v>
      </c>
      <c r="H8571">
        <v>0</v>
      </c>
      <c r="I8571">
        <v>0</v>
      </c>
      <c r="J8571">
        <v>0</v>
      </c>
      <c r="K8571">
        <v>0</v>
      </c>
      <c r="L8571">
        <v>0</v>
      </c>
      <c r="M8571">
        <v>0</v>
      </c>
      <c r="N8571">
        <v>0</v>
      </c>
      <c r="O8571">
        <v>0</v>
      </c>
      <c r="P8571">
        <v>0</v>
      </c>
      <c r="Q8571">
        <v>0</v>
      </c>
      <c r="R8571">
        <v>0</v>
      </c>
      <c r="S8571">
        <v>0</v>
      </c>
      <c r="T8571">
        <v>0</v>
      </c>
      <c r="U8571">
        <v>0</v>
      </c>
      <c r="V8571">
        <v>0</v>
      </c>
      <c r="W8571">
        <v>0</v>
      </c>
      <c r="X8571">
        <v>0</v>
      </c>
      <c r="Y8571">
        <v>0</v>
      </c>
      <c r="Z8571">
        <v>0</v>
      </c>
      <c r="AA8571">
        <v>0</v>
      </c>
      <c r="AB8571">
        <v>0</v>
      </c>
      <c r="AC8571">
        <v>0</v>
      </c>
      <c r="AD8571">
        <v>0</v>
      </c>
      <c r="AE8571">
        <v>0</v>
      </c>
      <c r="AF8571">
        <v>0</v>
      </c>
      <c r="AG8571">
        <v>0</v>
      </c>
    </row>
    <row r="8572" spans="1:33" x14ac:dyDescent="0.25">
      <c r="A8572" t="s">
        <v>2229</v>
      </c>
      <c r="B8572" t="s">
        <v>1509</v>
      </c>
      <c r="C8572">
        <v>0</v>
      </c>
      <c r="D8572">
        <v>0</v>
      </c>
      <c r="E8572">
        <v>0</v>
      </c>
      <c r="F8572">
        <v>0</v>
      </c>
      <c r="G8572">
        <v>0</v>
      </c>
      <c r="H8572">
        <v>0</v>
      </c>
      <c r="I8572">
        <v>0</v>
      </c>
      <c r="J8572">
        <v>0</v>
      </c>
      <c r="K8572">
        <v>0</v>
      </c>
      <c r="L8572">
        <v>0</v>
      </c>
      <c r="M8572">
        <v>0</v>
      </c>
      <c r="N8572">
        <v>0</v>
      </c>
      <c r="O8572">
        <v>0</v>
      </c>
      <c r="P8572">
        <v>0</v>
      </c>
      <c r="Q8572">
        <v>0</v>
      </c>
      <c r="R8572">
        <v>0</v>
      </c>
      <c r="S8572">
        <v>0</v>
      </c>
      <c r="T8572">
        <v>0</v>
      </c>
      <c r="U8572">
        <v>0</v>
      </c>
      <c r="V8572">
        <v>0</v>
      </c>
      <c r="W8572">
        <v>0</v>
      </c>
      <c r="X8572">
        <v>0</v>
      </c>
      <c r="Y8572">
        <v>0</v>
      </c>
      <c r="Z8572">
        <v>0</v>
      </c>
      <c r="AA8572">
        <v>0</v>
      </c>
      <c r="AB8572">
        <v>0</v>
      </c>
      <c r="AC8572">
        <v>0</v>
      </c>
      <c r="AD8572">
        <v>0</v>
      </c>
      <c r="AE8572">
        <v>0</v>
      </c>
      <c r="AF8572">
        <v>0</v>
      </c>
      <c r="AG8572">
        <v>0</v>
      </c>
    </row>
    <row r="8573" spans="1:33" x14ac:dyDescent="0.25">
      <c r="A8573" t="s">
        <v>2230</v>
      </c>
      <c r="B8573" t="s">
        <v>1509</v>
      </c>
      <c r="C8573">
        <v>0</v>
      </c>
      <c r="D8573">
        <v>0</v>
      </c>
      <c r="E8573">
        <v>0</v>
      </c>
      <c r="F8573">
        <v>0</v>
      </c>
      <c r="G8573">
        <v>0</v>
      </c>
      <c r="H8573">
        <v>0</v>
      </c>
      <c r="I8573">
        <v>0</v>
      </c>
      <c r="J8573">
        <v>0</v>
      </c>
      <c r="K8573">
        <v>0</v>
      </c>
      <c r="L8573">
        <v>0</v>
      </c>
      <c r="M8573">
        <v>0</v>
      </c>
      <c r="N8573">
        <v>0</v>
      </c>
      <c r="O8573">
        <v>0</v>
      </c>
      <c r="P8573">
        <v>0</v>
      </c>
      <c r="Q8573">
        <v>0</v>
      </c>
      <c r="R8573">
        <v>0</v>
      </c>
      <c r="S8573">
        <v>0</v>
      </c>
      <c r="T8573">
        <v>0</v>
      </c>
      <c r="U8573">
        <v>0</v>
      </c>
      <c r="V8573">
        <v>0</v>
      </c>
      <c r="W8573">
        <v>0</v>
      </c>
      <c r="X8573">
        <v>0</v>
      </c>
      <c r="Y8573">
        <v>0</v>
      </c>
      <c r="Z8573">
        <v>0</v>
      </c>
      <c r="AA8573">
        <v>0</v>
      </c>
      <c r="AB8573">
        <v>0</v>
      </c>
      <c r="AC8573">
        <v>0</v>
      </c>
      <c r="AD8573">
        <v>0</v>
      </c>
      <c r="AE8573">
        <v>0</v>
      </c>
      <c r="AF8573">
        <v>0</v>
      </c>
      <c r="AG8573">
        <v>0</v>
      </c>
    </row>
    <row r="8574" spans="1:33" x14ac:dyDescent="0.25">
      <c r="A8574" t="s">
        <v>2231</v>
      </c>
      <c r="B8574" t="s">
        <v>1509</v>
      </c>
      <c r="C8574">
        <v>0</v>
      </c>
      <c r="D8574">
        <v>0</v>
      </c>
      <c r="E8574">
        <v>0</v>
      </c>
      <c r="F8574">
        <v>0</v>
      </c>
      <c r="G8574">
        <v>0</v>
      </c>
      <c r="H8574">
        <v>0</v>
      </c>
      <c r="I8574">
        <v>0</v>
      </c>
      <c r="J8574">
        <v>0</v>
      </c>
      <c r="K8574">
        <v>0</v>
      </c>
      <c r="L8574">
        <v>0</v>
      </c>
      <c r="M8574">
        <v>0</v>
      </c>
      <c r="N8574">
        <v>0</v>
      </c>
      <c r="O8574">
        <v>0</v>
      </c>
      <c r="P8574">
        <v>0</v>
      </c>
      <c r="Q8574">
        <v>0</v>
      </c>
      <c r="R8574">
        <v>0</v>
      </c>
      <c r="S8574">
        <v>0</v>
      </c>
      <c r="T8574">
        <v>0</v>
      </c>
      <c r="U8574">
        <v>0</v>
      </c>
      <c r="V8574">
        <v>0</v>
      </c>
      <c r="W8574">
        <v>0</v>
      </c>
      <c r="X8574">
        <v>0</v>
      </c>
      <c r="Y8574">
        <v>0</v>
      </c>
      <c r="Z8574">
        <v>0</v>
      </c>
      <c r="AA8574">
        <v>0</v>
      </c>
      <c r="AB8574">
        <v>0</v>
      </c>
      <c r="AC8574">
        <v>0</v>
      </c>
      <c r="AD8574">
        <v>0</v>
      </c>
      <c r="AE8574">
        <v>0</v>
      </c>
      <c r="AF8574">
        <v>0</v>
      </c>
      <c r="AG8574">
        <v>0</v>
      </c>
    </row>
    <row r="8575" spans="1:33" x14ac:dyDescent="0.25">
      <c r="A8575" t="s">
        <v>2232</v>
      </c>
      <c r="B8575" t="s">
        <v>1509</v>
      </c>
      <c r="C8575">
        <v>0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</row>
    <row r="8576" spans="1:33" x14ac:dyDescent="0.25">
      <c r="A8576" t="s">
        <v>2233</v>
      </c>
      <c r="B8576" t="s">
        <v>1509</v>
      </c>
      <c r="C8576">
        <v>0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</row>
    <row r="8577" spans="1:33" x14ac:dyDescent="0.25">
      <c r="A8577" t="s">
        <v>2234</v>
      </c>
      <c r="B8577" t="s">
        <v>1509</v>
      </c>
      <c r="C8577">
        <v>0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0</v>
      </c>
      <c r="Y8577">
        <v>0</v>
      </c>
      <c r="Z8577">
        <v>0</v>
      </c>
      <c r="AA8577">
        <v>0</v>
      </c>
      <c r="AB8577">
        <v>0</v>
      </c>
      <c r="AC8577">
        <v>0</v>
      </c>
      <c r="AD8577">
        <v>0</v>
      </c>
      <c r="AE8577">
        <v>0</v>
      </c>
      <c r="AF8577">
        <v>0</v>
      </c>
      <c r="AG8577">
        <v>0</v>
      </c>
    </row>
    <row r="8578" spans="1:33" x14ac:dyDescent="0.25">
      <c r="A8578" t="s">
        <v>2235</v>
      </c>
      <c r="B8578" t="s">
        <v>1509</v>
      </c>
      <c r="C8578">
        <v>0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>
        <v>0</v>
      </c>
    </row>
    <row r="8579" spans="1:33" x14ac:dyDescent="0.25">
      <c r="A8579" t="s">
        <v>2236</v>
      </c>
      <c r="B8579" t="s">
        <v>1509</v>
      </c>
      <c r="C8579">
        <v>0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>
        <v>0</v>
      </c>
    </row>
    <row r="8580" spans="1:33" x14ac:dyDescent="0.25">
      <c r="A8580" t="s">
        <v>2237</v>
      </c>
      <c r="B8580" t="s">
        <v>1509</v>
      </c>
      <c r="C8580">
        <v>0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>
        <v>0</v>
      </c>
    </row>
    <row r="8581" spans="1:33" x14ac:dyDescent="0.25">
      <c r="A8581" t="s">
        <v>2238</v>
      </c>
      <c r="B8581" t="s">
        <v>1509</v>
      </c>
      <c r="C8581">
        <v>0</v>
      </c>
      <c r="D8581">
        <v>0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>
        <v>0</v>
      </c>
    </row>
    <row r="8582" spans="1:33" x14ac:dyDescent="0.25">
      <c r="A8582" t="s">
        <v>2239</v>
      </c>
      <c r="B8582" t="s">
        <v>1509</v>
      </c>
      <c r="C8582">
        <v>0</v>
      </c>
      <c r="D8582">
        <v>0</v>
      </c>
      <c r="E8582">
        <v>0</v>
      </c>
      <c r="F8582">
        <v>0</v>
      </c>
      <c r="G8582">
        <v>0</v>
      </c>
      <c r="H8582">
        <v>0</v>
      </c>
      <c r="I8582">
        <v>0</v>
      </c>
      <c r="J8582">
        <v>0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0</v>
      </c>
      <c r="R8582">
        <v>0</v>
      </c>
      <c r="S8582">
        <v>0</v>
      </c>
      <c r="T8582">
        <v>0</v>
      </c>
      <c r="U8582">
        <v>0</v>
      </c>
      <c r="V8582">
        <v>0</v>
      </c>
      <c r="W8582">
        <v>0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</row>
    <row r="8583" spans="1:33" x14ac:dyDescent="0.25">
      <c r="A8583" t="s">
        <v>2240</v>
      </c>
      <c r="B8583" t="s">
        <v>1509</v>
      </c>
      <c r="C8583">
        <v>0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</row>
    <row r="8584" spans="1:33" x14ac:dyDescent="0.25">
      <c r="A8584" t="s">
        <v>2241</v>
      </c>
      <c r="B8584" t="s">
        <v>1509</v>
      </c>
      <c r="C8584">
        <v>0</v>
      </c>
      <c r="D8584">
        <v>0</v>
      </c>
      <c r="E8584">
        <v>0</v>
      </c>
      <c r="F8584">
        <v>0</v>
      </c>
      <c r="G8584">
        <v>0</v>
      </c>
      <c r="H8584">
        <v>0</v>
      </c>
      <c r="I8584">
        <v>0</v>
      </c>
      <c r="J8584">
        <v>0</v>
      </c>
      <c r="K8584">
        <v>0</v>
      </c>
      <c r="L8584">
        <v>0</v>
      </c>
      <c r="M8584">
        <v>0</v>
      </c>
      <c r="N8584">
        <v>0</v>
      </c>
      <c r="O8584">
        <v>0</v>
      </c>
      <c r="P8584">
        <v>0</v>
      </c>
      <c r="Q8584">
        <v>0</v>
      </c>
      <c r="R8584">
        <v>0</v>
      </c>
      <c r="S8584">
        <v>0</v>
      </c>
      <c r="T8584">
        <v>0</v>
      </c>
      <c r="U8584">
        <v>0</v>
      </c>
      <c r="V8584">
        <v>0</v>
      </c>
      <c r="W8584">
        <v>0</v>
      </c>
      <c r="X8584">
        <v>0</v>
      </c>
      <c r="Y8584">
        <v>0</v>
      </c>
      <c r="Z8584">
        <v>0</v>
      </c>
      <c r="AA8584">
        <v>0</v>
      </c>
      <c r="AB8584">
        <v>0</v>
      </c>
      <c r="AC8584">
        <v>0</v>
      </c>
      <c r="AD8584">
        <v>0</v>
      </c>
      <c r="AE8584">
        <v>0</v>
      </c>
      <c r="AF8584">
        <v>0</v>
      </c>
      <c r="AG8584">
        <v>0</v>
      </c>
    </row>
    <row r="8585" spans="1:33" x14ac:dyDescent="0.25">
      <c r="A8585" t="s">
        <v>2242</v>
      </c>
      <c r="B8585" t="s">
        <v>1509</v>
      </c>
      <c r="C8585">
        <v>0</v>
      </c>
      <c r="D8585">
        <v>0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>
        <v>0</v>
      </c>
    </row>
    <row r="8586" spans="1:33" x14ac:dyDescent="0.25">
      <c r="A8586" t="s">
        <v>2243</v>
      </c>
      <c r="B8586" t="s">
        <v>1509</v>
      </c>
      <c r="C8586">
        <v>0</v>
      </c>
      <c r="D8586">
        <v>0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>
        <v>0</v>
      </c>
    </row>
    <row r="8587" spans="1:33" x14ac:dyDescent="0.25">
      <c r="A8587" t="s">
        <v>2244</v>
      </c>
      <c r="B8587" t="s">
        <v>1509</v>
      </c>
      <c r="C8587">
        <v>0</v>
      </c>
      <c r="D8587">
        <v>0</v>
      </c>
      <c r="E8587">
        <v>0</v>
      </c>
      <c r="F8587">
        <v>0</v>
      </c>
      <c r="G8587">
        <v>0</v>
      </c>
      <c r="H8587">
        <v>0</v>
      </c>
      <c r="I8587">
        <v>0</v>
      </c>
      <c r="J8587">
        <v>0</v>
      </c>
      <c r="K8587">
        <v>0</v>
      </c>
      <c r="L8587">
        <v>0</v>
      </c>
      <c r="M8587">
        <v>0</v>
      </c>
      <c r="N8587">
        <v>0</v>
      </c>
      <c r="O8587">
        <v>0</v>
      </c>
      <c r="P8587">
        <v>0</v>
      </c>
      <c r="Q8587">
        <v>0</v>
      </c>
      <c r="R8587">
        <v>0</v>
      </c>
      <c r="S8587">
        <v>0</v>
      </c>
      <c r="T8587">
        <v>0</v>
      </c>
      <c r="U8587">
        <v>0</v>
      </c>
      <c r="V8587">
        <v>0</v>
      </c>
      <c r="W8587">
        <v>0</v>
      </c>
      <c r="X8587">
        <v>0</v>
      </c>
      <c r="Y8587">
        <v>0</v>
      </c>
      <c r="Z8587">
        <v>0</v>
      </c>
      <c r="AA8587">
        <v>0</v>
      </c>
      <c r="AB8587">
        <v>0</v>
      </c>
      <c r="AC8587">
        <v>0</v>
      </c>
      <c r="AD8587">
        <v>0</v>
      </c>
      <c r="AE8587">
        <v>0</v>
      </c>
      <c r="AF8587">
        <v>0</v>
      </c>
      <c r="AG8587">
        <v>0</v>
      </c>
    </row>
    <row r="8588" spans="1:33" x14ac:dyDescent="0.25">
      <c r="A8588" t="s">
        <v>2245</v>
      </c>
      <c r="B8588" t="s">
        <v>1509</v>
      </c>
      <c r="C8588">
        <v>0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>
        <v>0</v>
      </c>
    </row>
    <row r="8589" spans="1:33" x14ac:dyDescent="0.25">
      <c r="A8589" t="s">
        <v>2246</v>
      </c>
      <c r="B8589" t="s">
        <v>1509</v>
      </c>
      <c r="C8589">
        <v>0</v>
      </c>
      <c r="D8589">
        <v>0</v>
      </c>
      <c r="E8589">
        <v>0</v>
      </c>
      <c r="F8589">
        <v>0</v>
      </c>
      <c r="G8589">
        <v>0</v>
      </c>
      <c r="H8589">
        <v>0</v>
      </c>
      <c r="I8589">
        <v>0</v>
      </c>
      <c r="J8589">
        <v>0</v>
      </c>
      <c r="K8589">
        <v>0</v>
      </c>
      <c r="L8589">
        <v>0</v>
      </c>
      <c r="M8589">
        <v>0</v>
      </c>
      <c r="N8589">
        <v>0</v>
      </c>
      <c r="O8589">
        <v>0</v>
      </c>
      <c r="P8589">
        <v>0</v>
      </c>
      <c r="Q8589">
        <v>0</v>
      </c>
      <c r="R8589">
        <v>0</v>
      </c>
      <c r="S8589">
        <v>0</v>
      </c>
      <c r="T8589">
        <v>0</v>
      </c>
      <c r="U8589">
        <v>0</v>
      </c>
      <c r="V8589">
        <v>0</v>
      </c>
      <c r="W8589">
        <v>0</v>
      </c>
      <c r="X8589">
        <v>0</v>
      </c>
      <c r="Y8589">
        <v>0</v>
      </c>
      <c r="Z8589">
        <v>0</v>
      </c>
      <c r="AA8589">
        <v>0</v>
      </c>
      <c r="AB8589">
        <v>0</v>
      </c>
      <c r="AC8589">
        <v>0</v>
      </c>
      <c r="AD8589">
        <v>0</v>
      </c>
      <c r="AE8589">
        <v>0</v>
      </c>
      <c r="AF8589">
        <v>0</v>
      </c>
      <c r="AG8589">
        <v>0</v>
      </c>
    </row>
    <row r="8590" spans="1:33" x14ac:dyDescent="0.25">
      <c r="A8590" t="s">
        <v>2247</v>
      </c>
      <c r="B8590" t="s">
        <v>1509</v>
      </c>
      <c r="C8590">
        <v>0</v>
      </c>
      <c r="D8590">
        <v>0</v>
      </c>
      <c r="E8590">
        <v>0</v>
      </c>
      <c r="F8590">
        <v>0</v>
      </c>
      <c r="G8590">
        <v>0</v>
      </c>
      <c r="H8590">
        <v>0</v>
      </c>
      <c r="I8590">
        <v>0</v>
      </c>
      <c r="J8590">
        <v>0</v>
      </c>
      <c r="K8590">
        <v>0</v>
      </c>
      <c r="L8590">
        <v>0</v>
      </c>
      <c r="M8590">
        <v>0</v>
      </c>
      <c r="N8590">
        <v>0</v>
      </c>
      <c r="O8590">
        <v>0</v>
      </c>
      <c r="P8590">
        <v>0</v>
      </c>
      <c r="Q8590">
        <v>0</v>
      </c>
      <c r="R8590">
        <v>0</v>
      </c>
      <c r="S8590">
        <v>0</v>
      </c>
      <c r="T8590">
        <v>0</v>
      </c>
      <c r="U8590">
        <v>0</v>
      </c>
      <c r="V8590">
        <v>0</v>
      </c>
      <c r="W8590">
        <v>0</v>
      </c>
      <c r="X8590">
        <v>0</v>
      </c>
      <c r="Y8590">
        <v>0</v>
      </c>
      <c r="Z8590">
        <v>0</v>
      </c>
      <c r="AA8590">
        <v>0</v>
      </c>
      <c r="AB8590">
        <v>0</v>
      </c>
      <c r="AC8590">
        <v>0</v>
      </c>
      <c r="AD8590">
        <v>0</v>
      </c>
      <c r="AE8590">
        <v>0</v>
      </c>
      <c r="AF8590">
        <v>0</v>
      </c>
      <c r="AG8590">
        <v>0</v>
      </c>
    </row>
    <row r="8591" spans="1:33" x14ac:dyDescent="0.25">
      <c r="A8591" t="s">
        <v>2248</v>
      </c>
      <c r="B8591" t="s">
        <v>1509</v>
      </c>
      <c r="C8591">
        <v>0</v>
      </c>
      <c r="D8591">
        <v>0</v>
      </c>
      <c r="E8591">
        <v>0</v>
      </c>
      <c r="F8591">
        <v>0</v>
      </c>
      <c r="G8591">
        <v>0</v>
      </c>
      <c r="H8591">
        <v>0</v>
      </c>
      <c r="I8591">
        <v>0</v>
      </c>
      <c r="J8591">
        <v>0</v>
      </c>
      <c r="K8591">
        <v>0</v>
      </c>
      <c r="L8591">
        <v>0</v>
      </c>
      <c r="M8591">
        <v>0</v>
      </c>
      <c r="N8591">
        <v>0</v>
      </c>
      <c r="O8591">
        <v>0</v>
      </c>
      <c r="P8591">
        <v>0</v>
      </c>
      <c r="Q8591">
        <v>0</v>
      </c>
      <c r="R8591">
        <v>0</v>
      </c>
      <c r="S8591">
        <v>0</v>
      </c>
      <c r="T8591">
        <v>0</v>
      </c>
      <c r="U8591">
        <v>0</v>
      </c>
      <c r="V8591">
        <v>0</v>
      </c>
      <c r="W8591">
        <v>0</v>
      </c>
      <c r="X8591">
        <v>0</v>
      </c>
      <c r="Y8591">
        <v>0</v>
      </c>
      <c r="Z8591">
        <v>0</v>
      </c>
      <c r="AA8591">
        <v>0</v>
      </c>
      <c r="AB8591">
        <v>0</v>
      </c>
      <c r="AC8591">
        <v>0</v>
      </c>
      <c r="AD8591">
        <v>0</v>
      </c>
      <c r="AE8591">
        <v>0</v>
      </c>
      <c r="AF8591">
        <v>0</v>
      </c>
      <c r="AG8591">
        <v>0</v>
      </c>
    </row>
    <row r="8592" spans="1:33" x14ac:dyDescent="0.25">
      <c r="A8592" t="s">
        <v>2249</v>
      </c>
      <c r="B8592" t="s">
        <v>1509</v>
      </c>
      <c r="C8592">
        <v>0</v>
      </c>
      <c r="D8592">
        <v>0</v>
      </c>
      <c r="E8592">
        <v>0</v>
      </c>
      <c r="F8592">
        <v>0</v>
      </c>
      <c r="G8592">
        <v>0</v>
      </c>
      <c r="H8592">
        <v>0</v>
      </c>
      <c r="I8592">
        <v>0</v>
      </c>
      <c r="J8592">
        <v>0</v>
      </c>
      <c r="K8592">
        <v>0</v>
      </c>
      <c r="L8592">
        <v>0</v>
      </c>
      <c r="M8592">
        <v>0</v>
      </c>
      <c r="N8592">
        <v>0</v>
      </c>
      <c r="O8592">
        <v>0</v>
      </c>
      <c r="P8592">
        <v>0</v>
      </c>
      <c r="Q8592">
        <v>0</v>
      </c>
      <c r="R8592">
        <v>0</v>
      </c>
      <c r="S8592">
        <v>0</v>
      </c>
      <c r="T8592">
        <v>0</v>
      </c>
      <c r="U8592">
        <v>0</v>
      </c>
      <c r="V8592">
        <v>0</v>
      </c>
      <c r="W8592">
        <v>0</v>
      </c>
      <c r="X8592">
        <v>0</v>
      </c>
      <c r="Y8592">
        <v>0</v>
      </c>
      <c r="Z8592">
        <v>0</v>
      </c>
      <c r="AA8592">
        <v>0</v>
      </c>
      <c r="AB8592">
        <v>0</v>
      </c>
      <c r="AC8592">
        <v>0</v>
      </c>
      <c r="AD8592">
        <v>0</v>
      </c>
      <c r="AE8592">
        <v>0</v>
      </c>
      <c r="AF8592">
        <v>0</v>
      </c>
      <c r="AG8592">
        <v>0</v>
      </c>
    </row>
    <row r="8593" spans="1:33" x14ac:dyDescent="0.25">
      <c r="A8593" t="s">
        <v>2250</v>
      </c>
      <c r="B8593" t="s">
        <v>1509</v>
      </c>
      <c r="C8593">
        <v>0</v>
      </c>
      <c r="D8593">
        <v>0</v>
      </c>
      <c r="E8593">
        <v>0</v>
      </c>
      <c r="F8593">
        <v>0</v>
      </c>
      <c r="G8593">
        <v>0</v>
      </c>
      <c r="H8593">
        <v>0</v>
      </c>
      <c r="I8593">
        <v>0</v>
      </c>
      <c r="J8593">
        <v>0</v>
      </c>
      <c r="K8593">
        <v>0</v>
      </c>
      <c r="L8593">
        <v>0</v>
      </c>
      <c r="M8593">
        <v>0</v>
      </c>
      <c r="N8593">
        <v>0</v>
      </c>
      <c r="O8593">
        <v>0</v>
      </c>
      <c r="P8593">
        <v>0</v>
      </c>
      <c r="Q8593">
        <v>0</v>
      </c>
      <c r="R8593">
        <v>0</v>
      </c>
      <c r="S8593">
        <v>0</v>
      </c>
      <c r="T8593">
        <v>0</v>
      </c>
      <c r="U8593">
        <v>0</v>
      </c>
      <c r="V8593">
        <v>0</v>
      </c>
      <c r="W8593">
        <v>0</v>
      </c>
      <c r="X8593">
        <v>0</v>
      </c>
      <c r="Y8593">
        <v>0</v>
      </c>
      <c r="Z8593">
        <v>0</v>
      </c>
      <c r="AA8593">
        <v>0</v>
      </c>
      <c r="AB8593">
        <v>0</v>
      </c>
      <c r="AC8593">
        <v>0</v>
      </c>
      <c r="AD8593">
        <v>0</v>
      </c>
      <c r="AE8593">
        <v>0</v>
      </c>
      <c r="AF8593">
        <v>0</v>
      </c>
      <c r="AG8593">
        <v>0</v>
      </c>
    </row>
    <row r="8594" spans="1:33" x14ac:dyDescent="0.25">
      <c r="A8594" t="s">
        <v>2251</v>
      </c>
      <c r="B8594" t="s">
        <v>1509</v>
      </c>
      <c r="C8594">
        <v>0</v>
      </c>
      <c r="D8594">
        <v>0</v>
      </c>
      <c r="E8594">
        <v>0</v>
      </c>
      <c r="F8594">
        <v>0</v>
      </c>
      <c r="G8594">
        <v>0</v>
      </c>
      <c r="H8594">
        <v>0</v>
      </c>
      <c r="I8594">
        <v>0</v>
      </c>
      <c r="J8594">
        <v>0</v>
      </c>
      <c r="K8594">
        <v>0</v>
      </c>
      <c r="L8594">
        <v>0</v>
      </c>
      <c r="M8594">
        <v>0</v>
      </c>
      <c r="N8594">
        <v>0</v>
      </c>
      <c r="O8594">
        <v>0</v>
      </c>
      <c r="P8594">
        <v>0</v>
      </c>
      <c r="Q8594">
        <v>0</v>
      </c>
      <c r="R8594">
        <v>0</v>
      </c>
      <c r="S8594">
        <v>0</v>
      </c>
      <c r="T8594">
        <v>0</v>
      </c>
      <c r="U8594">
        <v>0</v>
      </c>
      <c r="V8594">
        <v>0</v>
      </c>
      <c r="W8594">
        <v>0</v>
      </c>
      <c r="X8594">
        <v>0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>
        <v>0</v>
      </c>
    </row>
    <row r="8595" spans="1:33" x14ac:dyDescent="0.25">
      <c r="A8595" t="s">
        <v>2252</v>
      </c>
      <c r="B8595" t="s">
        <v>1509</v>
      </c>
      <c r="C8595">
        <v>0</v>
      </c>
      <c r="D8595">
        <v>0</v>
      </c>
      <c r="E8595">
        <v>0</v>
      </c>
      <c r="F8595">
        <v>0</v>
      </c>
      <c r="G8595">
        <v>0</v>
      </c>
      <c r="H8595">
        <v>0</v>
      </c>
      <c r="I8595">
        <v>0</v>
      </c>
      <c r="J8595">
        <v>0</v>
      </c>
      <c r="K8595">
        <v>0</v>
      </c>
      <c r="L8595">
        <v>0</v>
      </c>
      <c r="M8595">
        <v>0</v>
      </c>
      <c r="N8595">
        <v>0</v>
      </c>
      <c r="O8595">
        <v>0</v>
      </c>
      <c r="P8595">
        <v>0</v>
      </c>
      <c r="Q8595">
        <v>0</v>
      </c>
      <c r="R8595">
        <v>0</v>
      </c>
      <c r="S8595">
        <v>0</v>
      </c>
      <c r="T8595">
        <v>0</v>
      </c>
      <c r="U8595">
        <v>0</v>
      </c>
      <c r="V8595">
        <v>0</v>
      </c>
      <c r="W8595">
        <v>0</v>
      </c>
      <c r="X8595">
        <v>0</v>
      </c>
      <c r="Y8595">
        <v>0</v>
      </c>
      <c r="Z8595">
        <v>0</v>
      </c>
      <c r="AA8595">
        <v>0</v>
      </c>
      <c r="AB8595">
        <v>0</v>
      </c>
      <c r="AC8595">
        <v>0</v>
      </c>
      <c r="AD8595">
        <v>0</v>
      </c>
      <c r="AE8595">
        <v>0</v>
      </c>
      <c r="AF8595">
        <v>0</v>
      </c>
      <c r="AG8595">
        <v>0</v>
      </c>
    </row>
    <row r="8596" spans="1:33" x14ac:dyDescent="0.25">
      <c r="A8596" t="s">
        <v>2253</v>
      </c>
      <c r="B8596" t="s">
        <v>1509</v>
      </c>
      <c r="C8596">
        <v>0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>
        <v>0</v>
      </c>
    </row>
    <row r="8597" spans="1:33" x14ac:dyDescent="0.25">
      <c r="A8597" t="s">
        <v>2254</v>
      </c>
      <c r="B8597" t="s">
        <v>1509</v>
      </c>
      <c r="C8597">
        <v>0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>
        <v>0</v>
      </c>
    </row>
    <row r="8598" spans="1:33" x14ac:dyDescent="0.25">
      <c r="A8598" t="s">
        <v>2255</v>
      </c>
      <c r="B8598" t="s">
        <v>1509</v>
      </c>
      <c r="C8598">
        <v>0</v>
      </c>
      <c r="D8598">
        <v>0</v>
      </c>
      <c r="E8598">
        <v>0</v>
      </c>
      <c r="F8598">
        <v>0</v>
      </c>
      <c r="G8598">
        <v>0</v>
      </c>
      <c r="H8598">
        <v>0</v>
      </c>
      <c r="I8598">
        <v>0</v>
      </c>
      <c r="J8598">
        <v>0</v>
      </c>
      <c r="K8598">
        <v>0</v>
      </c>
      <c r="L8598">
        <v>0</v>
      </c>
      <c r="M8598">
        <v>0</v>
      </c>
      <c r="N8598">
        <v>0</v>
      </c>
      <c r="O8598">
        <v>0</v>
      </c>
      <c r="P8598">
        <v>0</v>
      </c>
      <c r="Q8598">
        <v>0</v>
      </c>
      <c r="R8598">
        <v>0</v>
      </c>
      <c r="S8598">
        <v>0</v>
      </c>
      <c r="T8598">
        <v>0</v>
      </c>
      <c r="U8598">
        <v>0</v>
      </c>
      <c r="V8598">
        <v>0</v>
      </c>
      <c r="W8598">
        <v>0</v>
      </c>
      <c r="X8598">
        <v>0</v>
      </c>
      <c r="Y8598">
        <v>0</v>
      </c>
      <c r="Z8598">
        <v>0</v>
      </c>
      <c r="AA8598">
        <v>0</v>
      </c>
      <c r="AB8598">
        <v>0</v>
      </c>
      <c r="AC8598">
        <v>0</v>
      </c>
      <c r="AD8598">
        <v>0</v>
      </c>
      <c r="AE8598">
        <v>0</v>
      </c>
      <c r="AF8598">
        <v>0</v>
      </c>
      <c r="AG8598">
        <v>0</v>
      </c>
    </row>
    <row r="8599" spans="1:33" x14ac:dyDescent="0.25">
      <c r="A8599" t="s">
        <v>2256</v>
      </c>
      <c r="B8599" t="s">
        <v>1509</v>
      </c>
      <c r="C8599">
        <v>0</v>
      </c>
      <c r="D8599">
        <v>0</v>
      </c>
      <c r="E8599">
        <v>0</v>
      </c>
      <c r="F8599">
        <v>0</v>
      </c>
      <c r="G8599">
        <v>0</v>
      </c>
      <c r="H8599">
        <v>0</v>
      </c>
      <c r="I8599">
        <v>0</v>
      </c>
      <c r="J8599">
        <v>0</v>
      </c>
      <c r="K8599">
        <v>0</v>
      </c>
      <c r="L8599">
        <v>0</v>
      </c>
      <c r="M8599">
        <v>0</v>
      </c>
      <c r="N8599">
        <v>0</v>
      </c>
      <c r="O8599">
        <v>0</v>
      </c>
      <c r="P8599">
        <v>0</v>
      </c>
      <c r="Q8599">
        <v>0</v>
      </c>
      <c r="R8599">
        <v>0</v>
      </c>
      <c r="S8599">
        <v>0</v>
      </c>
      <c r="T8599">
        <v>0</v>
      </c>
      <c r="U8599">
        <v>0</v>
      </c>
      <c r="V8599">
        <v>0</v>
      </c>
      <c r="W8599">
        <v>0</v>
      </c>
      <c r="X8599">
        <v>0</v>
      </c>
      <c r="Y8599">
        <v>0</v>
      </c>
      <c r="Z8599">
        <v>0</v>
      </c>
      <c r="AA8599">
        <v>0</v>
      </c>
      <c r="AB8599">
        <v>0</v>
      </c>
      <c r="AC8599">
        <v>0</v>
      </c>
      <c r="AD8599">
        <v>0</v>
      </c>
      <c r="AE8599">
        <v>0</v>
      </c>
      <c r="AF8599">
        <v>0</v>
      </c>
      <c r="AG8599">
        <v>0</v>
      </c>
    </row>
    <row r="8600" spans="1:33" x14ac:dyDescent="0.25">
      <c r="A8600" t="s">
        <v>2257</v>
      </c>
      <c r="B8600" t="s">
        <v>1509</v>
      </c>
      <c r="C8600">
        <v>0</v>
      </c>
      <c r="D8600">
        <v>0</v>
      </c>
      <c r="E8600">
        <v>0</v>
      </c>
      <c r="F8600">
        <v>0</v>
      </c>
      <c r="G8600">
        <v>0</v>
      </c>
      <c r="H8600">
        <v>0</v>
      </c>
      <c r="I8600">
        <v>0</v>
      </c>
      <c r="J8600">
        <v>0</v>
      </c>
      <c r="K8600">
        <v>0</v>
      </c>
      <c r="L8600">
        <v>0</v>
      </c>
      <c r="M8600">
        <v>0</v>
      </c>
      <c r="N8600">
        <v>0</v>
      </c>
      <c r="O8600">
        <v>0</v>
      </c>
      <c r="P8600">
        <v>0</v>
      </c>
      <c r="Q8600">
        <v>0</v>
      </c>
      <c r="R8600">
        <v>0</v>
      </c>
      <c r="S8600">
        <v>0</v>
      </c>
      <c r="T8600">
        <v>0</v>
      </c>
      <c r="U8600">
        <v>0</v>
      </c>
      <c r="V8600">
        <v>0</v>
      </c>
      <c r="W8600">
        <v>0</v>
      </c>
      <c r="X8600">
        <v>0</v>
      </c>
      <c r="Y8600">
        <v>0</v>
      </c>
      <c r="Z8600">
        <v>0</v>
      </c>
      <c r="AA8600">
        <v>0</v>
      </c>
      <c r="AB8600">
        <v>0</v>
      </c>
      <c r="AC8600">
        <v>0</v>
      </c>
      <c r="AD8600">
        <v>0</v>
      </c>
      <c r="AE8600">
        <v>0</v>
      </c>
      <c r="AF8600">
        <v>0</v>
      </c>
      <c r="AG8600">
        <v>0</v>
      </c>
    </row>
    <row r="8601" spans="1:33" x14ac:dyDescent="0.25">
      <c r="A8601" t="s">
        <v>2258</v>
      </c>
      <c r="B8601" t="s">
        <v>1509</v>
      </c>
      <c r="C8601">
        <v>0</v>
      </c>
      <c r="D8601">
        <v>0</v>
      </c>
      <c r="E8601">
        <v>0</v>
      </c>
      <c r="F8601">
        <v>0</v>
      </c>
      <c r="G8601">
        <v>0</v>
      </c>
      <c r="H8601">
        <v>0</v>
      </c>
      <c r="I8601">
        <v>0</v>
      </c>
      <c r="J8601">
        <v>0</v>
      </c>
      <c r="K8601">
        <v>0</v>
      </c>
      <c r="L8601">
        <v>0</v>
      </c>
      <c r="M8601">
        <v>0</v>
      </c>
      <c r="N8601">
        <v>0</v>
      </c>
      <c r="O8601">
        <v>0</v>
      </c>
      <c r="P8601">
        <v>0</v>
      </c>
      <c r="Q8601">
        <v>0</v>
      </c>
      <c r="R8601">
        <v>0</v>
      </c>
      <c r="S8601">
        <v>0</v>
      </c>
      <c r="T8601">
        <v>0</v>
      </c>
      <c r="U8601">
        <v>0</v>
      </c>
      <c r="V8601">
        <v>0</v>
      </c>
      <c r="W8601">
        <v>0</v>
      </c>
      <c r="X8601">
        <v>0</v>
      </c>
      <c r="Y8601">
        <v>0</v>
      </c>
      <c r="Z8601">
        <v>0</v>
      </c>
      <c r="AA8601">
        <v>0</v>
      </c>
      <c r="AB8601">
        <v>0</v>
      </c>
      <c r="AC8601">
        <v>0</v>
      </c>
      <c r="AD8601">
        <v>0</v>
      </c>
      <c r="AE8601">
        <v>0</v>
      </c>
      <c r="AF8601">
        <v>0</v>
      </c>
      <c r="AG8601">
        <v>0</v>
      </c>
    </row>
    <row r="8602" spans="1:33" x14ac:dyDescent="0.25">
      <c r="A8602" t="s">
        <v>2259</v>
      </c>
      <c r="B8602" t="s">
        <v>1509</v>
      </c>
      <c r="C8602">
        <v>0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>
        <v>0</v>
      </c>
    </row>
    <row r="8603" spans="1:33" x14ac:dyDescent="0.25">
      <c r="A8603" t="s">
        <v>2260</v>
      </c>
      <c r="B8603" t="s">
        <v>1509</v>
      </c>
      <c r="C8603">
        <v>0</v>
      </c>
      <c r="D8603">
        <v>0</v>
      </c>
      <c r="E8603">
        <v>0</v>
      </c>
      <c r="F8603">
        <v>0</v>
      </c>
      <c r="G8603">
        <v>0</v>
      </c>
      <c r="H8603">
        <v>0</v>
      </c>
      <c r="I8603">
        <v>0</v>
      </c>
      <c r="J8603">
        <v>0</v>
      </c>
      <c r="K8603">
        <v>0</v>
      </c>
      <c r="L8603">
        <v>0</v>
      </c>
      <c r="M8603">
        <v>0</v>
      </c>
      <c r="N8603">
        <v>0</v>
      </c>
      <c r="O8603">
        <v>0</v>
      </c>
      <c r="P8603">
        <v>0</v>
      </c>
      <c r="Q8603">
        <v>0</v>
      </c>
      <c r="R8603">
        <v>0</v>
      </c>
      <c r="S8603">
        <v>0</v>
      </c>
      <c r="T8603">
        <v>0</v>
      </c>
      <c r="U8603">
        <v>0</v>
      </c>
      <c r="V8603">
        <v>0</v>
      </c>
      <c r="W8603">
        <v>0</v>
      </c>
      <c r="X8603">
        <v>0</v>
      </c>
      <c r="Y8603">
        <v>0</v>
      </c>
      <c r="Z8603">
        <v>0</v>
      </c>
      <c r="AA8603">
        <v>0</v>
      </c>
      <c r="AB8603">
        <v>0</v>
      </c>
      <c r="AC8603">
        <v>0</v>
      </c>
      <c r="AD8603">
        <v>0</v>
      </c>
      <c r="AE8603">
        <v>0</v>
      </c>
      <c r="AF8603">
        <v>0</v>
      </c>
      <c r="AG8603">
        <v>0</v>
      </c>
    </row>
    <row r="8604" spans="1:33" x14ac:dyDescent="0.25">
      <c r="A8604" t="s">
        <v>2261</v>
      </c>
      <c r="B8604" t="s">
        <v>1509</v>
      </c>
      <c r="C8604">
        <v>0</v>
      </c>
      <c r="D8604">
        <v>0</v>
      </c>
      <c r="E8604">
        <v>0</v>
      </c>
      <c r="F8604">
        <v>0</v>
      </c>
      <c r="G8604">
        <v>0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</row>
    <row r="8605" spans="1:33" x14ac:dyDescent="0.25">
      <c r="A8605" t="s">
        <v>2262</v>
      </c>
      <c r="B8605" t="s">
        <v>1509</v>
      </c>
      <c r="C8605">
        <v>0</v>
      </c>
      <c r="D8605">
        <v>0</v>
      </c>
      <c r="E8605">
        <v>0</v>
      </c>
      <c r="F8605">
        <v>0</v>
      </c>
      <c r="G8605">
        <v>0</v>
      </c>
      <c r="H8605">
        <v>0</v>
      </c>
      <c r="I8605">
        <v>0</v>
      </c>
      <c r="J8605">
        <v>0</v>
      </c>
      <c r="K8605">
        <v>0</v>
      </c>
      <c r="L8605">
        <v>0</v>
      </c>
      <c r="M8605">
        <v>0</v>
      </c>
      <c r="N8605">
        <v>0</v>
      </c>
      <c r="O8605">
        <v>0</v>
      </c>
      <c r="P8605">
        <v>0</v>
      </c>
      <c r="Q8605">
        <v>0</v>
      </c>
      <c r="R8605">
        <v>0</v>
      </c>
      <c r="S8605">
        <v>0</v>
      </c>
      <c r="T8605">
        <v>0</v>
      </c>
      <c r="U8605">
        <v>0</v>
      </c>
      <c r="V8605">
        <v>0</v>
      </c>
      <c r="W8605">
        <v>0</v>
      </c>
      <c r="X8605">
        <v>0</v>
      </c>
      <c r="Y8605">
        <v>0</v>
      </c>
      <c r="Z8605">
        <v>0</v>
      </c>
      <c r="AA8605">
        <v>0</v>
      </c>
      <c r="AB8605">
        <v>0</v>
      </c>
      <c r="AC8605">
        <v>0</v>
      </c>
      <c r="AD8605">
        <v>0</v>
      </c>
      <c r="AE8605">
        <v>0</v>
      </c>
      <c r="AF8605">
        <v>0</v>
      </c>
      <c r="AG8605">
        <v>0</v>
      </c>
    </row>
    <row r="8606" spans="1:33" x14ac:dyDescent="0.25">
      <c r="A8606" t="s">
        <v>2263</v>
      </c>
      <c r="B8606" t="s">
        <v>1509</v>
      </c>
      <c r="C8606">
        <v>0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</row>
    <row r="8607" spans="1:33" x14ac:dyDescent="0.25">
      <c r="A8607" t="s">
        <v>2264</v>
      </c>
      <c r="B8607" t="s">
        <v>1509</v>
      </c>
      <c r="C8607">
        <v>0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>
        <v>0</v>
      </c>
    </row>
    <row r="8608" spans="1:33" x14ac:dyDescent="0.25">
      <c r="A8608" t="s">
        <v>2265</v>
      </c>
      <c r="B8608" t="s">
        <v>1509</v>
      </c>
      <c r="C8608">
        <v>0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</row>
    <row r="8609" spans="1:33" x14ac:dyDescent="0.25">
      <c r="A8609" t="s">
        <v>2266</v>
      </c>
      <c r="B8609" t="s">
        <v>1509</v>
      </c>
      <c r="C8609">
        <v>0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0</v>
      </c>
    </row>
    <row r="8610" spans="1:33" x14ac:dyDescent="0.25">
      <c r="A8610" t="s">
        <v>2267</v>
      </c>
      <c r="B8610" t="s">
        <v>1509</v>
      </c>
      <c r="C8610">
        <v>0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0</v>
      </c>
    </row>
    <row r="8611" spans="1:33" x14ac:dyDescent="0.25">
      <c r="A8611" t="s">
        <v>2268</v>
      </c>
      <c r="B8611" t="s">
        <v>1509</v>
      </c>
      <c r="C8611">
        <v>0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0</v>
      </c>
    </row>
    <row r="8612" spans="1:33" x14ac:dyDescent="0.25">
      <c r="A8612" t="s">
        <v>2269</v>
      </c>
      <c r="B8612" t="s">
        <v>1509</v>
      </c>
      <c r="C8612">
        <v>0</v>
      </c>
      <c r="D8612">
        <v>0</v>
      </c>
      <c r="E8612">
        <v>0</v>
      </c>
      <c r="F8612">
        <v>0</v>
      </c>
      <c r="G8612">
        <v>0</v>
      </c>
      <c r="H8612">
        <v>0</v>
      </c>
      <c r="I8612">
        <v>0</v>
      </c>
      <c r="J8612">
        <v>0</v>
      </c>
      <c r="K8612">
        <v>0</v>
      </c>
      <c r="L8612">
        <v>0</v>
      </c>
      <c r="M8612">
        <v>0</v>
      </c>
      <c r="N8612">
        <v>0</v>
      </c>
      <c r="O8612">
        <v>0</v>
      </c>
      <c r="P8612">
        <v>0</v>
      </c>
      <c r="Q8612">
        <v>0</v>
      </c>
      <c r="R8612">
        <v>0</v>
      </c>
      <c r="S8612">
        <v>0</v>
      </c>
      <c r="T8612">
        <v>0</v>
      </c>
      <c r="U8612">
        <v>0</v>
      </c>
      <c r="V8612">
        <v>0</v>
      </c>
      <c r="W8612">
        <v>0</v>
      </c>
      <c r="X8612">
        <v>0</v>
      </c>
      <c r="Y8612">
        <v>0</v>
      </c>
      <c r="Z8612">
        <v>0</v>
      </c>
      <c r="AA8612">
        <v>0</v>
      </c>
      <c r="AB8612">
        <v>0</v>
      </c>
      <c r="AC8612">
        <v>0</v>
      </c>
      <c r="AD8612">
        <v>0</v>
      </c>
      <c r="AE8612">
        <v>0</v>
      </c>
      <c r="AF8612">
        <v>0</v>
      </c>
      <c r="AG8612">
        <v>0</v>
      </c>
    </row>
    <row r="8613" spans="1:33" x14ac:dyDescent="0.25">
      <c r="A8613" t="s">
        <v>2270</v>
      </c>
      <c r="B8613" t="s">
        <v>1509</v>
      </c>
      <c r="C8613">
        <v>0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0</v>
      </c>
      <c r="Z8613">
        <v>0</v>
      </c>
      <c r="AA8613">
        <v>0</v>
      </c>
      <c r="AB8613">
        <v>0</v>
      </c>
      <c r="AC8613">
        <v>0</v>
      </c>
      <c r="AD8613">
        <v>0</v>
      </c>
      <c r="AE8613">
        <v>0</v>
      </c>
      <c r="AF8613">
        <v>0</v>
      </c>
      <c r="AG8613">
        <v>0</v>
      </c>
    </row>
    <row r="8614" spans="1:33" x14ac:dyDescent="0.25">
      <c r="A8614" t="s">
        <v>2271</v>
      </c>
      <c r="B8614" t="s">
        <v>1509</v>
      </c>
      <c r="C8614">
        <v>0</v>
      </c>
      <c r="D8614">
        <v>0</v>
      </c>
      <c r="E8614">
        <v>0</v>
      </c>
      <c r="F8614">
        <v>0</v>
      </c>
      <c r="G8614">
        <v>0</v>
      </c>
      <c r="H8614">
        <v>0</v>
      </c>
      <c r="I8614">
        <v>0</v>
      </c>
      <c r="J8614">
        <v>0</v>
      </c>
      <c r="K8614">
        <v>0</v>
      </c>
      <c r="L8614">
        <v>0</v>
      </c>
      <c r="M8614">
        <v>0</v>
      </c>
      <c r="N8614">
        <v>0</v>
      </c>
      <c r="O8614">
        <v>0</v>
      </c>
      <c r="P8614">
        <v>0</v>
      </c>
      <c r="Q8614">
        <v>0</v>
      </c>
      <c r="R8614">
        <v>0</v>
      </c>
      <c r="S8614">
        <v>0</v>
      </c>
      <c r="T8614">
        <v>0</v>
      </c>
      <c r="U8614">
        <v>0</v>
      </c>
      <c r="V8614">
        <v>0</v>
      </c>
      <c r="W8614">
        <v>0</v>
      </c>
      <c r="X8614">
        <v>0</v>
      </c>
      <c r="Y8614">
        <v>0</v>
      </c>
      <c r="Z8614">
        <v>0</v>
      </c>
      <c r="AA8614">
        <v>0</v>
      </c>
      <c r="AB8614">
        <v>0</v>
      </c>
      <c r="AC8614">
        <v>0</v>
      </c>
      <c r="AD8614">
        <v>0</v>
      </c>
      <c r="AE8614">
        <v>0</v>
      </c>
      <c r="AF8614">
        <v>0</v>
      </c>
      <c r="AG8614">
        <v>0</v>
      </c>
    </row>
    <row r="8615" spans="1:33" x14ac:dyDescent="0.25">
      <c r="A8615" t="s">
        <v>2272</v>
      </c>
      <c r="B8615" t="s">
        <v>1509</v>
      </c>
      <c r="C8615">
        <v>0</v>
      </c>
      <c r="D8615">
        <v>0</v>
      </c>
      <c r="E8615">
        <v>0</v>
      </c>
      <c r="F8615">
        <v>0</v>
      </c>
      <c r="G8615">
        <v>0</v>
      </c>
      <c r="H8615">
        <v>0</v>
      </c>
      <c r="I8615">
        <v>0</v>
      </c>
      <c r="J8615">
        <v>0</v>
      </c>
      <c r="K8615">
        <v>0</v>
      </c>
      <c r="L8615">
        <v>0</v>
      </c>
      <c r="M8615">
        <v>0</v>
      </c>
      <c r="N8615">
        <v>0</v>
      </c>
      <c r="O8615">
        <v>0</v>
      </c>
      <c r="P8615">
        <v>0</v>
      </c>
      <c r="Q8615">
        <v>0</v>
      </c>
      <c r="R8615">
        <v>0</v>
      </c>
      <c r="S8615">
        <v>0</v>
      </c>
      <c r="T8615">
        <v>0</v>
      </c>
      <c r="U8615">
        <v>0</v>
      </c>
      <c r="V8615">
        <v>0</v>
      </c>
      <c r="W8615">
        <v>0</v>
      </c>
      <c r="X8615">
        <v>0</v>
      </c>
      <c r="Y8615">
        <v>0</v>
      </c>
      <c r="Z8615">
        <v>0</v>
      </c>
      <c r="AA8615">
        <v>0</v>
      </c>
      <c r="AB8615">
        <v>0</v>
      </c>
      <c r="AC8615">
        <v>0</v>
      </c>
      <c r="AD8615">
        <v>0</v>
      </c>
      <c r="AE8615">
        <v>0</v>
      </c>
      <c r="AF8615">
        <v>0</v>
      </c>
      <c r="AG8615">
        <v>0</v>
      </c>
    </row>
    <row r="8616" spans="1:33" x14ac:dyDescent="0.25">
      <c r="A8616" t="s">
        <v>2273</v>
      </c>
      <c r="B8616" t="s">
        <v>1509</v>
      </c>
      <c r="C8616">
        <v>0</v>
      </c>
      <c r="D8616">
        <v>0</v>
      </c>
      <c r="E8616">
        <v>0</v>
      </c>
      <c r="F8616">
        <v>0</v>
      </c>
      <c r="G8616">
        <v>0</v>
      </c>
      <c r="H8616">
        <v>0</v>
      </c>
      <c r="I8616">
        <v>0</v>
      </c>
      <c r="J8616">
        <v>0</v>
      </c>
      <c r="K8616">
        <v>0</v>
      </c>
      <c r="L8616">
        <v>0</v>
      </c>
      <c r="M8616">
        <v>0</v>
      </c>
      <c r="N8616">
        <v>0</v>
      </c>
      <c r="O8616">
        <v>0</v>
      </c>
      <c r="P8616">
        <v>0</v>
      </c>
      <c r="Q8616">
        <v>0</v>
      </c>
      <c r="R8616">
        <v>0</v>
      </c>
      <c r="S8616">
        <v>0</v>
      </c>
      <c r="T8616">
        <v>0</v>
      </c>
      <c r="U8616">
        <v>0</v>
      </c>
      <c r="V8616">
        <v>0</v>
      </c>
      <c r="W8616">
        <v>0</v>
      </c>
      <c r="X8616">
        <v>0</v>
      </c>
      <c r="Y8616">
        <v>0</v>
      </c>
      <c r="Z8616">
        <v>0</v>
      </c>
      <c r="AA8616">
        <v>0</v>
      </c>
      <c r="AB8616">
        <v>0</v>
      </c>
      <c r="AC8616">
        <v>0</v>
      </c>
      <c r="AD8616">
        <v>0</v>
      </c>
      <c r="AE8616">
        <v>0</v>
      </c>
      <c r="AF8616">
        <v>0</v>
      </c>
      <c r="AG8616">
        <v>0</v>
      </c>
    </row>
    <row r="8617" spans="1:33" x14ac:dyDescent="0.25">
      <c r="A8617" t="s">
        <v>2274</v>
      </c>
      <c r="B8617" t="s">
        <v>1509</v>
      </c>
      <c r="C8617">
        <v>0</v>
      </c>
      <c r="D8617">
        <v>0</v>
      </c>
      <c r="E8617">
        <v>0</v>
      </c>
      <c r="F8617">
        <v>0</v>
      </c>
      <c r="G8617">
        <v>0</v>
      </c>
      <c r="H8617">
        <v>0</v>
      </c>
      <c r="I8617">
        <v>0</v>
      </c>
      <c r="J8617">
        <v>0</v>
      </c>
      <c r="K8617">
        <v>0</v>
      </c>
      <c r="L8617">
        <v>0</v>
      </c>
      <c r="M8617">
        <v>0</v>
      </c>
      <c r="N8617">
        <v>0</v>
      </c>
      <c r="O8617">
        <v>0</v>
      </c>
      <c r="P8617">
        <v>0</v>
      </c>
      <c r="Q8617">
        <v>0</v>
      </c>
      <c r="R8617">
        <v>0</v>
      </c>
      <c r="S8617">
        <v>0</v>
      </c>
      <c r="T8617">
        <v>0</v>
      </c>
      <c r="U8617">
        <v>0</v>
      </c>
      <c r="V8617">
        <v>0</v>
      </c>
      <c r="W8617">
        <v>0</v>
      </c>
      <c r="X8617">
        <v>0</v>
      </c>
      <c r="Y8617">
        <v>0</v>
      </c>
      <c r="Z8617">
        <v>0</v>
      </c>
      <c r="AA8617">
        <v>0</v>
      </c>
      <c r="AB8617">
        <v>0</v>
      </c>
      <c r="AC8617">
        <v>0</v>
      </c>
      <c r="AD8617">
        <v>0</v>
      </c>
      <c r="AE8617">
        <v>0</v>
      </c>
      <c r="AF8617">
        <v>0</v>
      </c>
      <c r="AG8617">
        <v>0</v>
      </c>
    </row>
    <row r="8618" spans="1:33" x14ac:dyDescent="0.25">
      <c r="A8618" t="s">
        <v>2275</v>
      </c>
      <c r="B8618" t="s">
        <v>1509</v>
      </c>
      <c r="C8618">
        <v>0</v>
      </c>
      <c r="D8618">
        <v>0</v>
      </c>
      <c r="E8618">
        <v>0</v>
      </c>
      <c r="F8618">
        <v>0</v>
      </c>
      <c r="G8618">
        <v>0</v>
      </c>
      <c r="H8618">
        <v>0</v>
      </c>
      <c r="I8618">
        <v>0</v>
      </c>
      <c r="J8618">
        <v>0</v>
      </c>
      <c r="K8618">
        <v>0</v>
      </c>
      <c r="L8618">
        <v>0</v>
      </c>
      <c r="M8618">
        <v>0</v>
      </c>
      <c r="N8618">
        <v>0</v>
      </c>
      <c r="O8618">
        <v>0</v>
      </c>
      <c r="P8618">
        <v>0</v>
      </c>
      <c r="Q8618">
        <v>0</v>
      </c>
      <c r="R8618">
        <v>0</v>
      </c>
      <c r="S8618">
        <v>0</v>
      </c>
      <c r="T8618">
        <v>0</v>
      </c>
      <c r="U8618">
        <v>0</v>
      </c>
      <c r="V8618">
        <v>0</v>
      </c>
      <c r="W8618">
        <v>0</v>
      </c>
      <c r="X8618">
        <v>0</v>
      </c>
      <c r="Y8618">
        <v>0</v>
      </c>
      <c r="Z8618">
        <v>0</v>
      </c>
      <c r="AA8618">
        <v>0</v>
      </c>
      <c r="AB8618">
        <v>0</v>
      </c>
      <c r="AC8618">
        <v>0</v>
      </c>
      <c r="AD8618">
        <v>0</v>
      </c>
      <c r="AE8618">
        <v>0</v>
      </c>
      <c r="AF8618">
        <v>0</v>
      </c>
      <c r="AG8618">
        <v>0</v>
      </c>
    </row>
    <row r="8619" spans="1:33" x14ac:dyDescent="0.25">
      <c r="A8619" t="s">
        <v>2276</v>
      </c>
      <c r="B8619" t="s">
        <v>1509</v>
      </c>
      <c r="C8619">
        <v>0</v>
      </c>
      <c r="D8619">
        <v>0</v>
      </c>
      <c r="E8619">
        <v>0</v>
      </c>
      <c r="F8619">
        <v>0</v>
      </c>
      <c r="G8619">
        <v>0</v>
      </c>
      <c r="H8619">
        <v>0</v>
      </c>
      <c r="I8619">
        <v>0</v>
      </c>
      <c r="J8619">
        <v>0</v>
      </c>
      <c r="K8619">
        <v>0</v>
      </c>
      <c r="L8619">
        <v>0</v>
      </c>
      <c r="M8619">
        <v>0</v>
      </c>
      <c r="N8619">
        <v>0</v>
      </c>
      <c r="O8619">
        <v>0</v>
      </c>
      <c r="P8619">
        <v>0</v>
      </c>
      <c r="Q8619">
        <v>0</v>
      </c>
      <c r="R8619">
        <v>0</v>
      </c>
      <c r="S8619">
        <v>0</v>
      </c>
      <c r="T8619">
        <v>0</v>
      </c>
      <c r="U8619">
        <v>0</v>
      </c>
      <c r="V8619">
        <v>0</v>
      </c>
      <c r="W8619">
        <v>0</v>
      </c>
      <c r="X8619">
        <v>0</v>
      </c>
      <c r="Y8619">
        <v>0</v>
      </c>
      <c r="Z8619">
        <v>0</v>
      </c>
      <c r="AA8619">
        <v>0</v>
      </c>
      <c r="AB8619">
        <v>0</v>
      </c>
      <c r="AC8619">
        <v>0</v>
      </c>
      <c r="AD8619">
        <v>0</v>
      </c>
      <c r="AE8619">
        <v>0</v>
      </c>
      <c r="AF8619">
        <v>0</v>
      </c>
      <c r="AG8619">
        <v>0</v>
      </c>
    </row>
    <row r="8620" spans="1:33" x14ac:dyDescent="0.25">
      <c r="A8620" t="s">
        <v>2277</v>
      </c>
      <c r="B8620" t="s">
        <v>1509</v>
      </c>
      <c r="C8620">
        <v>0</v>
      </c>
      <c r="D8620">
        <v>0</v>
      </c>
      <c r="E8620">
        <v>0</v>
      </c>
      <c r="F8620">
        <v>0</v>
      </c>
      <c r="G8620">
        <v>0</v>
      </c>
      <c r="H8620">
        <v>0</v>
      </c>
      <c r="I8620">
        <v>0</v>
      </c>
      <c r="J8620">
        <v>0</v>
      </c>
      <c r="K8620">
        <v>0</v>
      </c>
      <c r="L8620">
        <v>0</v>
      </c>
      <c r="M8620">
        <v>0</v>
      </c>
      <c r="N8620">
        <v>0</v>
      </c>
      <c r="O8620">
        <v>0</v>
      </c>
      <c r="P8620">
        <v>0</v>
      </c>
      <c r="Q8620">
        <v>0</v>
      </c>
      <c r="R8620">
        <v>0</v>
      </c>
      <c r="S8620">
        <v>0</v>
      </c>
      <c r="T8620">
        <v>0</v>
      </c>
      <c r="U8620">
        <v>0</v>
      </c>
      <c r="V8620">
        <v>0</v>
      </c>
      <c r="W8620">
        <v>0</v>
      </c>
      <c r="X8620">
        <v>0</v>
      </c>
      <c r="Y8620">
        <v>0</v>
      </c>
      <c r="Z8620">
        <v>0</v>
      </c>
      <c r="AA8620">
        <v>0</v>
      </c>
      <c r="AB8620">
        <v>0</v>
      </c>
      <c r="AC8620">
        <v>0</v>
      </c>
      <c r="AD8620">
        <v>0</v>
      </c>
      <c r="AE8620">
        <v>0</v>
      </c>
      <c r="AF8620">
        <v>0</v>
      </c>
      <c r="AG8620">
        <v>0</v>
      </c>
    </row>
    <row r="8621" spans="1:33" x14ac:dyDescent="0.25">
      <c r="A8621" t="s">
        <v>2278</v>
      </c>
      <c r="B8621" t="s">
        <v>1509</v>
      </c>
      <c r="C8621">
        <v>0</v>
      </c>
      <c r="D8621">
        <v>0</v>
      </c>
      <c r="E8621">
        <v>0</v>
      </c>
      <c r="F8621">
        <v>0</v>
      </c>
      <c r="G8621">
        <v>0</v>
      </c>
      <c r="H8621">
        <v>0</v>
      </c>
      <c r="I8621">
        <v>0</v>
      </c>
      <c r="J8621">
        <v>0</v>
      </c>
      <c r="K8621">
        <v>0</v>
      </c>
      <c r="L8621">
        <v>0</v>
      </c>
      <c r="M8621">
        <v>0</v>
      </c>
      <c r="N8621">
        <v>0</v>
      </c>
      <c r="O8621">
        <v>0</v>
      </c>
      <c r="P8621">
        <v>0</v>
      </c>
      <c r="Q8621">
        <v>0</v>
      </c>
      <c r="R8621">
        <v>0</v>
      </c>
      <c r="S8621">
        <v>0</v>
      </c>
      <c r="T8621">
        <v>0</v>
      </c>
      <c r="U8621">
        <v>0</v>
      </c>
      <c r="V8621">
        <v>0</v>
      </c>
      <c r="W8621">
        <v>0</v>
      </c>
      <c r="X8621">
        <v>0</v>
      </c>
      <c r="Y8621">
        <v>0</v>
      </c>
      <c r="Z8621">
        <v>0</v>
      </c>
      <c r="AA8621">
        <v>0</v>
      </c>
      <c r="AB8621">
        <v>0</v>
      </c>
      <c r="AC8621">
        <v>0</v>
      </c>
      <c r="AD8621">
        <v>0</v>
      </c>
      <c r="AE8621">
        <v>0</v>
      </c>
      <c r="AF8621">
        <v>0</v>
      </c>
      <c r="AG8621">
        <v>0</v>
      </c>
    </row>
    <row r="8622" spans="1:33" x14ac:dyDescent="0.25">
      <c r="A8622" t="s">
        <v>2279</v>
      </c>
      <c r="B8622" t="s">
        <v>1509</v>
      </c>
      <c r="C8622">
        <v>0</v>
      </c>
      <c r="D8622">
        <v>0</v>
      </c>
      <c r="E8622">
        <v>0</v>
      </c>
      <c r="F8622">
        <v>0</v>
      </c>
      <c r="G8622">
        <v>0</v>
      </c>
      <c r="H8622">
        <v>0</v>
      </c>
      <c r="I8622">
        <v>0</v>
      </c>
      <c r="J8622">
        <v>0</v>
      </c>
      <c r="K8622">
        <v>0</v>
      </c>
      <c r="L8622">
        <v>0</v>
      </c>
      <c r="M8622">
        <v>0</v>
      </c>
      <c r="N8622">
        <v>0</v>
      </c>
      <c r="O8622">
        <v>0</v>
      </c>
      <c r="P8622">
        <v>0</v>
      </c>
      <c r="Q8622">
        <v>0</v>
      </c>
      <c r="R8622">
        <v>0</v>
      </c>
      <c r="S8622">
        <v>0</v>
      </c>
      <c r="T8622">
        <v>0</v>
      </c>
      <c r="U8622">
        <v>0</v>
      </c>
      <c r="V8622">
        <v>0</v>
      </c>
      <c r="W8622">
        <v>0</v>
      </c>
      <c r="X8622">
        <v>0</v>
      </c>
      <c r="Y8622">
        <v>0</v>
      </c>
      <c r="Z8622">
        <v>0</v>
      </c>
      <c r="AA8622">
        <v>0</v>
      </c>
      <c r="AB8622">
        <v>0</v>
      </c>
      <c r="AC8622">
        <v>0</v>
      </c>
      <c r="AD8622">
        <v>0</v>
      </c>
      <c r="AE8622">
        <v>0</v>
      </c>
      <c r="AF8622">
        <v>0</v>
      </c>
      <c r="AG8622">
        <v>0</v>
      </c>
    </row>
    <row r="8623" spans="1:33" x14ac:dyDescent="0.25">
      <c r="A8623" t="s">
        <v>2280</v>
      </c>
      <c r="B8623" t="s">
        <v>1509</v>
      </c>
      <c r="C8623">
        <v>0</v>
      </c>
      <c r="D8623">
        <v>0</v>
      </c>
      <c r="E8623">
        <v>0</v>
      </c>
      <c r="F8623">
        <v>0</v>
      </c>
      <c r="G8623">
        <v>0</v>
      </c>
      <c r="H8623">
        <v>0</v>
      </c>
      <c r="I8623">
        <v>0</v>
      </c>
      <c r="J8623">
        <v>0</v>
      </c>
      <c r="K8623">
        <v>0</v>
      </c>
      <c r="L8623">
        <v>0</v>
      </c>
      <c r="M8623">
        <v>0</v>
      </c>
      <c r="N8623">
        <v>0</v>
      </c>
      <c r="O8623">
        <v>0</v>
      </c>
      <c r="P8623">
        <v>0</v>
      </c>
      <c r="Q8623">
        <v>0</v>
      </c>
      <c r="R8623">
        <v>0</v>
      </c>
      <c r="S8623">
        <v>0</v>
      </c>
      <c r="T8623">
        <v>0</v>
      </c>
      <c r="U8623">
        <v>0</v>
      </c>
      <c r="V8623">
        <v>0</v>
      </c>
      <c r="W8623">
        <v>0</v>
      </c>
      <c r="X8623">
        <v>0</v>
      </c>
      <c r="Y8623">
        <v>0</v>
      </c>
      <c r="Z8623">
        <v>0</v>
      </c>
      <c r="AA8623">
        <v>0</v>
      </c>
      <c r="AB8623">
        <v>0</v>
      </c>
      <c r="AC8623">
        <v>0</v>
      </c>
      <c r="AD8623">
        <v>0</v>
      </c>
      <c r="AE8623">
        <v>0</v>
      </c>
      <c r="AF8623">
        <v>0</v>
      </c>
      <c r="AG8623">
        <v>0</v>
      </c>
    </row>
    <row r="8624" spans="1:33" x14ac:dyDescent="0.25">
      <c r="A8624" t="s">
        <v>2281</v>
      </c>
      <c r="B8624" t="s">
        <v>1509</v>
      </c>
      <c r="C8624">
        <v>0</v>
      </c>
      <c r="D8624">
        <v>0</v>
      </c>
      <c r="E8624">
        <v>0</v>
      </c>
      <c r="F8624">
        <v>0</v>
      </c>
      <c r="G8624">
        <v>0</v>
      </c>
      <c r="H8624">
        <v>0</v>
      </c>
      <c r="I8624">
        <v>0</v>
      </c>
      <c r="J8624">
        <v>0</v>
      </c>
      <c r="K8624">
        <v>0</v>
      </c>
      <c r="L8624">
        <v>0</v>
      </c>
      <c r="M8624">
        <v>0</v>
      </c>
      <c r="N8624">
        <v>0</v>
      </c>
      <c r="O8624">
        <v>0</v>
      </c>
      <c r="P8624">
        <v>0</v>
      </c>
      <c r="Q8624">
        <v>0</v>
      </c>
      <c r="R8624">
        <v>0</v>
      </c>
      <c r="S8624">
        <v>0</v>
      </c>
      <c r="T8624">
        <v>0</v>
      </c>
      <c r="U8624">
        <v>0</v>
      </c>
      <c r="V8624">
        <v>0</v>
      </c>
      <c r="W8624">
        <v>0</v>
      </c>
      <c r="X8624">
        <v>0</v>
      </c>
      <c r="Y8624">
        <v>0</v>
      </c>
      <c r="Z8624">
        <v>0</v>
      </c>
      <c r="AA8624">
        <v>0</v>
      </c>
      <c r="AB8624">
        <v>0</v>
      </c>
      <c r="AC8624">
        <v>0</v>
      </c>
      <c r="AD8624">
        <v>0</v>
      </c>
      <c r="AE8624">
        <v>0</v>
      </c>
      <c r="AF8624">
        <v>0</v>
      </c>
      <c r="AG8624">
        <v>0</v>
      </c>
    </row>
    <row r="8625" spans="1:33" x14ac:dyDescent="0.25">
      <c r="A8625" t="s">
        <v>2282</v>
      </c>
      <c r="B8625" t="s">
        <v>1509</v>
      </c>
      <c r="C8625">
        <v>0</v>
      </c>
      <c r="D8625">
        <v>0</v>
      </c>
      <c r="E8625">
        <v>0</v>
      </c>
      <c r="F8625">
        <v>0</v>
      </c>
      <c r="G8625">
        <v>0</v>
      </c>
      <c r="H8625">
        <v>0</v>
      </c>
      <c r="I8625">
        <v>0</v>
      </c>
      <c r="J8625">
        <v>0</v>
      </c>
      <c r="K8625">
        <v>0</v>
      </c>
      <c r="L8625">
        <v>0</v>
      </c>
      <c r="M8625">
        <v>0</v>
      </c>
      <c r="N8625">
        <v>0</v>
      </c>
      <c r="O8625">
        <v>0</v>
      </c>
      <c r="P8625">
        <v>0</v>
      </c>
      <c r="Q8625">
        <v>0</v>
      </c>
      <c r="R8625">
        <v>0</v>
      </c>
      <c r="S8625">
        <v>0</v>
      </c>
      <c r="T8625">
        <v>0</v>
      </c>
      <c r="U8625">
        <v>0</v>
      </c>
      <c r="V8625">
        <v>0</v>
      </c>
      <c r="W8625">
        <v>0</v>
      </c>
      <c r="X8625">
        <v>0</v>
      </c>
      <c r="Y8625">
        <v>0</v>
      </c>
      <c r="Z8625">
        <v>0</v>
      </c>
      <c r="AA8625">
        <v>0</v>
      </c>
      <c r="AB8625">
        <v>0</v>
      </c>
      <c r="AC8625">
        <v>0</v>
      </c>
      <c r="AD8625">
        <v>0</v>
      </c>
      <c r="AE8625">
        <v>0</v>
      </c>
      <c r="AF8625">
        <v>0</v>
      </c>
      <c r="AG8625">
        <v>0</v>
      </c>
    </row>
    <row r="8626" spans="1:33" x14ac:dyDescent="0.25">
      <c r="A8626" t="s">
        <v>2283</v>
      </c>
      <c r="B8626" t="s">
        <v>1509</v>
      </c>
      <c r="C8626" s="245">
        <v>21269400000000</v>
      </c>
      <c r="D8626" s="245">
        <v>21566100000000</v>
      </c>
      <c r="E8626" s="245">
        <v>22079200000000</v>
      </c>
      <c r="F8626" s="245">
        <v>22393800000000</v>
      </c>
      <c r="G8626" s="245">
        <v>22703700000000</v>
      </c>
      <c r="H8626" s="245">
        <v>23214100000000</v>
      </c>
      <c r="I8626" s="245">
        <v>23513200000000</v>
      </c>
      <c r="J8626" s="245">
        <v>24005800000000</v>
      </c>
      <c r="K8626" s="245">
        <v>24499300000000</v>
      </c>
      <c r="L8626" s="245">
        <v>24788900000000</v>
      </c>
      <c r="M8626" s="245">
        <v>25273100000000</v>
      </c>
      <c r="N8626" s="245">
        <v>25757900000000</v>
      </c>
      <c r="O8626" s="245">
        <v>26246000000000</v>
      </c>
      <c r="P8626" s="245">
        <v>26538400000000</v>
      </c>
      <c r="Q8626" s="245">
        <v>27033000000000</v>
      </c>
      <c r="R8626" s="245">
        <v>27534300000000</v>
      </c>
      <c r="S8626" s="245">
        <v>28240200000000</v>
      </c>
      <c r="T8626" s="245">
        <v>28755300000000</v>
      </c>
      <c r="U8626" s="245">
        <v>29290500000000</v>
      </c>
      <c r="V8626" s="245">
        <v>29833300000000</v>
      </c>
      <c r="W8626" s="245">
        <v>30583800000000</v>
      </c>
      <c r="X8626" s="245">
        <v>31145200000000</v>
      </c>
      <c r="Y8626" s="245">
        <v>31907700000000</v>
      </c>
      <c r="Z8626" s="245">
        <v>32484600000000</v>
      </c>
      <c r="AA8626" s="245">
        <v>33262400000000</v>
      </c>
      <c r="AB8626" s="245">
        <v>34047900000000</v>
      </c>
      <c r="AC8626" s="245">
        <v>34645200000000</v>
      </c>
      <c r="AD8626" s="245">
        <v>35443400000000</v>
      </c>
      <c r="AE8626" s="245">
        <v>36244900000000</v>
      </c>
      <c r="AF8626" s="245">
        <v>37247400000000</v>
      </c>
      <c r="AG8626" s="245">
        <v>37876400000000</v>
      </c>
    </row>
    <row r="8627" spans="1:33" x14ac:dyDescent="0.25">
      <c r="A8627" t="s">
        <v>2284</v>
      </c>
      <c r="B8627" t="s">
        <v>1509</v>
      </c>
      <c r="C8627">
        <v>0</v>
      </c>
      <c r="D8627">
        <v>0</v>
      </c>
      <c r="E8627">
        <v>0</v>
      </c>
      <c r="F8627">
        <v>0</v>
      </c>
      <c r="G8627">
        <v>0</v>
      </c>
      <c r="H8627">
        <v>0</v>
      </c>
      <c r="I8627">
        <v>0</v>
      </c>
      <c r="J8627">
        <v>0</v>
      </c>
      <c r="K8627">
        <v>0</v>
      </c>
      <c r="L8627">
        <v>0</v>
      </c>
      <c r="M8627">
        <v>0</v>
      </c>
      <c r="N8627">
        <v>0</v>
      </c>
      <c r="O8627">
        <v>0</v>
      </c>
      <c r="P8627">
        <v>0</v>
      </c>
      <c r="Q8627">
        <v>0</v>
      </c>
      <c r="R8627">
        <v>0</v>
      </c>
      <c r="S8627">
        <v>0</v>
      </c>
      <c r="T8627">
        <v>0</v>
      </c>
      <c r="U8627">
        <v>0</v>
      </c>
      <c r="V8627">
        <v>0</v>
      </c>
      <c r="W8627">
        <v>0</v>
      </c>
      <c r="X8627">
        <v>0</v>
      </c>
      <c r="Y8627">
        <v>0</v>
      </c>
      <c r="Z8627">
        <v>0</v>
      </c>
      <c r="AA8627">
        <v>0</v>
      </c>
      <c r="AB8627">
        <v>0</v>
      </c>
      <c r="AC8627">
        <v>0</v>
      </c>
      <c r="AD8627">
        <v>0</v>
      </c>
      <c r="AE8627">
        <v>0</v>
      </c>
      <c r="AF8627">
        <v>0</v>
      </c>
      <c r="AG8627">
        <v>0</v>
      </c>
    </row>
    <row r="8628" spans="1:33" x14ac:dyDescent="0.25">
      <c r="A8628" t="s">
        <v>2285</v>
      </c>
      <c r="B8628" t="s">
        <v>1509</v>
      </c>
      <c r="C8628">
        <v>0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>
        <v>0</v>
      </c>
    </row>
    <row r="8629" spans="1:33" x14ac:dyDescent="0.25">
      <c r="A8629" t="s">
        <v>2286</v>
      </c>
      <c r="B8629" t="s">
        <v>1509</v>
      </c>
      <c r="C8629">
        <v>0</v>
      </c>
      <c r="D8629">
        <v>0</v>
      </c>
      <c r="E8629">
        <v>0</v>
      </c>
      <c r="F8629">
        <v>0</v>
      </c>
      <c r="G8629">
        <v>0</v>
      </c>
      <c r="H8629">
        <v>0</v>
      </c>
      <c r="I8629">
        <v>0</v>
      </c>
      <c r="J8629">
        <v>0</v>
      </c>
      <c r="K8629">
        <v>0</v>
      </c>
      <c r="L8629">
        <v>0</v>
      </c>
      <c r="M8629">
        <v>0</v>
      </c>
      <c r="N8629">
        <v>0</v>
      </c>
      <c r="O8629">
        <v>0</v>
      </c>
      <c r="P8629">
        <v>0</v>
      </c>
      <c r="Q8629">
        <v>0</v>
      </c>
      <c r="R8629">
        <v>0</v>
      </c>
      <c r="S8629">
        <v>0</v>
      </c>
      <c r="T8629">
        <v>0</v>
      </c>
      <c r="U8629">
        <v>0</v>
      </c>
      <c r="V8629">
        <v>0</v>
      </c>
      <c r="W8629">
        <v>0</v>
      </c>
      <c r="X8629">
        <v>0</v>
      </c>
      <c r="Y8629">
        <v>0</v>
      </c>
      <c r="Z8629">
        <v>0</v>
      </c>
      <c r="AA8629">
        <v>0</v>
      </c>
      <c r="AB8629">
        <v>0</v>
      </c>
      <c r="AC8629">
        <v>0</v>
      </c>
      <c r="AD8629">
        <v>0</v>
      </c>
      <c r="AE8629">
        <v>0</v>
      </c>
      <c r="AF8629">
        <v>0</v>
      </c>
      <c r="AG8629">
        <v>0</v>
      </c>
    </row>
    <row r="8630" spans="1:33" x14ac:dyDescent="0.25">
      <c r="A8630" t="s">
        <v>2287</v>
      </c>
      <c r="B8630" t="s">
        <v>1509</v>
      </c>
      <c r="C8630">
        <v>0</v>
      </c>
      <c r="D8630">
        <v>0</v>
      </c>
      <c r="E8630">
        <v>0</v>
      </c>
      <c r="F8630">
        <v>0</v>
      </c>
      <c r="G8630">
        <v>0</v>
      </c>
      <c r="H8630">
        <v>0</v>
      </c>
      <c r="I8630">
        <v>0</v>
      </c>
      <c r="J8630">
        <v>0</v>
      </c>
      <c r="K8630">
        <v>0</v>
      </c>
      <c r="L8630">
        <v>0</v>
      </c>
      <c r="M8630">
        <v>0</v>
      </c>
      <c r="N8630">
        <v>0</v>
      </c>
      <c r="O8630">
        <v>0</v>
      </c>
      <c r="P8630">
        <v>0</v>
      </c>
      <c r="Q8630">
        <v>0</v>
      </c>
      <c r="R8630">
        <v>0</v>
      </c>
      <c r="S8630">
        <v>0</v>
      </c>
      <c r="T8630">
        <v>0</v>
      </c>
      <c r="U8630">
        <v>0</v>
      </c>
      <c r="V8630">
        <v>0</v>
      </c>
      <c r="W8630">
        <v>0</v>
      </c>
      <c r="X8630">
        <v>0</v>
      </c>
      <c r="Y8630">
        <v>0</v>
      </c>
      <c r="Z8630">
        <v>0</v>
      </c>
      <c r="AA8630">
        <v>0</v>
      </c>
      <c r="AB8630">
        <v>0</v>
      </c>
      <c r="AC8630">
        <v>0</v>
      </c>
      <c r="AD8630">
        <v>0</v>
      </c>
      <c r="AE8630">
        <v>0</v>
      </c>
      <c r="AF8630">
        <v>0</v>
      </c>
      <c r="AG8630">
        <v>0</v>
      </c>
    </row>
    <row r="8631" spans="1:33" x14ac:dyDescent="0.25">
      <c r="A8631" t="s">
        <v>2288</v>
      </c>
      <c r="B8631" t="s">
        <v>1509</v>
      </c>
      <c r="C8631">
        <v>0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</row>
    <row r="8632" spans="1:33" x14ac:dyDescent="0.25">
      <c r="A8632" t="s">
        <v>2289</v>
      </c>
      <c r="B8632" t="s">
        <v>1509</v>
      </c>
      <c r="C8632">
        <v>0</v>
      </c>
      <c r="D8632">
        <v>0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  <c r="AG8632">
        <v>0</v>
      </c>
    </row>
    <row r="8633" spans="1:33" x14ac:dyDescent="0.25">
      <c r="A8633" t="s">
        <v>2290</v>
      </c>
      <c r="B8633" t="s">
        <v>1509</v>
      </c>
      <c r="C8633">
        <v>0</v>
      </c>
      <c r="D8633">
        <v>0</v>
      </c>
      <c r="E8633">
        <v>0</v>
      </c>
      <c r="F8633">
        <v>0</v>
      </c>
      <c r="G8633">
        <v>0</v>
      </c>
      <c r="H8633">
        <v>0</v>
      </c>
      <c r="I8633">
        <v>0</v>
      </c>
      <c r="J8633">
        <v>0</v>
      </c>
      <c r="K8633">
        <v>0</v>
      </c>
      <c r="L8633">
        <v>0</v>
      </c>
      <c r="M8633">
        <v>0</v>
      </c>
      <c r="N8633">
        <v>0</v>
      </c>
      <c r="O8633">
        <v>0</v>
      </c>
      <c r="P8633">
        <v>0</v>
      </c>
      <c r="Q8633">
        <v>0</v>
      </c>
      <c r="R8633">
        <v>0</v>
      </c>
      <c r="S8633">
        <v>0</v>
      </c>
      <c r="T8633">
        <v>0</v>
      </c>
      <c r="U8633">
        <v>0</v>
      </c>
      <c r="V8633">
        <v>0</v>
      </c>
      <c r="W8633">
        <v>0</v>
      </c>
      <c r="X8633">
        <v>0</v>
      </c>
      <c r="Y8633">
        <v>0</v>
      </c>
      <c r="Z8633">
        <v>0</v>
      </c>
      <c r="AA8633">
        <v>0</v>
      </c>
      <c r="AB8633">
        <v>0</v>
      </c>
      <c r="AC8633">
        <v>0</v>
      </c>
      <c r="AD8633">
        <v>0</v>
      </c>
      <c r="AE8633">
        <v>0</v>
      </c>
      <c r="AF8633">
        <v>0</v>
      </c>
      <c r="AG8633">
        <v>0</v>
      </c>
    </row>
    <row r="8634" spans="1:33" x14ac:dyDescent="0.25">
      <c r="A8634" t="s">
        <v>2291</v>
      </c>
      <c r="B8634" t="s">
        <v>1509</v>
      </c>
      <c r="C8634">
        <v>0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>
        <v>0</v>
      </c>
    </row>
    <row r="8635" spans="1:33" x14ac:dyDescent="0.25">
      <c r="A8635" t="s">
        <v>2292</v>
      </c>
      <c r="B8635" t="s">
        <v>1509</v>
      </c>
      <c r="C8635">
        <v>0</v>
      </c>
      <c r="D8635">
        <v>0</v>
      </c>
      <c r="E8635">
        <v>0</v>
      </c>
      <c r="F8635">
        <v>0</v>
      </c>
      <c r="G8635">
        <v>0</v>
      </c>
      <c r="H8635">
        <v>0</v>
      </c>
      <c r="I8635">
        <v>0</v>
      </c>
      <c r="J8635">
        <v>0</v>
      </c>
      <c r="K8635">
        <v>0</v>
      </c>
      <c r="L8635">
        <v>0</v>
      </c>
      <c r="M8635">
        <v>0</v>
      </c>
      <c r="N8635">
        <v>0</v>
      </c>
      <c r="O8635">
        <v>0</v>
      </c>
      <c r="P8635">
        <v>0</v>
      </c>
      <c r="Q8635">
        <v>0</v>
      </c>
      <c r="R8635">
        <v>0</v>
      </c>
      <c r="S8635">
        <v>0</v>
      </c>
      <c r="T8635">
        <v>0</v>
      </c>
      <c r="U8635">
        <v>0</v>
      </c>
      <c r="V8635">
        <v>0</v>
      </c>
      <c r="W8635">
        <v>0</v>
      </c>
      <c r="X8635">
        <v>0</v>
      </c>
      <c r="Y8635">
        <v>0</v>
      </c>
      <c r="Z8635">
        <v>0</v>
      </c>
      <c r="AA8635">
        <v>0</v>
      </c>
      <c r="AB8635">
        <v>0</v>
      </c>
      <c r="AC8635">
        <v>0</v>
      </c>
      <c r="AD8635">
        <v>0</v>
      </c>
      <c r="AE8635">
        <v>0</v>
      </c>
      <c r="AF8635">
        <v>0</v>
      </c>
      <c r="AG8635">
        <v>0</v>
      </c>
    </row>
    <row r="8636" spans="1:33" x14ac:dyDescent="0.25">
      <c r="A8636" t="s">
        <v>2293</v>
      </c>
      <c r="B8636" t="s">
        <v>1509</v>
      </c>
      <c r="C8636">
        <v>0</v>
      </c>
      <c r="D8636">
        <v>0</v>
      </c>
      <c r="E8636">
        <v>0</v>
      </c>
      <c r="F8636">
        <v>0</v>
      </c>
      <c r="G8636">
        <v>0</v>
      </c>
      <c r="H8636">
        <v>0</v>
      </c>
      <c r="I8636">
        <v>0</v>
      </c>
      <c r="J8636">
        <v>0</v>
      </c>
      <c r="K8636">
        <v>0</v>
      </c>
      <c r="L8636">
        <v>0</v>
      </c>
      <c r="M8636">
        <v>0</v>
      </c>
      <c r="N8636">
        <v>0</v>
      </c>
      <c r="O8636">
        <v>0</v>
      </c>
      <c r="P8636">
        <v>0</v>
      </c>
      <c r="Q8636">
        <v>0</v>
      </c>
      <c r="R8636">
        <v>0</v>
      </c>
      <c r="S8636">
        <v>0</v>
      </c>
      <c r="T8636">
        <v>0</v>
      </c>
      <c r="U8636">
        <v>0</v>
      </c>
      <c r="V8636">
        <v>0</v>
      </c>
      <c r="W8636">
        <v>0</v>
      </c>
      <c r="X8636">
        <v>0</v>
      </c>
      <c r="Y8636">
        <v>0</v>
      </c>
      <c r="Z8636">
        <v>0</v>
      </c>
      <c r="AA8636">
        <v>0</v>
      </c>
      <c r="AB8636">
        <v>0</v>
      </c>
      <c r="AC8636">
        <v>0</v>
      </c>
      <c r="AD8636">
        <v>0</v>
      </c>
      <c r="AE8636">
        <v>0</v>
      </c>
      <c r="AF8636">
        <v>0</v>
      </c>
      <c r="AG8636">
        <v>0</v>
      </c>
    </row>
    <row r="8637" spans="1:33" x14ac:dyDescent="0.25">
      <c r="A8637" t="s">
        <v>2294</v>
      </c>
      <c r="B8637" t="s">
        <v>1509</v>
      </c>
      <c r="C8637">
        <v>0</v>
      </c>
      <c r="D8637">
        <v>0</v>
      </c>
      <c r="E8637">
        <v>0</v>
      </c>
      <c r="F8637">
        <v>0</v>
      </c>
      <c r="G8637">
        <v>0</v>
      </c>
      <c r="H8637">
        <v>0</v>
      </c>
      <c r="I8637">
        <v>0</v>
      </c>
      <c r="J8637">
        <v>0</v>
      </c>
      <c r="K8637">
        <v>0</v>
      </c>
      <c r="L8637">
        <v>0</v>
      </c>
      <c r="M8637">
        <v>0</v>
      </c>
      <c r="N8637">
        <v>0</v>
      </c>
      <c r="O8637">
        <v>0</v>
      </c>
      <c r="P8637">
        <v>0</v>
      </c>
      <c r="Q8637">
        <v>0</v>
      </c>
      <c r="R8637">
        <v>0</v>
      </c>
      <c r="S8637">
        <v>0</v>
      </c>
      <c r="T8637">
        <v>0</v>
      </c>
      <c r="U8637">
        <v>0</v>
      </c>
      <c r="V8637">
        <v>0</v>
      </c>
      <c r="W8637">
        <v>0</v>
      </c>
      <c r="X8637">
        <v>0</v>
      </c>
      <c r="Y8637">
        <v>0</v>
      </c>
      <c r="Z8637">
        <v>0</v>
      </c>
      <c r="AA8637">
        <v>0</v>
      </c>
      <c r="AB8637">
        <v>0</v>
      </c>
      <c r="AC8637">
        <v>0</v>
      </c>
      <c r="AD8637">
        <v>0</v>
      </c>
      <c r="AE8637">
        <v>0</v>
      </c>
      <c r="AF8637">
        <v>0</v>
      </c>
      <c r="AG8637">
        <v>0</v>
      </c>
    </row>
    <row r="8638" spans="1:33" x14ac:dyDescent="0.25">
      <c r="A8638" t="s">
        <v>2295</v>
      </c>
      <c r="B8638" t="s">
        <v>1509</v>
      </c>
      <c r="C8638">
        <v>0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0</v>
      </c>
    </row>
    <row r="8639" spans="1:33" x14ac:dyDescent="0.25">
      <c r="A8639" t="s">
        <v>2296</v>
      </c>
      <c r="B8639" t="s">
        <v>1509</v>
      </c>
      <c r="C8639">
        <v>0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</row>
    <row r="8640" spans="1:33" x14ac:dyDescent="0.25">
      <c r="A8640" t="s">
        <v>2297</v>
      </c>
      <c r="B8640" t="s">
        <v>1509</v>
      </c>
      <c r="C8640">
        <v>0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0</v>
      </c>
      <c r="Z8640">
        <v>0</v>
      </c>
      <c r="AA8640">
        <v>0</v>
      </c>
      <c r="AB8640">
        <v>0</v>
      </c>
      <c r="AC8640">
        <v>0</v>
      </c>
      <c r="AD8640">
        <v>0</v>
      </c>
      <c r="AE8640">
        <v>0</v>
      </c>
      <c r="AF8640">
        <v>0</v>
      </c>
      <c r="AG8640">
        <v>0</v>
      </c>
    </row>
    <row r="8641" spans="1:33" x14ac:dyDescent="0.25">
      <c r="A8641" t="s">
        <v>2298</v>
      </c>
      <c r="B8641" t="s">
        <v>1509</v>
      </c>
      <c r="C8641">
        <v>0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>
        <v>0</v>
      </c>
    </row>
    <row r="8642" spans="1:33" x14ac:dyDescent="0.25">
      <c r="A8642" t="s">
        <v>2299</v>
      </c>
      <c r="B8642" t="s">
        <v>1509</v>
      </c>
      <c r="C8642">
        <v>0</v>
      </c>
      <c r="D8642">
        <v>0</v>
      </c>
      <c r="E8642">
        <v>0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0</v>
      </c>
      <c r="Z8642">
        <v>0</v>
      </c>
      <c r="AA8642">
        <v>0</v>
      </c>
      <c r="AB8642">
        <v>0</v>
      </c>
      <c r="AC8642">
        <v>0</v>
      </c>
      <c r="AD8642">
        <v>0</v>
      </c>
      <c r="AE8642">
        <v>0</v>
      </c>
      <c r="AF8642">
        <v>0</v>
      </c>
      <c r="AG8642">
        <v>0</v>
      </c>
    </row>
    <row r="8643" spans="1:33" x14ac:dyDescent="0.25">
      <c r="A8643" t="s">
        <v>2300</v>
      </c>
      <c r="B8643" t="s">
        <v>1509</v>
      </c>
      <c r="C8643">
        <v>0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>
        <v>0</v>
      </c>
    </row>
    <row r="8644" spans="1:33" x14ac:dyDescent="0.25">
      <c r="A8644" t="s">
        <v>2301</v>
      </c>
      <c r="B8644" t="s">
        <v>1509</v>
      </c>
      <c r="C8644">
        <v>0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0</v>
      </c>
      <c r="AA8644">
        <v>0</v>
      </c>
      <c r="AB8644">
        <v>0</v>
      </c>
      <c r="AC8644">
        <v>0</v>
      </c>
      <c r="AD8644">
        <v>0</v>
      </c>
      <c r="AE8644">
        <v>0</v>
      </c>
      <c r="AF8644">
        <v>0</v>
      </c>
      <c r="AG8644">
        <v>0</v>
      </c>
    </row>
    <row r="8645" spans="1:33" x14ac:dyDescent="0.25">
      <c r="A8645" t="s">
        <v>2302</v>
      </c>
      <c r="B8645" t="s">
        <v>1509</v>
      </c>
      <c r="C8645">
        <v>0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  <c r="AG8645">
        <v>0</v>
      </c>
    </row>
    <row r="8646" spans="1:33" x14ac:dyDescent="0.25">
      <c r="A8646" t="s">
        <v>2303</v>
      </c>
      <c r="B8646" t="s">
        <v>1509</v>
      </c>
      <c r="C8646">
        <v>0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0</v>
      </c>
      <c r="Z8646">
        <v>0</v>
      </c>
      <c r="AA8646">
        <v>0</v>
      </c>
      <c r="AB8646">
        <v>0</v>
      </c>
      <c r="AC8646">
        <v>0</v>
      </c>
      <c r="AD8646">
        <v>0</v>
      </c>
      <c r="AE8646">
        <v>0</v>
      </c>
      <c r="AF8646">
        <v>0</v>
      </c>
      <c r="AG8646">
        <v>0</v>
      </c>
    </row>
    <row r="8647" spans="1:33" x14ac:dyDescent="0.25">
      <c r="A8647" t="s">
        <v>2304</v>
      </c>
      <c r="B8647" t="s">
        <v>1509</v>
      </c>
      <c r="C8647">
        <v>0</v>
      </c>
      <c r="D8647">
        <v>0</v>
      </c>
      <c r="E8647">
        <v>0</v>
      </c>
      <c r="F8647">
        <v>0</v>
      </c>
      <c r="G8647">
        <v>0</v>
      </c>
      <c r="H8647">
        <v>0</v>
      </c>
      <c r="I8647">
        <v>0</v>
      </c>
      <c r="J8647">
        <v>0</v>
      </c>
      <c r="K8647">
        <v>0</v>
      </c>
      <c r="L8647">
        <v>0</v>
      </c>
      <c r="M8647">
        <v>0</v>
      </c>
      <c r="N8647">
        <v>0</v>
      </c>
      <c r="O8647">
        <v>0</v>
      </c>
      <c r="P8647">
        <v>0</v>
      </c>
      <c r="Q8647">
        <v>0</v>
      </c>
      <c r="R8647">
        <v>0</v>
      </c>
      <c r="S8647">
        <v>0</v>
      </c>
      <c r="T8647">
        <v>0</v>
      </c>
      <c r="U8647">
        <v>0</v>
      </c>
      <c r="V8647">
        <v>0</v>
      </c>
      <c r="W8647">
        <v>0</v>
      </c>
      <c r="X8647">
        <v>0</v>
      </c>
      <c r="Y8647">
        <v>0</v>
      </c>
      <c r="Z8647">
        <v>0</v>
      </c>
      <c r="AA8647">
        <v>0</v>
      </c>
      <c r="AB8647">
        <v>0</v>
      </c>
      <c r="AC8647">
        <v>0</v>
      </c>
      <c r="AD8647">
        <v>0</v>
      </c>
      <c r="AE8647">
        <v>0</v>
      </c>
      <c r="AF8647">
        <v>0</v>
      </c>
      <c r="AG8647">
        <v>0</v>
      </c>
    </row>
    <row r="8648" spans="1:33" x14ac:dyDescent="0.25">
      <c r="A8648" t="s">
        <v>2305</v>
      </c>
      <c r="B8648" t="s">
        <v>1509</v>
      </c>
      <c r="C8648">
        <v>0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</row>
    <row r="8649" spans="1:33" x14ac:dyDescent="0.25">
      <c r="A8649" t="s">
        <v>2306</v>
      </c>
      <c r="B8649" t="s">
        <v>1509</v>
      </c>
      <c r="C8649">
        <v>0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</row>
    <row r="8650" spans="1:33" x14ac:dyDescent="0.25">
      <c r="A8650" t="s">
        <v>2307</v>
      </c>
      <c r="B8650" t="s">
        <v>1509</v>
      </c>
      <c r="C8650">
        <v>0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</row>
    <row r="8651" spans="1:33" x14ac:dyDescent="0.25">
      <c r="A8651" t="s">
        <v>2308</v>
      </c>
      <c r="B8651" t="s">
        <v>1509</v>
      </c>
      <c r="C8651">
        <v>0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</row>
    <row r="8652" spans="1:33" x14ac:dyDescent="0.25">
      <c r="A8652" t="s">
        <v>2309</v>
      </c>
      <c r="B8652" t="s">
        <v>1509</v>
      </c>
      <c r="C8652">
        <v>0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</row>
    <row r="8653" spans="1:33" x14ac:dyDescent="0.25">
      <c r="A8653" t="s">
        <v>2310</v>
      </c>
      <c r="B8653" t="s">
        <v>1509</v>
      </c>
      <c r="C8653">
        <v>0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</row>
    <row r="8654" spans="1:33" x14ac:dyDescent="0.25">
      <c r="A8654" t="s">
        <v>2311</v>
      </c>
      <c r="B8654" t="s">
        <v>1509</v>
      </c>
      <c r="C8654">
        <v>0</v>
      </c>
      <c r="D8654">
        <v>0</v>
      </c>
      <c r="E8654">
        <v>0</v>
      </c>
      <c r="F8654">
        <v>0</v>
      </c>
      <c r="G8654">
        <v>0</v>
      </c>
      <c r="H8654">
        <v>0</v>
      </c>
      <c r="I8654">
        <v>0</v>
      </c>
      <c r="J8654">
        <v>0</v>
      </c>
      <c r="K8654">
        <v>0</v>
      </c>
      <c r="L8654">
        <v>0</v>
      </c>
      <c r="M8654">
        <v>0</v>
      </c>
      <c r="N8654">
        <v>0</v>
      </c>
      <c r="O8654">
        <v>0</v>
      </c>
      <c r="P8654">
        <v>0</v>
      </c>
      <c r="Q8654">
        <v>0</v>
      </c>
      <c r="R8654">
        <v>0</v>
      </c>
      <c r="S8654">
        <v>0</v>
      </c>
      <c r="T8654">
        <v>0</v>
      </c>
      <c r="U8654">
        <v>0</v>
      </c>
      <c r="V8654">
        <v>0</v>
      </c>
      <c r="W8654">
        <v>0</v>
      </c>
      <c r="X8654">
        <v>0</v>
      </c>
      <c r="Y8654">
        <v>0</v>
      </c>
      <c r="Z8654">
        <v>0</v>
      </c>
      <c r="AA8654">
        <v>0</v>
      </c>
      <c r="AB8654">
        <v>0</v>
      </c>
      <c r="AC8654">
        <v>0</v>
      </c>
      <c r="AD8654">
        <v>0</v>
      </c>
      <c r="AE8654">
        <v>0</v>
      </c>
      <c r="AF8654">
        <v>0</v>
      </c>
      <c r="AG8654">
        <v>0</v>
      </c>
    </row>
    <row r="8655" spans="1:33" x14ac:dyDescent="0.25">
      <c r="A8655" t="s">
        <v>2312</v>
      </c>
      <c r="B8655" t="s">
        <v>1509</v>
      </c>
      <c r="C8655">
        <v>0</v>
      </c>
      <c r="D8655">
        <v>0</v>
      </c>
      <c r="E8655">
        <v>0</v>
      </c>
      <c r="F8655">
        <v>0</v>
      </c>
      <c r="G8655">
        <v>0</v>
      </c>
      <c r="H8655">
        <v>0</v>
      </c>
      <c r="I8655">
        <v>0</v>
      </c>
      <c r="J8655">
        <v>0</v>
      </c>
      <c r="K8655">
        <v>0</v>
      </c>
      <c r="L8655">
        <v>0</v>
      </c>
      <c r="M8655">
        <v>0</v>
      </c>
      <c r="N8655">
        <v>0</v>
      </c>
      <c r="O8655">
        <v>0</v>
      </c>
      <c r="P8655">
        <v>0</v>
      </c>
      <c r="Q8655">
        <v>0</v>
      </c>
      <c r="R8655">
        <v>0</v>
      </c>
      <c r="S8655">
        <v>0</v>
      </c>
      <c r="T8655">
        <v>0</v>
      </c>
      <c r="U8655">
        <v>0</v>
      </c>
      <c r="V8655">
        <v>0</v>
      </c>
      <c r="W8655">
        <v>0</v>
      </c>
      <c r="X8655">
        <v>0</v>
      </c>
      <c r="Y8655">
        <v>0</v>
      </c>
      <c r="Z8655">
        <v>0</v>
      </c>
      <c r="AA8655">
        <v>0</v>
      </c>
      <c r="AB8655">
        <v>0</v>
      </c>
      <c r="AC8655">
        <v>0</v>
      </c>
      <c r="AD8655">
        <v>0</v>
      </c>
      <c r="AE8655">
        <v>0</v>
      </c>
      <c r="AF8655">
        <v>0</v>
      </c>
      <c r="AG8655">
        <v>0</v>
      </c>
    </row>
    <row r="8656" spans="1:33" x14ac:dyDescent="0.25">
      <c r="A8656" t="s">
        <v>2313</v>
      </c>
      <c r="B8656" t="s">
        <v>1509</v>
      </c>
      <c r="C8656">
        <v>0</v>
      </c>
      <c r="D8656">
        <v>0</v>
      </c>
      <c r="E8656">
        <v>0</v>
      </c>
      <c r="F8656">
        <v>0</v>
      </c>
      <c r="G8656">
        <v>0</v>
      </c>
      <c r="H8656">
        <v>0</v>
      </c>
      <c r="I8656">
        <v>0</v>
      </c>
      <c r="J8656">
        <v>0</v>
      </c>
      <c r="K8656">
        <v>0</v>
      </c>
      <c r="L8656">
        <v>0</v>
      </c>
      <c r="M8656">
        <v>0</v>
      </c>
      <c r="N8656">
        <v>0</v>
      </c>
      <c r="O8656">
        <v>0</v>
      </c>
      <c r="P8656">
        <v>0</v>
      </c>
      <c r="Q8656">
        <v>0</v>
      </c>
      <c r="R8656">
        <v>0</v>
      </c>
      <c r="S8656">
        <v>0</v>
      </c>
      <c r="T8656">
        <v>0</v>
      </c>
      <c r="U8656">
        <v>0</v>
      </c>
      <c r="V8656">
        <v>0</v>
      </c>
      <c r="W8656">
        <v>0</v>
      </c>
      <c r="X8656">
        <v>0</v>
      </c>
      <c r="Y8656">
        <v>0</v>
      </c>
      <c r="Z8656">
        <v>0</v>
      </c>
      <c r="AA8656">
        <v>0</v>
      </c>
      <c r="AB8656">
        <v>0</v>
      </c>
      <c r="AC8656">
        <v>0</v>
      </c>
      <c r="AD8656">
        <v>0</v>
      </c>
      <c r="AE8656">
        <v>0</v>
      </c>
      <c r="AF8656">
        <v>0</v>
      </c>
      <c r="AG8656">
        <v>0</v>
      </c>
    </row>
    <row r="8657" spans="1:33" x14ac:dyDescent="0.25">
      <c r="A8657" t="s">
        <v>2314</v>
      </c>
      <c r="B8657" t="s">
        <v>1509</v>
      </c>
      <c r="C8657">
        <v>0</v>
      </c>
      <c r="D8657">
        <v>0</v>
      </c>
      <c r="E8657">
        <v>0</v>
      </c>
      <c r="F8657">
        <v>0</v>
      </c>
      <c r="G8657">
        <v>0</v>
      </c>
      <c r="H8657">
        <v>0</v>
      </c>
      <c r="I8657">
        <v>0</v>
      </c>
      <c r="J8657">
        <v>0</v>
      </c>
      <c r="K8657">
        <v>0</v>
      </c>
      <c r="L8657">
        <v>0</v>
      </c>
      <c r="M8657">
        <v>0</v>
      </c>
      <c r="N8657">
        <v>0</v>
      </c>
      <c r="O8657">
        <v>0</v>
      </c>
      <c r="P8657">
        <v>0</v>
      </c>
      <c r="Q8657">
        <v>0</v>
      </c>
      <c r="R8657">
        <v>0</v>
      </c>
      <c r="S8657">
        <v>0</v>
      </c>
      <c r="T8657">
        <v>0</v>
      </c>
      <c r="U8657">
        <v>0</v>
      </c>
      <c r="V8657">
        <v>0</v>
      </c>
      <c r="W8657">
        <v>0</v>
      </c>
      <c r="X8657">
        <v>0</v>
      </c>
      <c r="Y8657">
        <v>0</v>
      </c>
      <c r="Z8657">
        <v>0</v>
      </c>
      <c r="AA8657">
        <v>0</v>
      </c>
      <c r="AB8657">
        <v>0</v>
      </c>
      <c r="AC8657">
        <v>0</v>
      </c>
      <c r="AD8657">
        <v>0</v>
      </c>
      <c r="AE8657">
        <v>0</v>
      </c>
      <c r="AF8657">
        <v>0</v>
      </c>
      <c r="AG8657">
        <v>0</v>
      </c>
    </row>
    <row r="8658" spans="1:33" x14ac:dyDescent="0.25">
      <c r="A8658" t="s">
        <v>2315</v>
      </c>
      <c r="B8658" t="s">
        <v>1509</v>
      </c>
      <c r="C8658">
        <v>0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>
        <v>0</v>
      </c>
    </row>
    <row r="8659" spans="1:33" x14ac:dyDescent="0.25">
      <c r="A8659" t="s">
        <v>2316</v>
      </c>
      <c r="B8659" t="s">
        <v>1509</v>
      </c>
      <c r="C8659">
        <v>0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>
        <v>0</v>
      </c>
    </row>
    <row r="8660" spans="1:33" x14ac:dyDescent="0.25">
      <c r="A8660" t="s">
        <v>2317</v>
      </c>
      <c r="B8660" t="s">
        <v>1509</v>
      </c>
      <c r="C8660">
        <v>0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</row>
    <row r="8661" spans="1:33" x14ac:dyDescent="0.25">
      <c r="A8661" t="s">
        <v>2318</v>
      </c>
      <c r="B8661" t="s">
        <v>1509</v>
      </c>
      <c r="C8661">
        <v>0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</row>
    <row r="8662" spans="1:33" x14ac:dyDescent="0.25">
      <c r="A8662" t="s">
        <v>2319</v>
      </c>
      <c r="B8662" t="s">
        <v>1509</v>
      </c>
      <c r="C8662">
        <v>0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>
        <v>0</v>
      </c>
    </row>
    <row r="8663" spans="1:33" x14ac:dyDescent="0.25">
      <c r="A8663" t="s">
        <v>2320</v>
      </c>
      <c r="B8663" t="s">
        <v>1509</v>
      </c>
      <c r="C8663">
        <v>0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0</v>
      </c>
      <c r="AG8663">
        <v>0</v>
      </c>
    </row>
    <row r="8664" spans="1:33" x14ac:dyDescent="0.25">
      <c r="A8664" t="s">
        <v>2321</v>
      </c>
      <c r="B8664" t="s">
        <v>1509</v>
      </c>
      <c r="C8664">
        <v>0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0</v>
      </c>
      <c r="Z8664">
        <v>0</v>
      </c>
      <c r="AA8664">
        <v>0</v>
      </c>
      <c r="AB8664">
        <v>0</v>
      </c>
      <c r="AC8664">
        <v>0</v>
      </c>
      <c r="AD8664">
        <v>0</v>
      </c>
      <c r="AE8664">
        <v>0</v>
      </c>
      <c r="AF8664">
        <v>0</v>
      </c>
      <c r="AG8664">
        <v>0</v>
      </c>
    </row>
    <row r="8665" spans="1:33" x14ac:dyDescent="0.25">
      <c r="A8665" t="s">
        <v>2322</v>
      </c>
      <c r="B8665" t="s">
        <v>1509</v>
      </c>
      <c r="C8665">
        <v>0</v>
      </c>
      <c r="D8665">
        <v>0</v>
      </c>
      <c r="E8665">
        <v>0</v>
      </c>
      <c r="F8665">
        <v>0</v>
      </c>
      <c r="G8665">
        <v>0</v>
      </c>
      <c r="H8665">
        <v>0</v>
      </c>
      <c r="I8665">
        <v>0</v>
      </c>
      <c r="J8665">
        <v>0</v>
      </c>
      <c r="K8665">
        <v>0</v>
      </c>
      <c r="L8665">
        <v>0</v>
      </c>
      <c r="M8665">
        <v>0</v>
      </c>
      <c r="N8665">
        <v>0</v>
      </c>
      <c r="O8665">
        <v>0</v>
      </c>
      <c r="P8665">
        <v>0</v>
      </c>
      <c r="Q8665">
        <v>0</v>
      </c>
      <c r="R8665">
        <v>0</v>
      </c>
      <c r="S8665">
        <v>0</v>
      </c>
      <c r="T8665">
        <v>0</v>
      </c>
      <c r="U8665">
        <v>0</v>
      </c>
      <c r="V8665">
        <v>0</v>
      </c>
      <c r="W8665">
        <v>0</v>
      </c>
      <c r="X8665">
        <v>0</v>
      </c>
      <c r="Y8665">
        <v>0</v>
      </c>
      <c r="Z8665">
        <v>0</v>
      </c>
      <c r="AA8665">
        <v>0</v>
      </c>
      <c r="AB8665">
        <v>0</v>
      </c>
      <c r="AC8665">
        <v>0</v>
      </c>
      <c r="AD8665">
        <v>0</v>
      </c>
      <c r="AE8665">
        <v>0</v>
      </c>
      <c r="AF8665">
        <v>0</v>
      </c>
      <c r="AG8665">
        <v>0</v>
      </c>
    </row>
    <row r="8666" spans="1:33" x14ac:dyDescent="0.25">
      <c r="A8666" t="s">
        <v>2323</v>
      </c>
      <c r="B8666" t="s">
        <v>1509</v>
      </c>
      <c r="C8666">
        <v>0</v>
      </c>
      <c r="D8666">
        <v>0</v>
      </c>
      <c r="E8666">
        <v>0</v>
      </c>
      <c r="F8666">
        <v>0</v>
      </c>
      <c r="G8666">
        <v>0</v>
      </c>
      <c r="H8666">
        <v>0</v>
      </c>
      <c r="I8666">
        <v>0</v>
      </c>
      <c r="J8666">
        <v>0</v>
      </c>
      <c r="K8666">
        <v>0</v>
      </c>
      <c r="L8666">
        <v>0</v>
      </c>
      <c r="M8666">
        <v>0</v>
      </c>
      <c r="N8666">
        <v>0</v>
      </c>
      <c r="O8666">
        <v>0</v>
      </c>
      <c r="P8666">
        <v>0</v>
      </c>
      <c r="Q8666">
        <v>0</v>
      </c>
      <c r="R8666">
        <v>0</v>
      </c>
      <c r="S8666">
        <v>0</v>
      </c>
      <c r="T8666">
        <v>0</v>
      </c>
      <c r="U8666">
        <v>0</v>
      </c>
      <c r="V8666">
        <v>0</v>
      </c>
      <c r="W8666">
        <v>0</v>
      </c>
      <c r="X8666">
        <v>0</v>
      </c>
      <c r="Y8666">
        <v>0</v>
      </c>
      <c r="Z8666">
        <v>0</v>
      </c>
      <c r="AA8666">
        <v>0</v>
      </c>
      <c r="AB8666">
        <v>0</v>
      </c>
      <c r="AC8666">
        <v>0</v>
      </c>
      <c r="AD8666">
        <v>0</v>
      </c>
      <c r="AE8666">
        <v>0</v>
      </c>
      <c r="AF8666">
        <v>0</v>
      </c>
      <c r="AG8666">
        <v>0</v>
      </c>
    </row>
    <row r="8667" spans="1:33" x14ac:dyDescent="0.25">
      <c r="A8667" t="s">
        <v>2324</v>
      </c>
      <c r="B8667" t="s">
        <v>1509</v>
      </c>
      <c r="C8667">
        <v>0</v>
      </c>
      <c r="D8667">
        <v>0</v>
      </c>
      <c r="E8667">
        <v>0</v>
      </c>
      <c r="F8667">
        <v>0</v>
      </c>
      <c r="G8667">
        <v>0</v>
      </c>
      <c r="H8667">
        <v>0</v>
      </c>
      <c r="I8667">
        <v>0</v>
      </c>
      <c r="J8667">
        <v>0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>
        <v>0</v>
      </c>
    </row>
    <row r="8668" spans="1:33" x14ac:dyDescent="0.25">
      <c r="A8668" t="s">
        <v>2325</v>
      </c>
      <c r="B8668" t="s">
        <v>1509</v>
      </c>
      <c r="C8668">
        <v>0</v>
      </c>
      <c r="D8668">
        <v>0</v>
      </c>
      <c r="E8668">
        <v>0</v>
      </c>
      <c r="F8668">
        <v>0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>
        <v>0</v>
      </c>
    </row>
    <row r="8669" spans="1:33" x14ac:dyDescent="0.25">
      <c r="A8669" t="s">
        <v>2326</v>
      </c>
      <c r="B8669" t="s">
        <v>1509</v>
      </c>
      <c r="C8669">
        <v>0</v>
      </c>
      <c r="D8669">
        <v>0</v>
      </c>
      <c r="E8669">
        <v>0</v>
      </c>
      <c r="F8669">
        <v>0</v>
      </c>
      <c r="G8669">
        <v>0</v>
      </c>
      <c r="H8669">
        <v>0</v>
      </c>
      <c r="I8669">
        <v>0</v>
      </c>
      <c r="J8669">
        <v>0</v>
      </c>
      <c r="K8669">
        <v>0</v>
      </c>
      <c r="L8669">
        <v>0</v>
      </c>
      <c r="M8669">
        <v>0</v>
      </c>
      <c r="N8669">
        <v>0</v>
      </c>
      <c r="O8669">
        <v>0</v>
      </c>
      <c r="P8669">
        <v>0</v>
      </c>
      <c r="Q8669">
        <v>0</v>
      </c>
      <c r="R8669">
        <v>0</v>
      </c>
      <c r="S8669">
        <v>0</v>
      </c>
      <c r="T8669">
        <v>0</v>
      </c>
      <c r="U8669">
        <v>0</v>
      </c>
      <c r="V8669">
        <v>0</v>
      </c>
      <c r="W8669">
        <v>0</v>
      </c>
      <c r="X8669">
        <v>0</v>
      </c>
      <c r="Y8669">
        <v>0</v>
      </c>
      <c r="Z8669">
        <v>0</v>
      </c>
      <c r="AA8669">
        <v>0</v>
      </c>
      <c r="AB8669">
        <v>0</v>
      </c>
      <c r="AC8669">
        <v>0</v>
      </c>
      <c r="AD8669">
        <v>0</v>
      </c>
      <c r="AE8669">
        <v>0</v>
      </c>
      <c r="AF8669">
        <v>0</v>
      </c>
      <c r="AG8669">
        <v>0</v>
      </c>
    </row>
    <row r="8670" spans="1:33" x14ac:dyDescent="0.25">
      <c r="A8670" t="s">
        <v>2327</v>
      </c>
      <c r="B8670" t="s">
        <v>1509</v>
      </c>
      <c r="C8670">
        <v>0</v>
      </c>
      <c r="D8670">
        <v>0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</row>
    <row r="8671" spans="1:33" x14ac:dyDescent="0.25">
      <c r="A8671" t="s">
        <v>2328</v>
      </c>
      <c r="B8671" t="s">
        <v>1509</v>
      </c>
      <c r="C8671">
        <v>0</v>
      </c>
      <c r="D8671">
        <v>0</v>
      </c>
      <c r="E8671">
        <v>0</v>
      </c>
      <c r="F8671">
        <v>0</v>
      </c>
      <c r="G8671">
        <v>0</v>
      </c>
      <c r="H8671">
        <v>0</v>
      </c>
      <c r="I8671">
        <v>0</v>
      </c>
      <c r="J8671">
        <v>0</v>
      </c>
      <c r="K8671">
        <v>0</v>
      </c>
      <c r="L8671">
        <v>0</v>
      </c>
      <c r="M8671">
        <v>0</v>
      </c>
      <c r="N8671">
        <v>0</v>
      </c>
      <c r="O8671">
        <v>0</v>
      </c>
      <c r="P8671">
        <v>0</v>
      </c>
      <c r="Q8671">
        <v>0</v>
      </c>
      <c r="R8671">
        <v>0</v>
      </c>
      <c r="S8671">
        <v>0</v>
      </c>
      <c r="T8671">
        <v>0</v>
      </c>
      <c r="U8671">
        <v>0</v>
      </c>
      <c r="V8671">
        <v>0</v>
      </c>
      <c r="W8671">
        <v>0</v>
      </c>
      <c r="X8671">
        <v>0</v>
      </c>
      <c r="Y8671">
        <v>0</v>
      </c>
      <c r="Z8671">
        <v>0</v>
      </c>
      <c r="AA8671">
        <v>0</v>
      </c>
      <c r="AB8671">
        <v>0</v>
      </c>
      <c r="AC8671">
        <v>0</v>
      </c>
      <c r="AD8671">
        <v>0</v>
      </c>
      <c r="AE8671">
        <v>0</v>
      </c>
      <c r="AF8671">
        <v>0</v>
      </c>
      <c r="AG8671">
        <v>0</v>
      </c>
    </row>
    <row r="8672" spans="1:33" x14ac:dyDescent="0.25">
      <c r="A8672" t="s">
        <v>2329</v>
      </c>
      <c r="B8672" t="s">
        <v>1509</v>
      </c>
      <c r="C8672">
        <v>0</v>
      </c>
      <c r="D8672">
        <v>0</v>
      </c>
      <c r="E8672">
        <v>0</v>
      </c>
      <c r="F8672">
        <v>0</v>
      </c>
      <c r="G8672">
        <v>0</v>
      </c>
      <c r="H8672">
        <v>0</v>
      </c>
      <c r="I8672">
        <v>0</v>
      </c>
      <c r="J8672">
        <v>0</v>
      </c>
      <c r="K8672">
        <v>0</v>
      </c>
      <c r="L8672">
        <v>0</v>
      </c>
      <c r="M8672">
        <v>0</v>
      </c>
      <c r="N8672">
        <v>0</v>
      </c>
      <c r="O8672">
        <v>0</v>
      </c>
      <c r="P8672">
        <v>0</v>
      </c>
      <c r="Q8672">
        <v>0</v>
      </c>
      <c r="R8672">
        <v>0</v>
      </c>
      <c r="S8672">
        <v>0</v>
      </c>
      <c r="T8672">
        <v>0</v>
      </c>
      <c r="U8672">
        <v>0</v>
      </c>
      <c r="V8672">
        <v>0</v>
      </c>
      <c r="W8672">
        <v>0</v>
      </c>
      <c r="X8672">
        <v>0</v>
      </c>
      <c r="Y8672">
        <v>0</v>
      </c>
      <c r="Z8672">
        <v>0</v>
      </c>
      <c r="AA8672">
        <v>0</v>
      </c>
      <c r="AB8672">
        <v>0</v>
      </c>
      <c r="AC8672">
        <v>0</v>
      </c>
      <c r="AD8672">
        <v>0</v>
      </c>
      <c r="AE8672">
        <v>0</v>
      </c>
      <c r="AF8672">
        <v>0</v>
      </c>
      <c r="AG8672">
        <v>0</v>
      </c>
    </row>
    <row r="8673" spans="1:33" x14ac:dyDescent="0.25">
      <c r="A8673" t="s">
        <v>2330</v>
      </c>
      <c r="B8673" t="s">
        <v>1509</v>
      </c>
      <c r="C8673">
        <v>0</v>
      </c>
      <c r="D8673">
        <v>0</v>
      </c>
      <c r="E8673">
        <v>0</v>
      </c>
      <c r="F8673">
        <v>0</v>
      </c>
      <c r="G8673">
        <v>0</v>
      </c>
      <c r="H8673">
        <v>0</v>
      </c>
      <c r="I8673">
        <v>0</v>
      </c>
      <c r="J8673">
        <v>0</v>
      </c>
      <c r="K8673">
        <v>0</v>
      </c>
      <c r="L8673">
        <v>0</v>
      </c>
      <c r="M8673">
        <v>0</v>
      </c>
      <c r="N8673">
        <v>0</v>
      </c>
      <c r="O8673">
        <v>0</v>
      </c>
      <c r="P8673">
        <v>0</v>
      </c>
      <c r="Q8673">
        <v>0</v>
      </c>
      <c r="R8673">
        <v>0</v>
      </c>
      <c r="S8673">
        <v>0</v>
      </c>
      <c r="T8673">
        <v>0</v>
      </c>
      <c r="U8673">
        <v>0</v>
      </c>
      <c r="V8673">
        <v>0</v>
      </c>
      <c r="W8673">
        <v>0</v>
      </c>
      <c r="X8673">
        <v>0</v>
      </c>
      <c r="Y8673">
        <v>0</v>
      </c>
      <c r="Z8673">
        <v>0</v>
      </c>
      <c r="AA8673">
        <v>0</v>
      </c>
      <c r="AB8673">
        <v>0</v>
      </c>
      <c r="AC8673">
        <v>0</v>
      </c>
      <c r="AD8673">
        <v>0</v>
      </c>
      <c r="AE8673">
        <v>0</v>
      </c>
      <c r="AF8673">
        <v>0</v>
      </c>
      <c r="AG8673">
        <v>0</v>
      </c>
    </row>
    <row r="8674" spans="1:33" x14ac:dyDescent="0.25">
      <c r="A8674" t="s">
        <v>2331</v>
      </c>
      <c r="B8674" t="s">
        <v>1509</v>
      </c>
      <c r="C8674">
        <v>0</v>
      </c>
      <c r="D8674">
        <v>0</v>
      </c>
      <c r="E8674">
        <v>0</v>
      </c>
      <c r="F8674">
        <v>0</v>
      </c>
      <c r="G8674">
        <v>0</v>
      </c>
      <c r="H8674">
        <v>0</v>
      </c>
      <c r="I8674">
        <v>0</v>
      </c>
      <c r="J8674">
        <v>0</v>
      </c>
      <c r="K8674">
        <v>0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0</v>
      </c>
      <c r="S8674">
        <v>0</v>
      </c>
      <c r="T8674">
        <v>0</v>
      </c>
      <c r="U8674">
        <v>0</v>
      </c>
      <c r="V8674">
        <v>0</v>
      </c>
      <c r="W8674">
        <v>0</v>
      </c>
      <c r="X8674">
        <v>0</v>
      </c>
      <c r="Y8674">
        <v>0</v>
      </c>
      <c r="Z8674">
        <v>0</v>
      </c>
      <c r="AA8674">
        <v>0</v>
      </c>
      <c r="AB8674">
        <v>0</v>
      </c>
      <c r="AC8674">
        <v>0</v>
      </c>
      <c r="AD8674">
        <v>0</v>
      </c>
      <c r="AE8674">
        <v>0</v>
      </c>
      <c r="AF8674">
        <v>0</v>
      </c>
      <c r="AG8674">
        <v>0</v>
      </c>
    </row>
    <row r="8675" spans="1:33" x14ac:dyDescent="0.25">
      <c r="A8675" t="s">
        <v>2332</v>
      </c>
      <c r="B8675" t="s">
        <v>1509</v>
      </c>
      <c r="C8675">
        <v>0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  <c r="AG8675">
        <v>0</v>
      </c>
    </row>
    <row r="8676" spans="1:33" x14ac:dyDescent="0.25">
      <c r="A8676" t="s">
        <v>2333</v>
      </c>
      <c r="B8676" t="s">
        <v>1509</v>
      </c>
      <c r="C8676">
        <v>0</v>
      </c>
      <c r="D8676">
        <v>0</v>
      </c>
      <c r="E8676">
        <v>0</v>
      </c>
      <c r="F8676">
        <v>0</v>
      </c>
      <c r="G8676">
        <v>0</v>
      </c>
      <c r="H8676">
        <v>0</v>
      </c>
      <c r="I8676">
        <v>0</v>
      </c>
      <c r="J8676">
        <v>0</v>
      </c>
      <c r="K8676">
        <v>0</v>
      </c>
      <c r="L8676">
        <v>0</v>
      </c>
      <c r="M8676">
        <v>0</v>
      </c>
      <c r="N8676">
        <v>0</v>
      </c>
      <c r="O8676">
        <v>0</v>
      </c>
      <c r="P8676">
        <v>0</v>
      </c>
      <c r="Q8676">
        <v>0</v>
      </c>
      <c r="R8676">
        <v>0</v>
      </c>
      <c r="S8676">
        <v>0</v>
      </c>
      <c r="T8676">
        <v>0</v>
      </c>
      <c r="U8676">
        <v>0</v>
      </c>
      <c r="V8676">
        <v>0</v>
      </c>
      <c r="W8676">
        <v>0</v>
      </c>
      <c r="X8676">
        <v>0</v>
      </c>
      <c r="Y8676">
        <v>0</v>
      </c>
      <c r="Z8676">
        <v>0</v>
      </c>
      <c r="AA8676">
        <v>0</v>
      </c>
      <c r="AB8676">
        <v>0</v>
      </c>
      <c r="AC8676">
        <v>0</v>
      </c>
      <c r="AD8676">
        <v>0</v>
      </c>
      <c r="AE8676">
        <v>0</v>
      </c>
      <c r="AF8676">
        <v>0</v>
      </c>
      <c r="AG8676">
        <v>0</v>
      </c>
    </row>
    <row r="8677" spans="1:33" x14ac:dyDescent="0.25">
      <c r="A8677" t="s">
        <v>2334</v>
      </c>
      <c r="B8677" t="s">
        <v>1509</v>
      </c>
      <c r="C8677">
        <v>0</v>
      </c>
      <c r="D8677">
        <v>0</v>
      </c>
      <c r="E8677">
        <v>0</v>
      </c>
      <c r="F8677">
        <v>0</v>
      </c>
      <c r="G8677">
        <v>0</v>
      </c>
      <c r="H8677">
        <v>0</v>
      </c>
      <c r="I8677">
        <v>0</v>
      </c>
      <c r="J8677">
        <v>0</v>
      </c>
      <c r="K8677">
        <v>0</v>
      </c>
      <c r="L8677">
        <v>0</v>
      </c>
      <c r="M8677">
        <v>0</v>
      </c>
      <c r="N8677">
        <v>0</v>
      </c>
      <c r="O8677">
        <v>0</v>
      </c>
      <c r="P8677">
        <v>0</v>
      </c>
      <c r="Q8677">
        <v>0</v>
      </c>
      <c r="R8677">
        <v>0</v>
      </c>
      <c r="S8677">
        <v>0</v>
      </c>
      <c r="T8677">
        <v>0</v>
      </c>
      <c r="U8677">
        <v>0</v>
      </c>
      <c r="V8677">
        <v>0</v>
      </c>
      <c r="W8677">
        <v>0</v>
      </c>
      <c r="X8677">
        <v>0</v>
      </c>
      <c r="Y8677">
        <v>0</v>
      </c>
      <c r="Z8677">
        <v>0</v>
      </c>
      <c r="AA8677">
        <v>0</v>
      </c>
      <c r="AB8677">
        <v>0</v>
      </c>
      <c r="AC8677">
        <v>0</v>
      </c>
      <c r="AD8677">
        <v>0</v>
      </c>
      <c r="AE8677">
        <v>0</v>
      </c>
      <c r="AF8677">
        <v>0</v>
      </c>
      <c r="AG8677">
        <v>0</v>
      </c>
    </row>
    <row r="8678" spans="1:33" x14ac:dyDescent="0.25">
      <c r="A8678" t="s">
        <v>2335</v>
      </c>
      <c r="B8678" t="s">
        <v>1509</v>
      </c>
      <c r="C8678">
        <v>0</v>
      </c>
      <c r="D8678">
        <v>0</v>
      </c>
      <c r="E8678">
        <v>0</v>
      </c>
      <c r="F8678">
        <v>0</v>
      </c>
      <c r="G8678">
        <v>0</v>
      </c>
      <c r="H8678">
        <v>0</v>
      </c>
      <c r="I8678">
        <v>0</v>
      </c>
      <c r="J8678">
        <v>0</v>
      </c>
      <c r="K8678">
        <v>0</v>
      </c>
      <c r="L8678">
        <v>0</v>
      </c>
      <c r="M8678">
        <v>0</v>
      </c>
      <c r="N8678">
        <v>0</v>
      </c>
      <c r="O8678">
        <v>0</v>
      </c>
      <c r="P8678">
        <v>0</v>
      </c>
      <c r="Q8678">
        <v>0</v>
      </c>
      <c r="R8678">
        <v>0</v>
      </c>
      <c r="S8678">
        <v>0</v>
      </c>
      <c r="T8678">
        <v>0</v>
      </c>
      <c r="U8678">
        <v>0</v>
      </c>
      <c r="V8678">
        <v>0</v>
      </c>
      <c r="W8678">
        <v>0</v>
      </c>
      <c r="X8678">
        <v>0</v>
      </c>
      <c r="Y8678">
        <v>0</v>
      </c>
      <c r="Z8678">
        <v>0</v>
      </c>
      <c r="AA8678">
        <v>0</v>
      </c>
      <c r="AB8678">
        <v>0</v>
      </c>
      <c r="AC8678">
        <v>0</v>
      </c>
      <c r="AD8678">
        <v>0</v>
      </c>
      <c r="AE8678">
        <v>0</v>
      </c>
      <c r="AF8678">
        <v>0</v>
      </c>
      <c r="AG8678">
        <v>0</v>
      </c>
    </row>
    <row r="8679" spans="1:33" x14ac:dyDescent="0.25">
      <c r="A8679" t="s">
        <v>2336</v>
      </c>
      <c r="B8679" t="s">
        <v>1509</v>
      </c>
      <c r="C8679">
        <v>0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>
        <v>0</v>
      </c>
    </row>
    <row r="8680" spans="1:33" x14ac:dyDescent="0.25">
      <c r="A8680" t="s">
        <v>2337</v>
      </c>
      <c r="B8680" t="s">
        <v>1509</v>
      </c>
      <c r="C8680">
        <v>0</v>
      </c>
      <c r="D8680">
        <v>0</v>
      </c>
      <c r="E8680">
        <v>0</v>
      </c>
      <c r="F8680">
        <v>0</v>
      </c>
      <c r="G8680">
        <v>0</v>
      </c>
      <c r="H8680">
        <v>0</v>
      </c>
      <c r="I8680">
        <v>0</v>
      </c>
      <c r="J8680">
        <v>0</v>
      </c>
      <c r="K8680">
        <v>0</v>
      </c>
      <c r="L8680">
        <v>0</v>
      </c>
      <c r="M8680">
        <v>0</v>
      </c>
      <c r="N8680">
        <v>0</v>
      </c>
      <c r="O8680">
        <v>0</v>
      </c>
      <c r="P8680">
        <v>0</v>
      </c>
      <c r="Q8680">
        <v>0</v>
      </c>
      <c r="R8680">
        <v>0</v>
      </c>
      <c r="S8680">
        <v>0</v>
      </c>
      <c r="T8680">
        <v>0</v>
      </c>
      <c r="U8680">
        <v>0</v>
      </c>
      <c r="V8680">
        <v>0</v>
      </c>
      <c r="W8680">
        <v>0</v>
      </c>
      <c r="X8680">
        <v>0</v>
      </c>
      <c r="Y8680">
        <v>0</v>
      </c>
      <c r="Z8680">
        <v>0</v>
      </c>
      <c r="AA8680">
        <v>0</v>
      </c>
      <c r="AB8680">
        <v>0</v>
      </c>
      <c r="AC8680">
        <v>0</v>
      </c>
      <c r="AD8680">
        <v>0</v>
      </c>
      <c r="AE8680">
        <v>0</v>
      </c>
      <c r="AF8680">
        <v>0</v>
      </c>
      <c r="AG8680">
        <v>0</v>
      </c>
    </row>
    <row r="8681" spans="1:33" x14ac:dyDescent="0.25">
      <c r="A8681" t="s">
        <v>2338</v>
      </c>
      <c r="B8681" t="s">
        <v>1509</v>
      </c>
      <c r="C8681">
        <v>0</v>
      </c>
      <c r="D8681">
        <v>0</v>
      </c>
      <c r="E8681">
        <v>0</v>
      </c>
      <c r="F8681">
        <v>0</v>
      </c>
      <c r="G8681">
        <v>0</v>
      </c>
      <c r="H8681">
        <v>0</v>
      </c>
      <c r="I8681">
        <v>0</v>
      </c>
      <c r="J8681">
        <v>0</v>
      </c>
      <c r="K8681">
        <v>0</v>
      </c>
      <c r="L8681">
        <v>0</v>
      </c>
      <c r="M8681">
        <v>0</v>
      </c>
      <c r="N8681">
        <v>0</v>
      </c>
      <c r="O8681">
        <v>0</v>
      </c>
      <c r="P8681">
        <v>0</v>
      </c>
      <c r="Q8681">
        <v>0</v>
      </c>
      <c r="R8681">
        <v>0</v>
      </c>
      <c r="S8681">
        <v>0</v>
      </c>
      <c r="T8681">
        <v>0</v>
      </c>
      <c r="U8681">
        <v>0</v>
      </c>
      <c r="V8681">
        <v>0</v>
      </c>
      <c r="W8681">
        <v>0</v>
      </c>
      <c r="X8681">
        <v>0</v>
      </c>
      <c r="Y8681">
        <v>0</v>
      </c>
      <c r="Z8681">
        <v>0</v>
      </c>
      <c r="AA8681">
        <v>0</v>
      </c>
      <c r="AB8681">
        <v>0</v>
      </c>
      <c r="AC8681">
        <v>0</v>
      </c>
      <c r="AD8681">
        <v>0</v>
      </c>
      <c r="AE8681">
        <v>0</v>
      </c>
      <c r="AF8681">
        <v>0</v>
      </c>
      <c r="AG8681">
        <v>0</v>
      </c>
    </row>
    <row r="8682" spans="1:33" x14ac:dyDescent="0.25">
      <c r="A8682" t="s">
        <v>2339</v>
      </c>
      <c r="B8682" t="s">
        <v>1509</v>
      </c>
      <c r="C8682">
        <v>0</v>
      </c>
      <c r="D8682">
        <v>0</v>
      </c>
      <c r="E8682">
        <v>0</v>
      </c>
      <c r="F8682">
        <v>0</v>
      </c>
      <c r="G8682">
        <v>0</v>
      </c>
      <c r="H8682">
        <v>0</v>
      </c>
      <c r="I8682">
        <v>0</v>
      </c>
      <c r="J8682">
        <v>0</v>
      </c>
      <c r="K8682">
        <v>0</v>
      </c>
      <c r="L8682">
        <v>0</v>
      </c>
      <c r="M8682">
        <v>0</v>
      </c>
      <c r="N8682">
        <v>0</v>
      </c>
      <c r="O8682">
        <v>0</v>
      </c>
      <c r="P8682">
        <v>0</v>
      </c>
      <c r="Q8682">
        <v>0</v>
      </c>
      <c r="R8682">
        <v>0</v>
      </c>
      <c r="S8682">
        <v>0</v>
      </c>
      <c r="T8682">
        <v>0</v>
      </c>
      <c r="U8682">
        <v>0</v>
      </c>
      <c r="V8682">
        <v>0</v>
      </c>
      <c r="W8682">
        <v>0</v>
      </c>
      <c r="X8682">
        <v>0</v>
      </c>
      <c r="Y8682">
        <v>0</v>
      </c>
      <c r="Z8682">
        <v>0</v>
      </c>
      <c r="AA8682">
        <v>0</v>
      </c>
      <c r="AB8682">
        <v>0</v>
      </c>
      <c r="AC8682">
        <v>0</v>
      </c>
      <c r="AD8682">
        <v>0</v>
      </c>
      <c r="AE8682">
        <v>0</v>
      </c>
      <c r="AF8682">
        <v>0</v>
      </c>
      <c r="AG8682">
        <v>0</v>
      </c>
    </row>
    <row r="8683" spans="1:33" x14ac:dyDescent="0.25">
      <c r="A8683" t="s">
        <v>2340</v>
      </c>
      <c r="B8683" t="s">
        <v>1509</v>
      </c>
      <c r="C8683">
        <v>0</v>
      </c>
      <c r="D8683">
        <v>0</v>
      </c>
      <c r="E8683">
        <v>0</v>
      </c>
      <c r="F8683">
        <v>0</v>
      </c>
      <c r="G8683">
        <v>0</v>
      </c>
      <c r="H8683">
        <v>0</v>
      </c>
      <c r="I8683">
        <v>0</v>
      </c>
      <c r="J8683">
        <v>0</v>
      </c>
      <c r="K8683">
        <v>0</v>
      </c>
      <c r="L8683">
        <v>0</v>
      </c>
      <c r="M8683">
        <v>0</v>
      </c>
      <c r="N8683">
        <v>0</v>
      </c>
      <c r="O8683">
        <v>0</v>
      </c>
      <c r="P8683">
        <v>0</v>
      </c>
      <c r="Q8683">
        <v>0</v>
      </c>
      <c r="R8683">
        <v>0</v>
      </c>
      <c r="S8683">
        <v>0</v>
      </c>
      <c r="T8683">
        <v>0</v>
      </c>
      <c r="U8683">
        <v>0</v>
      </c>
      <c r="V8683">
        <v>0</v>
      </c>
      <c r="W8683">
        <v>0</v>
      </c>
      <c r="X8683">
        <v>0</v>
      </c>
      <c r="Y8683">
        <v>0</v>
      </c>
      <c r="Z8683">
        <v>0</v>
      </c>
      <c r="AA8683">
        <v>0</v>
      </c>
      <c r="AB8683">
        <v>0</v>
      </c>
      <c r="AC8683">
        <v>0</v>
      </c>
      <c r="AD8683">
        <v>0</v>
      </c>
      <c r="AE8683">
        <v>0</v>
      </c>
      <c r="AF8683">
        <v>0</v>
      </c>
      <c r="AG8683">
        <v>0</v>
      </c>
    </row>
    <row r="8684" spans="1:33" x14ac:dyDescent="0.25">
      <c r="A8684" t="s">
        <v>2341</v>
      </c>
      <c r="B8684" t="s">
        <v>1509</v>
      </c>
      <c r="C8684">
        <v>0</v>
      </c>
      <c r="D8684">
        <v>0</v>
      </c>
      <c r="E8684">
        <v>0</v>
      </c>
      <c r="F8684">
        <v>0</v>
      </c>
      <c r="G8684">
        <v>0</v>
      </c>
      <c r="H8684">
        <v>0</v>
      </c>
      <c r="I8684">
        <v>0</v>
      </c>
      <c r="J8684">
        <v>0</v>
      </c>
      <c r="K8684">
        <v>0</v>
      </c>
      <c r="L8684">
        <v>0</v>
      </c>
      <c r="M8684">
        <v>0</v>
      </c>
      <c r="N8684">
        <v>0</v>
      </c>
      <c r="O8684">
        <v>0</v>
      </c>
      <c r="P8684">
        <v>0</v>
      </c>
      <c r="Q8684">
        <v>0</v>
      </c>
      <c r="R8684">
        <v>0</v>
      </c>
      <c r="S8684">
        <v>0</v>
      </c>
      <c r="T8684">
        <v>0</v>
      </c>
      <c r="U8684">
        <v>0</v>
      </c>
      <c r="V8684">
        <v>0</v>
      </c>
      <c r="W8684">
        <v>0</v>
      </c>
      <c r="X8684">
        <v>0</v>
      </c>
      <c r="Y8684">
        <v>0</v>
      </c>
      <c r="Z8684">
        <v>0</v>
      </c>
      <c r="AA8684">
        <v>0</v>
      </c>
      <c r="AB8684">
        <v>0</v>
      </c>
      <c r="AC8684">
        <v>0</v>
      </c>
      <c r="AD8684">
        <v>0</v>
      </c>
      <c r="AE8684">
        <v>0</v>
      </c>
      <c r="AF8684">
        <v>0</v>
      </c>
      <c r="AG8684">
        <v>0</v>
      </c>
    </row>
    <row r="8685" spans="1:33" x14ac:dyDescent="0.25">
      <c r="A8685" t="s">
        <v>2342</v>
      </c>
      <c r="B8685" t="s">
        <v>1509</v>
      </c>
      <c r="C8685">
        <v>0</v>
      </c>
      <c r="D8685">
        <v>0</v>
      </c>
      <c r="E8685">
        <v>0</v>
      </c>
      <c r="F8685">
        <v>0</v>
      </c>
      <c r="G8685">
        <v>0</v>
      </c>
      <c r="H8685">
        <v>0</v>
      </c>
      <c r="I8685">
        <v>0</v>
      </c>
      <c r="J8685">
        <v>0</v>
      </c>
      <c r="K8685">
        <v>0</v>
      </c>
      <c r="L8685">
        <v>0</v>
      </c>
      <c r="M8685">
        <v>0</v>
      </c>
      <c r="N8685">
        <v>0</v>
      </c>
      <c r="O8685">
        <v>0</v>
      </c>
      <c r="P8685">
        <v>0</v>
      </c>
      <c r="Q8685">
        <v>0</v>
      </c>
      <c r="R8685">
        <v>0</v>
      </c>
      <c r="S8685">
        <v>0</v>
      </c>
      <c r="T8685">
        <v>0</v>
      </c>
      <c r="U8685">
        <v>0</v>
      </c>
      <c r="V8685">
        <v>0</v>
      </c>
      <c r="W8685">
        <v>0</v>
      </c>
      <c r="X8685">
        <v>0</v>
      </c>
      <c r="Y8685">
        <v>0</v>
      </c>
      <c r="Z8685">
        <v>0</v>
      </c>
      <c r="AA8685">
        <v>0</v>
      </c>
      <c r="AB8685">
        <v>0</v>
      </c>
      <c r="AC8685">
        <v>0</v>
      </c>
      <c r="AD8685">
        <v>0</v>
      </c>
      <c r="AE8685">
        <v>0</v>
      </c>
      <c r="AF8685">
        <v>0</v>
      </c>
      <c r="AG8685">
        <v>0</v>
      </c>
    </row>
    <row r="8686" spans="1:33" x14ac:dyDescent="0.25">
      <c r="A8686" t="s">
        <v>2343</v>
      </c>
      <c r="B8686" t="s">
        <v>1509</v>
      </c>
      <c r="C8686">
        <v>0</v>
      </c>
      <c r="D8686">
        <v>0</v>
      </c>
      <c r="E8686">
        <v>0</v>
      </c>
      <c r="F8686">
        <v>0</v>
      </c>
      <c r="G8686">
        <v>0</v>
      </c>
      <c r="H8686">
        <v>0</v>
      </c>
      <c r="I8686">
        <v>0</v>
      </c>
      <c r="J8686">
        <v>0</v>
      </c>
      <c r="K8686">
        <v>0</v>
      </c>
      <c r="L8686">
        <v>0</v>
      </c>
      <c r="M8686">
        <v>0</v>
      </c>
      <c r="N8686">
        <v>0</v>
      </c>
      <c r="O8686">
        <v>0</v>
      </c>
      <c r="P8686">
        <v>0</v>
      </c>
      <c r="Q8686">
        <v>0</v>
      </c>
      <c r="R8686">
        <v>0</v>
      </c>
      <c r="S8686">
        <v>0</v>
      </c>
      <c r="T8686">
        <v>0</v>
      </c>
      <c r="U8686">
        <v>0</v>
      </c>
      <c r="V8686">
        <v>0</v>
      </c>
      <c r="W8686">
        <v>0</v>
      </c>
      <c r="X8686">
        <v>0</v>
      </c>
      <c r="Y8686">
        <v>0</v>
      </c>
      <c r="Z8686">
        <v>0</v>
      </c>
      <c r="AA8686">
        <v>0</v>
      </c>
      <c r="AB8686">
        <v>0</v>
      </c>
      <c r="AC8686">
        <v>0</v>
      </c>
      <c r="AD8686">
        <v>0</v>
      </c>
      <c r="AE8686">
        <v>0</v>
      </c>
      <c r="AF8686">
        <v>0</v>
      </c>
      <c r="AG8686">
        <v>0</v>
      </c>
    </row>
    <row r="8687" spans="1:33" x14ac:dyDescent="0.25">
      <c r="A8687" t="s">
        <v>2344</v>
      </c>
      <c r="B8687" t="s">
        <v>1509</v>
      </c>
      <c r="C8687">
        <v>0</v>
      </c>
      <c r="D8687">
        <v>0</v>
      </c>
      <c r="E8687">
        <v>0</v>
      </c>
      <c r="F8687">
        <v>0</v>
      </c>
      <c r="G8687">
        <v>0</v>
      </c>
      <c r="H8687">
        <v>0</v>
      </c>
      <c r="I8687">
        <v>0</v>
      </c>
      <c r="J8687">
        <v>0</v>
      </c>
      <c r="K8687">
        <v>0</v>
      </c>
      <c r="L8687">
        <v>0</v>
      </c>
      <c r="M8687">
        <v>0</v>
      </c>
      <c r="N8687">
        <v>0</v>
      </c>
      <c r="O8687">
        <v>0</v>
      </c>
      <c r="P8687">
        <v>0</v>
      </c>
      <c r="Q8687">
        <v>0</v>
      </c>
      <c r="R8687">
        <v>0</v>
      </c>
      <c r="S8687">
        <v>0</v>
      </c>
      <c r="T8687">
        <v>0</v>
      </c>
      <c r="U8687">
        <v>0</v>
      </c>
      <c r="V8687">
        <v>0</v>
      </c>
      <c r="W8687">
        <v>0</v>
      </c>
      <c r="X8687">
        <v>0</v>
      </c>
      <c r="Y8687">
        <v>0</v>
      </c>
      <c r="Z8687">
        <v>0</v>
      </c>
      <c r="AA8687">
        <v>0</v>
      </c>
      <c r="AB8687">
        <v>0</v>
      </c>
      <c r="AC8687">
        <v>0</v>
      </c>
      <c r="AD8687">
        <v>0</v>
      </c>
      <c r="AE8687">
        <v>0</v>
      </c>
      <c r="AF8687">
        <v>0</v>
      </c>
      <c r="AG8687">
        <v>0</v>
      </c>
    </row>
    <row r="8688" spans="1:33" x14ac:dyDescent="0.25">
      <c r="A8688" t="s">
        <v>2345</v>
      </c>
      <c r="B8688" t="s">
        <v>1509</v>
      </c>
      <c r="C8688">
        <v>0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</row>
    <row r="8689" spans="1:33" x14ac:dyDescent="0.25">
      <c r="A8689" t="s">
        <v>2346</v>
      </c>
      <c r="B8689" t="s">
        <v>1509</v>
      </c>
      <c r="C8689">
        <v>0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</row>
    <row r="8690" spans="1:33" x14ac:dyDescent="0.25">
      <c r="A8690" t="s">
        <v>2347</v>
      </c>
      <c r="B8690" t="s">
        <v>1509</v>
      </c>
      <c r="C8690">
        <v>0</v>
      </c>
      <c r="D8690">
        <v>0</v>
      </c>
      <c r="E8690">
        <v>0</v>
      </c>
      <c r="F8690">
        <v>0</v>
      </c>
      <c r="G8690">
        <v>0</v>
      </c>
      <c r="H8690">
        <v>0</v>
      </c>
      <c r="I8690">
        <v>0</v>
      </c>
      <c r="J8690">
        <v>0</v>
      </c>
      <c r="K8690">
        <v>0</v>
      </c>
      <c r="L8690">
        <v>0</v>
      </c>
      <c r="M8690">
        <v>0</v>
      </c>
      <c r="N8690">
        <v>0</v>
      </c>
      <c r="O8690">
        <v>0</v>
      </c>
      <c r="P8690">
        <v>0</v>
      </c>
      <c r="Q8690">
        <v>0</v>
      </c>
      <c r="R8690">
        <v>0</v>
      </c>
      <c r="S8690">
        <v>0</v>
      </c>
      <c r="T8690">
        <v>0</v>
      </c>
      <c r="U8690">
        <v>0</v>
      </c>
      <c r="V8690">
        <v>0</v>
      </c>
      <c r="W8690">
        <v>0</v>
      </c>
      <c r="X8690">
        <v>0</v>
      </c>
      <c r="Y8690">
        <v>0</v>
      </c>
      <c r="Z8690">
        <v>0</v>
      </c>
      <c r="AA8690">
        <v>0</v>
      </c>
      <c r="AB8690">
        <v>0</v>
      </c>
      <c r="AC8690">
        <v>0</v>
      </c>
      <c r="AD8690">
        <v>0</v>
      </c>
      <c r="AE8690">
        <v>0</v>
      </c>
      <c r="AF8690">
        <v>0</v>
      </c>
      <c r="AG8690">
        <v>0</v>
      </c>
    </row>
    <row r="8691" spans="1:33" x14ac:dyDescent="0.25">
      <c r="A8691" t="s">
        <v>2348</v>
      </c>
      <c r="B8691" t="s">
        <v>1509</v>
      </c>
      <c r="C8691">
        <v>0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>
        <v>0</v>
      </c>
    </row>
    <row r="8692" spans="1:33" x14ac:dyDescent="0.25">
      <c r="A8692" t="s">
        <v>2349</v>
      </c>
      <c r="B8692" t="s">
        <v>1509</v>
      </c>
      <c r="C8692">
        <v>0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>
        <v>0</v>
      </c>
    </row>
    <row r="8693" spans="1:33" x14ac:dyDescent="0.25">
      <c r="A8693" t="s">
        <v>2350</v>
      </c>
      <c r="B8693" t="s">
        <v>1509</v>
      </c>
      <c r="C8693">
        <v>0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0</v>
      </c>
      <c r="AA8693">
        <v>0</v>
      </c>
      <c r="AB8693">
        <v>0</v>
      </c>
      <c r="AC8693">
        <v>0</v>
      </c>
      <c r="AD8693">
        <v>0</v>
      </c>
      <c r="AE8693">
        <v>0</v>
      </c>
      <c r="AF8693">
        <v>0</v>
      </c>
      <c r="AG8693">
        <v>0</v>
      </c>
    </row>
    <row r="8694" spans="1:33" x14ac:dyDescent="0.25">
      <c r="A8694" t="s">
        <v>2351</v>
      </c>
      <c r="B8694" t="s">
        <v>1509</v>
      </c>
      <c r="C8694">
        <v>0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0</v>
      </c>
      <c r="Z8694">
        <v>0</v>
      </c>
      <c r="AA8694">
        <v>0</v>
      </c>
      <c r="AB8694">
        <v>0</v>
      </c>
      <c r="AC8694">
        <v>0</v>
      </c>
      <c r="AD8694">
        <v>0</v>
      </c>
      <c r="AE8694">
        <v>0</v>
      </c>
      <c r="AF8694">
        <v>0</v>
      </c>
      <c r="AG8694">
        <v>0</v>
      </c>
    </row>
    <row r="8695" spans="1:33" x14ac:dyDescent="0.25">
      <c r="A8695" t="s">
        <v>2352</v>
      </c>
      <c r="B8695" t="s">
        <v>1509</v>
      </c>
      <c r="C8695">
        <v>0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0</v>
      </c>
      <c r="AG8695">
        <v>0</v>
      </c>
    </row>
    <row r="8696" spans="1:33" x14ac:dyDescent="0.25">
      <c r="A8696" t="s">
        <v>2353</v>
      </c>
      <c r="B8696" t="s">
        <v>1509</v>
      </c>
      <c r="C8696" s="245">
        <v>16714800000000</v>
      </c>
      <c r="D8696" s="245">
        <v>16772300000000</v>
      </c>
      <c r="E8696" s="245">
        <v>16830700000000</v>
      </c>
      <c r="F8696" s="245">
        <v>16890500000000</v>
      </c>
      <c r="G8696" s="245">
        <v>17121400000000</v>
      </c>
      <c r="H8696" s="245">
        <v>17186100000000</v>
      </c>
      <c r="I8696" s="245">
        <v>17423300000000</v>
      </c>
      <c r="J8696" s="245">
        <v>17493000000000</v>
      </c>
      <c r="K8696" s="245">
        <v>17563200000000</v>
      </c>
      <c r="L8696" s="245">
        <v>17633900000000</v>
      </c>
      <c r="M8696" s="245">
        <v>17705100000000</v>
      </c>
      <c r="N8696" s="245">
        <v>17776300000000</v>
      </c>
      <c r="O8696" s="245">
        <v>17847900000000</v>
      </c>
      <c r="P8696" s="245">
        <v>17920000000000</v>
      </c>
      <c r="Q8696" s="245">
        <v>18170400000000</v>
      </c>
      <c r="R8696" s="245">
        <v>18247400000000</v>
      </c>
      <c r="S8696" s="245">
        <v>18324900000000</v>
      </c>
      <c r="T8696" s="245">
        <v>18402400000000</v>
      </c>
      <c r="U8696" s="245">
        <v>18479800000000</v>
      </c>
      <c r="V8696" s="245">
        <v>18376100000000</v>
      </c>
      <c r="W8696" s="245">
        <v>18450700000000</v>
      </c>
      <c r="X8696" s="245">
        <v>18525800000000</v>
      </c>
      <c r="Y8696" s="245">
        <v>18600800000000</v>
      </c>
      <c r="Z8696" s="245">
        <v>18676300000000</v>
      </c>
      <c r="AA8696" s="245">
        <v>18752300000000</v>
      </c>
      <c r="AB8696" s="245">
        <v>18828300000000</v>
      </c>
      <c r="AC8696" s="245">
        <v>18904200000000</v>
      </c>
      <c r="AD8696" s="245">
        <v>18980600000000</v>
      </c>
      <c r="AE8696" s="245">
        <v>19057600000000</v>
      </c>
      <c r="AF8696" s="245">
        <v>19134400000000</v>
      </c>
      <c r="AG8696" s="245">
        <v>19113700000000</v>
      </c>
    </row>
    <row r="8697" spans="1:33" x14ac:dyDescent="0.25">
      <c r="A8697" t="s">
        <v>2354</v>
      </c>
      <c r="B8697" t="s">
        <v>1509</v>
      </c>
      <c r="C8697">
        <v>0</v>
      </c>
      <c r="D8697">
        <v>0</v>
      </c>
      <c r="E8697">
        <v>0</v>
      </c>
      <c r="F8697">
        <v>0</v>
      </c>
      <c r="G8697">
        <v>0</v>
      </c>
      <c r="H8697">
        <v>0</v>
      </c>
      <c r="I8697">
        <v>0</v>
      </c>
      <c r="J8697">
        <v>0</v>
      </c>
      <c r="K8697">
        <v>0</v>
      </c>
      <c r="L8697">
        <v>0</v>
      </c>
      <c r="M8697">
        <v>0</v>
      </c>
      <c r="N8697">
        <v>0</v>
      </c>
      <c r="O8697">
        <v>0</v>
      </c>
      <c r="P8697">
        <v>0</v>
      </c>
      <c r="Q8697">
        <v>0</v>
      </c>
      <c r="R8697">
        <v>0</v>
      </c>
      <c r="S8697">
        <v>0</v>
      </c>
      <c r="T8697">
        <v>0</v>
      </c>
      <c r="U8697">
        <v>0</v>
      </c>
      <c r="V8697">
        <v>0</v>
      </c>
      <c r="W8697">
        <v>0</v>
      </c>
      <c r="X8697">
        <v>0</v>
      </c>
      <c r="Y8697">
        <v>0</v>
      </c>
      <c r="Z8697">
        <v>0</v>
      </c>
      <c r="AA8697">
        <v>0</v>
      </c>
      <c r="AB8697">
        <v>0</v>
      </c>
      <c r="AC8697">
        <v>0</v>
      </c>
      <c r="AD8697">
        <v>0</v>
      </c>
      <c r="AE8697">
        <v>0</v>
      </c>
      <c r="AF8697">
        <v>0</v>
      </c>
      <c r="AG8697">
        <v>0</v>
      </c>
    </row>
    <row r="8698" spans="1:33" x14ac:dyDescent="0.25">
      <c r="A8698" t="s">
        <v>2355</v>
      </c>
      <c r="B8698" t="s">
        <v>1509</v>
      </c>
      <c r="C8698">
        <v>0</v>
      </c>
      <c r="D8698">
        <v>0</v>
      </c>
      <c r="E8698">
        <v>0</v>
      </c>
      <c r="F8698">
        <v>0</v>
      </c>
      <c r="G8698">
        <v>0</v>
      </c>
      <c r="H8698">
        <v>0</v>
      </c>
      <c r="I8698">
        <v>0</v>
      </c>
      <c r="J8698">
        <v>0</v>
      </c>
      <c r="K8698">
        <v>0</v>
      </c>
      <c r="L8698">
        <v>0</v>
      </c>
      <c r="M8698">
        <v>0</v>
      </c>
      <c r="N8698">
        <v>0</v>
      </c>
      <c r="O8698">
        <v>0</v>
      </c>
      <c r="P8698">
        <v>0</v>
      </c>
      <c r="Q8698">
        <v>0</v>
      </c>
      <c r="R8698">
        <v>0</v>
      </c>
      <c r="S8698">
        <v>0</v>
      </c>
      <c r="T8698">
        <v>0</v>
      </c>
      <c r="U8698">
        <v>0</v>
      </c>
      <c r="V8698">
        <v>0</v>
      </c>
      <c r="W8698">
        <v>0</v>
      </c>
      <c r="X8698">
        <v>0</v>
      </c>
      <c r="Y8698">
        <v>0</v>
      </c>
      <c r="Z8698">
        <v>0</v>
      </c>
      <c r="AA8698">
        <v>0</v>
      </c>
      <c r="AB8698">
        <v>0</v>
      </c>
      <c r="AC8698">
        <v>0</v>
      </c>
      <c r="AD8698">
        <v>0</v>
      </c>
      <c r="AE8698">
        <v>0</v>
      </c>
      <c r="AF8698">
        <v>0</v>
      </c>
      <c r="AG8698">
        <v>0</v>
      </c>
    </row>
    <row r="8699" spans="1:33" x14ac:dyDescent="0.25">
      <c r="A8699" t="s">
        <v>2356</v>
      </c>
      <c r="B8699" t="s">
        <v>1509</v>
      </c>
      <c r="C8699">
        <v>0</v>
      </c>
      <c r="D8699">
        <v>0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  <c r="AG8699">
        <v>0</v>
      </c>
    </row>
    <row r="8700" spans="1:33" x14ac:dyDescent="0.25">
      <c r="A8700" t="s">
        <v>2357</v>
      </c>
      <c r="B8700" t="s">
        <v>1509</v>
      </c>
      <c r="C8700">
        <v>0</v>
      </c>
      <c r="D8700">
        <v>0</v>
      </c>
      <c r="E8700">
        <v>0</v>
      </c>
      <c r="F8700">
        <v>0</v>
      </c>
      <c r="G8700">
        <v>0</v>
      </c>
      <c r="H8700">
        <v>0</v>
      </c>
      <c r="I8700">
        <v>0</v>
      </c>
      <c r="J8700">
        <v>0</v>
      </c>
      <c r="K8700">
        <v>0</v>
      </c>
      <c r="L8700">
        <v>0</v>
      </c>
      <c r="M8700">
        <v>0</v>
      </c>
      <c r="N8700">
        <v>0</v>
      </c>
      <c r="O8700">
        <v>0</v>
      </c>
      <c r="P8700">
        <v>0</v>
      </c>
      <c r="Q8700">
        <v>0</v>
      </c>
      <c r="R8700">
        <v>0</v>
      </c>
      <c r="S8700">
        <v>0</v>
      </c>
      <c r="T8700">
        <v>0</v>
      </c>
      <c r="U8700">
        <v>0</v>
      </c>
      <c r="V8700">
        <v>0</v>
      </c>
      <c r="W8700">
        <v>0</v>
      </c>
      <c r="X8700">
        <v>0</v>
      </c>
      <c r="Y8700">
        <v>0</v>
      </c>
      <c r="Z8700">
        <v>0</v>
      </c>
      <c r="AA8700">
        <v>0</v>
      </c>
      <c r="AB8700">
        <v>0</v>
      </c>
      <c r="AC8700">
        <v>0</v>
      </c>
      <c r="AD8700">
        <v>0</v>
      </c>
      <c r="AE8700">
        <v>0</v>
      </c>
      <c r="AF8700">
        <v>0</v>
      </c>
      <c r="AG8700">
        <v>0</v>
      </c>
    </row>
    <row r="8701" spans="1:33" x14ac:dyDescent="0.25">
      <c r="A8701" t="s">
        <v>2358</v>
      </c>
      <c r="B8701" t="s">
        <v>1509</v>
      </c>
      <c r="C8701">
        <v>0</v>
      </c>
      <c r="D8701">
        <v>0</v>
      </c>
      <c r="E8701">
        <v>0</v>
      </c>
      <c r="F8701">
        <v>0</v>
      </c>
      <c r="G8701">
        <v>0</v>
      </c>
      <c r="H8701">
        <v>0</v>
      </c>
      <c r="I8701">
        <v>0</v>
      </c>
      <c r="J8701">
        <v>0</v>
      </c>
      <c r="K8701">
        <v>0</v>
      </c>
      <c r="L8701">
        <v>0</v>
      </c>
      <c r="M8701">
        <v>0</v>
      </c>
      <c r="N8701">
        <v>0</v>
      </c>
      <c r="O8701">
        <v>0</v>
      </c>
      <c r="P8701">
        <v>0</v>
      </c>
      <c r="Q8701">
        <v>0</v>
      </c>
      <c r="R8701">
        <v>0</v>
      </c>
      <c r="S8701">
        <v>0</v>
      </c>
      <c r="T8701">
        <v>0</v>
      </c>
      <c r="U8701">
        <v>0</v>
      </c>
      <c r="V8701">
        <v>0</v>
      </c>
      <c r="W8701">
        <v>0</v>
      </c>
      <c r="X8701">
        <v>0</v>
      </c>
      <c r="Y8701">
        <v>0</v>
      </c>
      <c r="Z8701">
        <v>0</v>
      </c>
      <c r="AA8701">
        <v>0</v>
      </c>
      <c r="AB8701">
        <v>0</v>
      </c>
      <c r="AC8701">
        <v>0</v>
      </c>
      <c r="AD8701">
        <v>0</v>
      </c>
      <c r="AE8701">
        <v>0</v>
      </c>
      <c r="AF8701">
        <v>0</v>
      </c>
      <c r="AG8701">
        <v>0</v>
      </c>
    </row>
    <row r="8702" spans="1:33" x14ac:dyDescent="0.25">
      <c r="A8702" t="s">
        <v>2359</v>
      </c>
      <c r="B8702" t="s">
        <v>1509</v>
      </c>
      <c r="C8702">
        <v>0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>
        <v>0</v>
      </c>
    </row>
    <row r="8703" spans="1:33" x14ac:dyDescent="0.25">
      <c r="A8703" t="s">
        <v>2360</v>
      </c>
      <c r="B8703" t="s">
        <v>1509</v>
      </c>
      <c r="C8703">
        <v>0</v>
      </c>
      <c r="D8703">
        <v>0</v>
      </c>
      <c r="E8703">
        <v>0</v>
      </c>
      <c r="F8703">
        <v>0</v>
      </c>
      <c r="G8703">
        <v>0</v>
      </c>
      <c r="H8703">
        <v>0</v>
      </c>
      <c r="I8703">
        <v>0</v>
      </c>
      <c r="J8703">
        <v>0</v>
      </c>
      <c r="K8703">
        <v>0</v>
      </c>
      <c r="L8703">
        <v>0</v>
      </c>
      <c r="M8703">
        <v>0</v>
      </c>
      <c r="N8703">
        <v>0</v>
      </c>
      <c r="O8703">
        <v>0</v>
      </c>
      <c r="P8703">
        <v>0</v>
      </c>
      <c r="Q8703">
        <v>0</v>
      </c>
      <c r="R8703">
        <v>0</v>
      </c>
      <c r="S8703">
        <v>0</v>
      </c>
      <c r="T8703">
        <v>0</v>
      </c>
      <c r="U8703">
        <v>0</v>
      </c>
      <c r="V8703">
        <v>0</v>
      </c>
      <c r="W8703">
        <v>0</v>
      </c>
      <c r="X8703">
        <v>0</v>
      </c>
      <c r="Y8703">
        <v>0</v>
      </c>
      <c r="Z8703">
        <v>0</v>
      </c>
      <c r="AA8703">
        <v>0</v>
      </c>
      <c r="AB8703">
        <v>0</v>
      </c>
      <c r="AC8703">
        <v>0</v>
      </c>
      <c r="AD8703">
        <v>0</v>
      </c>
      <c r="AE8703">
        <v>0</v>
      </c>
      <c r="AF8703">
        <v>0</v>
      </c>
      <c r="AG8703">
        <v>0</v>
      </c>
    </row>
    <row r="8704" spans="1:33" x14ac:dyDescent="0.25">
      <c r="A8704" t="s">
        <v>2361</v>
      </c>
      <c r="B8704" t="s">
        <v>1509</v>
      </c>
      <c r="C8704">
        <v>0</v>
      </c>
      <c r="D8704">
        <v>0</v>
      </c>
      <c r="E8704">
        <v>0</v>
      </c>
      <c r="F8704">
        <v>0</v>
      </c>
      <c r="G8704">
        <v>0</v>
      </c>
      <c r="H8704">
        <v>0</v>
      </c>
      <c r="I8704">
        <v>0</v>
      </c>
      <c r="J8704">
        <v>0</v>
      </c>
      <c r="K8704">
        <v>0</v>
      </c>
      <c r="L8704">
        <v>0</v>
      </c>
      <c r="M8704">
        <v>0</v>
      </c>
      <c r="N8704">
        <v>0</v>
      </c>
      <c r="O8704">
        <v>0</v>
      </c>
      <c r="P8704">
        <v>0</v>
      </c>
      <c r="Q8704">
        <v>0</v>
      </c>
      <c r="R8704">
        <v>0</v>
      </c>
      <c r="S8704">
        <v>0</v>
      </c>
      <c r="T8704">
        <v>0</v>
      </c>
      <c r="U8704">
        <v>0</v>
      </c>
      <c r="V8704">
        <v>0</v>
      </c>
      <c r="W8704">
        <v>0</v>
      </c>
      <c r="X8704">
        <v>0</v>
      </c>
      <c r="Y8704">
        <v>0</v>
      </c>
      <c r="Z8704">
        <v>0</v>
      </c>
      <c r="AA8704">
        <v>0</v>
      </c>
      <c r="AB8704">
        <v>0</v>
      </c>
      <c r="AC8704">
        <v>0</v>
      </c>
      <c r="AD8704">
        <v>0</v>
      </c>
      <c r="AE8704">
        <v>0</v>
      </c>
      <c r="AF8704">
        <v>0</v>
      </c>
      <c r="AG8704">
        <v>0</v>
      </c>
    </row>
    <row r="8705" spans="1:33" x14ac:dyDescent="0.25">
      <c r="A8705" t="s">
        <v>2362</v>
      </c>
      <c r="B8705" t="s">
        <v>1509</v>
      </c>
      <c r="C8705">
        <v>0</v>
      </c>
      <c r="D8705">
        <v>0</v>
      </c>
      <c r="E8705">
        <v>0</v>
      </c>
      <c r="F8705">
        <v>0</v>
      </c>
      <c r="G8705">
        <v>0</v>
      </c>
      <c r="H8705">
        <v>0</v>
      </c>
      <c r="I8705">
        <v>0</v>
      </c>
      <c r="J8705">
        <v>0</v>
      </c>
      <c r="K8705">
        <v>0</v>
      </c>
      <c r="L8705">
        <v>0</v>
      </c>
      <c r="M8705">
        <v>0</v>
      </c>
      <c r="N8705">
        <v>0</v>
      </c>
      <c r="O8705">
        <v>0</v>
      </c>
      <c r="P8705">
        <v>0</v>
      </c>
      <c r="Q8705">
        <v>0</v>
      </c>
      <c r="R8705">
        <v>0</v>
      </c>
      <c r="S8705">
        <v>0</v>
      </c>
      <c r="T8705">
        <v>0</v>
      </c>
      <c r="U8705">
        <v>0</v>
      </c>
      <c r="V8705">
        <v>0</v>
      </c>
      <c r="W8705">
        <v>0</v>
      </c>
      <c r="X8705">
        <v>0</v>
      </c>
      <c r="Y8705">
        <v>0</v>
      </c>
      <c r="Z8705">
        <v>0</v>
      </c>
      <c r="AA8705">
        <v>0</v>
      </c>
      <c r="AB8705">
        <v>0</v>
      </c>
      <c r="AC8705">
        <v>0</v>
      </c>
      <c r="AD8705">
        <v>0</v>
      </c>
      <c r="AE8705">
        <v>0</v>
      </c>
      <c r="AF8705">
        <v>0</v>
      </c>
      <c r="AG8705">
        <v>0</v>
      </c>
    </row>
    <row r="8706" spans="1:33" x14ac:dyDescent="0.25">
      <c r="A8706" t="s">
        <v>2363</v>
      </c>
      <c r="B8706" t="s">
        <v>1509</v>
      </c>
      <c r="C8706">
        <v>0</v>
      </c>
      <c r="D8706">
        <v>0</v>
      </c>
      <c r="E8706">
        <v>0</v>
      </c>
      <c r="F8706">
        <v>0</v>
      </c>
      <c r="G8706">
        <v>0</v>
      </c>
      <c r="H8706">
        <v>0</v>
      </c>
      <c r="I8706">
        <v>0</v>
      </c>
      <c r="J8706">
        <v>0</v>
      </c>
      <c r="K8706">
        <v>0</v>
      </c>
      <c r="L8706">
        <v>0</v>
      </c>
      <c r="M8706">
        <v>0</v>
      </c>
      <c r="N8706">
        <v>0</v>
      </c>
      <c r="O8706">
        <v>0</v>
      </c>
      <c r="P8706">
        <v>0</v>
      </c>
      <c r="Q8706">
        <v>0</v>
      </c>
      <c r="R8706">
        <v>0</v>
      </c>
      <c r="S8706">
        <v>0</v>
      </c>
      <c r="T8706">
        <v>0</v>
      </c>
      <c r="U8706">
        <v>0</v>
      </c>
      <c r="V8706">
        <v>0</v>
      </c>
      <c r="W8706">
        <v>0</v>
      </c>
      <c r="X8706">
        <v>0</v>
      </c>
      <c r="Y8706">
        <v>0</v>
      </c>
      <c r="Z8706">
        <v>0</v>
      </c>
      <c r="AA8706">
        <v>0</v>
      </c>
      <c r="AB8706">
        <v>0</v>
      </c>
      <c r="AC8706">
        <v>0</v>
      </c>
      <c r="AD8706">
        <v>0</v>
      </c>
      <c r="AE8706">
        <v>0</v>
      </c>
      <c r="AF8706">
        <v>0</v>
      </c>
      <c r="AG8706">
        <v>0</v>
      </c>
    </row>
    <row r="8707" spans="1:33" x14ac:dyDescent="0.25">
      <c r="A8707" t="s">
        <v>2364</v>
      </c>
      <c r="B8707" t="s">
        <v>1509</v>
      </c>
      <c r="C8707">
        <v>0</v>
      </c>
      <c r="D8707">
        <v>0</v>
      </c>
      <c r="E8707">
        <v>0</v>
      </c>
      <c r="F8707">
        <v>0</v>
      </c>
      <c r="G8707">
        <v>0</v>
      </c>
      <c r="H8707">
        <v>0</v>
      </c>
      <c r="I8707">
        <v>0</v>
      </c>
      <c r="J8707">
        <v>0</v>
      </c>
      <c r="K8707">
        <v>0</v>
      </c>
      <c r="L8707">
        <v>0</v>
      </c>
      <c r="M8707">
        <v>0</v>
      </c>
      <c r="N8707">
        <v>0</v>
      </c>
      <c r="O8707">
        <v>0</v>
      </c>
      <c r="P8707">
        <v>0</v>
      </c>
      <c r="Q8707">
        <v>0</v>
      </c>
      <c r="R8707">
        <v>0</v>
      </c>
      <c r="S8707">
        <v>0</v>
      </c>
      <c r="T8707">
        <v>0</v>
      </c>
      <c r="U8707">
        <v>0</v>
      </c>
      <c r="V8707">
        <v>0</v>
      </c>
      <c r="W8707">
        <v>0</v>
      </c>
      <c r="X8707">
        <v>0</v>
      </c>
      <c r="Y8707">
        <v>0</v>
      </c>
      <c r="Z8707">
        <v>0</v>
      </c>
      <c r="AA8707">
        <v>0</v>
      </c>
      <c r="AB8707">
        <v>0</v>
      </c>
      <c r="AC8707">
        <v>0</v>
      </c>
      <c r="AD8707">
        <v>0</v>
      </c>
      <c r="AE8707">
        <v>0</v>
      </c>
      <c r="AF8707">
        <v>0</v>
      </c>
      <c r="AG8707">
        <v>0</v>
      </c>
    </row>
    <row r="8708" spans="1:33" x14ac:dyDescent="0.25">
      <c r="A8708" t="s">
        <v>2365</v>
      </c>
      <c r="B8708" t="s">
        <v>1509</v>
      </c>
      <c r="C8708">
        <v>0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</row>
    <row r="8709" spans="1:33" x14ac:dyDescent="0.25">
      <c r="A8709" t="s">
        <v>2366</v>
      </c>
      <c r="B8709" t="s">
        <v>1509</v>
      </c>
      <c r="C8709">
        <v>0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</row>
    <row r="8710" spans="1:33" x14ac:dyDescent="0.25">
      <c r="A8710" t="s">
        <v>2367</v>
      </c>
      <c r="B8710" t="s">
        <v>1509</v>
      </c>
      <c r="C8710">
        <v>0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</row>
    <row r="8711" spans="1:33" x14ac:dyDescent="0.25">
      <c r="A8711" t="s">
        <v>2368</v>
      </c>
      <c r="B8711" t="s">
        <v>1509</v>
      </c>
      <c r="C8711">
        <v>0</v>
      </c>
      <c r="D8711">
        <v>0</v>
      </c>
      <c r="E8711">
        <v>0</v>
      </c>
      <c r="F8711">
        <v>0</v>
      </c>
      <c r="G8711">
        <v>0</v>
      </c>
      <c r="H8711">
        <v>0</v>
      </c>
      <c r="I8711">
        <v>0</v>
      </c>
      <c r="J8711">
        <v>0</v>
      </c>
      <c r="K8711">
        <v>0</v>
      </c>
      <c r="L8711">
        <v>0</v>
      </c>
      <c r="M8711">
        <v>0</v>
      </c>
      <c r="N8711">
        <v>0</v>
      </c>
      <c r="O8711">
        <v>0</v>
      </c>
      <c r="P8711">
        <v>0</v>
      </c>
      <c r="Q8711">
        <v>0</v>
      </c>
      <c r="R8711">
        <v>0</v>
      </c>
      <c r="S8711">
        <v>0</v>
      </c>
      <c r="T8711">
        <v>0</v>
      </c>
      <c r="U8711">
        <v>0</v>
      </c>
      <c r="V8711">
        <v>0</v>
      </c>
      <c r="W8711">
        <v>0</v>
      </c>
      <c r="X8711">
        <v>0</v>
      </c>
      <c r="Y8711">
        <v>0</v>
      </c>
      <c r="Z8711">
        <v>0</v>
      </c>
      <c r="AA8711">
        <v>0</v>
      </c>
      <c r="AB8711">
        <v>0</v>
      </c>
      <c r="AC8711">
        <v>0</v>
      </c>
      <c r="AD8711">
        <v>0</v>
      </c>
      <c r="AE8711">
        <v>0</v>
      </c>
      <c r="AF8711">
        <v>0</v>
      </c>
      <c r="AG8711">
        <v>0</v>
      </c>
    </row>
    <row r="8712" spans="1:33" x14ac:dyDescent="0.25">
      <c r="A8712" t="s">
        <v>2369</v>
      </c>
      <c r="B8712" t="s">
        <v>1509</v>
      </c>
      <c r="C8712">
        <v>0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0</v>
      </c>
    </row>
    <row r="8713" spans="1:33" x14ac:dyDescent="0.25">
      <c r="A8713" t="s">
        <v>2370</v>
      </c>
      <c r="B8713" t="s">
        <v>1509</v>
      </c>
      <c r="C8713">
        <v>0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</row>
    <row r="8714" spans="1:33" x14ac:dyDescent="0.25">
      <c r="A8714" t="s">
        <v>2371</v>
      </c>
      <c r="B8714" t="s">
        <v>1509</v>
      </c>
      <c r="C8714">
        <v>0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0</v>
      </c>
    </row>
    <row r="8715" spans="1:33" x14ac:dyDescent="0.25">
      <c r="A8715" t="s">
        <v>2372</v>
      </c>
      <c r="B8715" t="s">
        <v>1509</v>
      </c>
      <c r="C8715">
        <v>0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0</v>
      </c>
    </row>
    <row r="8716" spans="1:33" x14ac:dyDescent="0.25">
      <c r="A8716" t="s">
        <v>2373</v>
      </c>
      <c r="B8716" t="s">
        <v>1509</v>
      </c>
      <c r="C8716">
        <v>0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0</v>
      </c>
    </row>
    <row r="8717" spans="1:33" x14ac:dyDescent="0.25">
      <c r="A8717" t="s">
        <v>2374</v>
      </c>
      <c r="B8717" t="s">
        <v>1509</v>
      </c>
      <c r="C8717">
        <v>0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0</v>
      </c>
    </row>
    <row r="8718" spans="1:33" x14ac:dyDescent="0.25">
      <c r="A8718" t="s">
        <v>2375</v>
      </c>
      <c r="B8718" t="s">
        <v>1509</v>
      </c>
      <c r="C8718">
        <v>0</v>
      </c>
      <c r="D8718">
        <v>0</v>
      </c>
      <c r="E8718">
        <v>0</v>
      </c>
      <c r="F8718">
        <v>0</v>
      </c>
      <c r="G8718">
        <v>0</v>
      </c>
      <c r="H8718">
        <v>0</v>
      </c>
      <c r="I8718">
        <v>0</v>
      </c>
      <c r="J8718">
        <v>0</v>
      </c>
      <c r="K8718">
        <v>0</v>
      </c>
      <c r="L8718">
        <v>0</v>
      </c>
      <c r="M8718">
        <v>0</v>
      </c>
      <c r="N8718">
        <v>0</v>
      </c>
      <c r="O8718">
        <v>0</v>
      </c>
      <c r="P8718">
        <v>0</v>
      </c>
      <c r="Q8718">
        <v>0</v>
      </c>
      <c r="R8718">
        <v>0</v>
      </c>
      <c r="S8718">
        <v>0</v>
      </c>
      <c r="T8718">
        <v>0</v>
      </c>
      <c r="U8718">
        <v>0</v>
      </c>
      <c r="V8718">
        <v>0</v>
      </c>
      <c r="W8718">
        <v>0</v>
      </c>
      <c r="X8718">
        <v>0</v>
      </c>
      <c r="Y8718">
        <v>0</v>
      </c>
      <c r="Z8718">
        <v>0</v>
      </c>
      <c r="AA8718">
        <v>0</v>
      </c>
      <c r="AB8718">
        <v>0</v>
      </c>
      <c r="AC8718">
        <v>0</v>
      </c>
      <c r="AD8718">
        <v>0</v>
      </c>
      <c r="AE8718">
        <v>0</v>
      </c>
      <c r="AF8718">
        <v>0</v>
      </c>
      <c r="AG8718">
        <v>0</v>
      </c>
    </row>
    <row r="8719" spans="1:33" x14ac:dyDescent="0.25">
      <c r="A8719" t="s">
        <v>2376</v>
      </c>
      <c r="B8719" t="s">
        <v>1509</v>
      </c>
      <c r="C8719">
        <v>0</v>
      </c>
      <c r="D8719">
        <v>0</v>
      </c>
      <c r="E8719">
        <v>0</v>
      </c>
      <c r="F8719">
        <v>0</v>
      </c>
      <c r="G8719">
        <v>0</v>
      </c>
      <c r="H8719">
        <v>0</v>
      </c>
      <c r="I8719">
        <v>0</v>
      </c>
      <c r="J8719">
        <v>0</v>
      </c>
      <c r="K8719">
        <v>0</v>
      </c>
      <c r="L8719">
        <v>0</v>
      </c>
      <c r="M8719">
        <v>0</v>
      </c>
      <c r="N8719">
        <v>0</v>
      </c>
      <c r="O8719">
        <v>0</v>
      </c>
      <c r="P8719">
        <v>0</v>
      </c>
      <c r="Q8719">
        <v>0</v>
      </c>
      <c r="R8719">
        <v>0</v>
      </c>
      <c r="S8719">
        <v>0</v>
      </c>
      <c r="T8719">
        <v>0</v>
      </c>
      <c r="U8719">
        <v>0</v>
      </c>
      <c r="V8719">
        <v>0</v>
      </c>
      <c r="W8719">
        <v>0</v>
      </c>
      <c r="X8719">
        <v>0</v>
      </c>
      <c r="Y8719">
        <v>0</v>
      </c>
      <c r="Z8719">
        <v>0</v>
      </c>
      <c r="AA8719">
        <v>0</v>
      </c>
      <c r="AB8719">
        <v>0</v>
      </c>
      <c r="AC8719">
        <v>0</v>
      </c>
      <c r="AD8719">
        <v>0</v>
      </c>
      <c r="AE8719">
        <v>0</v>
      </c>
      <c r="AF8719">
        <v>0</v>
      </c>
      <c r="AG8719">
        <v>0</v>
      </c>
    </row>
    <row r="8720" spans="1:33" x14ac:dyDescent="0.25">
      <c r="A8720" t="s">
        <v>2377</v>
      </c>
      <c r="B8720" t="s">
        <v>1509</v>
      </c>
      <c r="C8720">
        <v>0</v>
      </c>
      <c r="D8720">
        <v>0</v>
      </c>
      <c r="E8720">
        <v>0</v>
      </c>
      <c r="F8720">
        <v>0</v>
      </c>
      <c r="G8720">
        <v>0</v>
      </c>
      <c r="H8720">
        <v>0</v>
      </c>
      <c r="I8720">
        <v>0</v>
      </c>
      <c r="J8720">
        <v>0</v>
      </c>
      <c r="K8720">
        <v>0</v>
      </c>
      <c r="L8720">
        <v>0</v>
      </c>
      <c r="M8720">
        <v>0</v>
      </c>
      <c r="N8720">
        <v>0</v>
      </c>
      <c r="O8720">
        <v>0</v>
      </c>
      <c r="P8720">
        <v>0</v>
      </c>
      <c r="Q8720">
        <v>0</v>
      </c>
      <c r="R8720">
        <v>0</v>
      </c>
      <c r="S8720">
        <v>0</v>
      </c>
      <c r="T8720">
        <v>0</v>
      </c>
      <c r="U8720">
        <v>0</v>
      </c>
      <c r="V8720">
        <v>0</v>
      </c>
      <c r="W8720">
        <v>0</v>
      </c>
      <c r="X8720">
        <v>0</v>
      </c>
      <c r="Y8720">
        <v>0</v>
      </c>
      <c r="Z8720">
        <v>0</v>
      </c>
      <c r="AA8720">
        <v>0</v>
      </c>
      <c r="AB8720">
        <v>0</v>
      </c>
      <c r="AC8720">
        <v>0</v>
      </c>
      <c r="AD8720">
        <v>0</v>
      </c>
      <c r="AE8720">
        <v>0</v>
      </c>
      <c r="AF8720">
        <v>0</v>
      </c>
      <c r="AG8720">
        <v>0</v>
      </c>
    </row>
    <row r="8721" spans="1:33" x14ac:dyDescent="0.25">
      <c r="A8721" t="s">
        <v>2378</v>
      </c>
      <c r="B8721" t="s">
        <v>1509</v>
      </c>
      <c r="C8721">
        <v>0</v>
      </c>
      <c r="D8721">
        <v>0</v>
      </c>
      <c r="E8721">
        <v>0</v>
      </c>
      <c r="F8721">
        <v>0</v>
      </c>
      <c r="G8721">
        <v>0</v>
      </c>
      <c r="H8721">
        <v>0</v>
      </c>
      <c r="I8721">
        <v>0</v>
      </c>
      <c r="J8721">
        <v>0</v>
      </c>
      <c r="K8721">
        <v>0</v>
      </c>
      <c r="L8721">
        <v>0</v>
      </c>
      <c r="M8721">
        <v>0</v>
      </c>
      <c r="N8721">
        <v>0</v>
      </c>
      <c r="O8721">
        <v>0</v>
      </c>
      <c r="P8721">
        <v>0</v>
      </c>
      <c r="Q8721">
        <v>0</v>
      </c>
      <c r="R8721">
        <v>0</v>
      </c>
      <c r="S8721">
        <v>0</v>
      </c>
      <c r="T8721">
        <v>0</v>
      </c>
      <c r="U8721">
        <v>0</v>
      </c>
      <c r="V8721">
        <v>0</v>
      </c>
      <c r="W8721">
        <v>0</v>
      </c>
      <c r="X8721">
        <v>0</v>
      </c>
      <c r="Y8721">
        <v>0</v>
      </c>
      <c r="Z8721">
        <v>0</v>
      </c>
      <c r="AA8721">
        <v>0</v>
      </c>
      <c r="AB8721">
        <v>0</v>
      </c>
      <c r="AC8721">
        <v>0</v>
      </c>
      <c r="AD8721">
        <v>0</v>
      </c>
      <c r="AE8721">
        <v>0</v>
      </c>
      <c r="AF8721">
        <v>0</v>
      </c>
      <c r="AG8721">
        <v>0</v>
      </c>
    </row>
    <row r="8722" spans="1:33" x14ac:dyDescent="0.25">
      <c r="A8722" t="s">
        <v>2379</v>
      </c>
      <c r="B8722" t="s">
        <v>1509</v>
      </c>
      <c r="C8722">
        <v>0</v>
      </c>
      <c r="D8722">
        <v>0</v>
      </c>
      <c r="E8722">
        <v>0</v>
      </c>
      <c r="F8722">
        <v>0</v>
      </c>
      <c r="G8722">
        <v>0</v>
      </c>
      <c r="H8722">
        <v>0</v>
      </c>
      <c r="I8722">
        <v>0</v>
      </c>
      <c r="J8722">
        <v>0</v>
      </c>
      <c r="K8722">
        <v>0</v>
      </c>
      <c r="L8722">
        <v>0</v>
      </c>
      <c r="M8722">
        <v>0</v>
      </c>
      <c r="N8722">
        <v>0</v>
      </c>
      <c r="O8722">
        <v>0</v>
      </c>
      <c r="P8722">
        <v>0</v>
      </c>
      <c r="Q8722">
        <v>0</v>
      </c>
      <c r="R8722">
        <v>0</v>
      </c>
      <c r="S8722">
        <v>0</v>
      </c>
      <c r="T8722">
        <v>0</v>
      </c>
      <c r="U8722">
        <v>0</v>
      </c>
      <c r="V8722">
        <v>0</v>
      </c>
      <c r="W8722">
        <v>0</v>
      </c>
      <c r="X8722">
        <v>0</v>
      </c>
      <c r="Y8722">
        <v>0</v>
      </c>
      <c r="Z8722">
        <v>0</v>
      </c>
      <c r="AA8722">
        <v>0</v>
      </c>
      <c r="AB8722">
        <v>0</v>
      </c>
      <c r="AC8722">
        <v>0</v>
      </c>
      <c r="AD8722">
        <v>0</v>
      </c>
      <c r="AE8722">
        <v>0</v>
      </c>
      <c r="AF8722">
        <v>0</v>
      </c>
      <c r="AG8722">
        <v>0</v>
      </c>
    </row>
    <row r="8723" spans="1:33" x14ac:dyDescent="0.25">
      <c r="A8723" t="s">
        <v>2380</v>
      </c>
      <c r="B8723" t="s">
        <v>1509</v>
      </c>
      <c r="C8723">
        <v>0</v>
      </c>
      <c r="D8723">
        <v>0</v>
      </c>
      <c r="E8723">
        <v>0</v>
      </c>
      <c r="F8723">
        <v>0</v>
      </c>
      <c r="G8723">
        <v>0</v>
      </c>
      <c r="H8723">
        <v>0</v>
      </c>
      <c r="I8723">
        <v>0</v>
      </c>
      <c r="J8723">
        <v>0</v>
      </c>
      <c r="K8723">
        <v>0</v>
      </c>
      <c r="L8723">
        <v>0</v>
      </c>
      <c r="M8723">
        <v>0</v>
      </c>
      <c r="N8723">
        <v>0</v>
      </c>
      <c r="O8723">
        <v>0</v>
      </c>
      <c r="P8723">
        <v>0</v>
      </c>
      <c r="Q8723">
        <v>0</v>
      </c>
      <c r="R8723">
        <v>0</v>
      </c>
      <c r="S8723">
        <v>0</v>
      </c>
      <c r="T8723">
        <v>0</v>
      </c>
      <c r="U8723">
        <v>0</v>
      </c>
      <c r="V8723">
        <v>0</v>
      </c>
      <c r="W8723">
        <v>0</v>
      </c>
      <c r="X8723">
        <v>0</v>
      </c>
      <c r="Y8723">
        <v>0</v>
      </c>
      <c r="Z8723">
        <v>0</v>
      </c>
      <c r="AA8723">
        <v>0</v>
      </c>
      <c r="AB8723">
        <v>0</v>
      </c>
      <c r="AC8723">
        <v>0</v>
      </c>
      <c r="AD8723">
        <v>0</v>
      </c>
      <c r="AE8723">
        <v>0</v>
      </c>
      <c r="AF8723">
        <v>0</v>
      </c>
      <c r="AG8723">
        <v>0</v>
      </c>
    </row>
    <row r="8724" spans="1:33" x14ac:dyDescent="0.25">
      <c r="A8724" t="s">
        <v>2381</v>
      </c>
      <c r="B8724" t="s">
        <v>1509</v>
      </c>
      <c r="C8724">
        <v>0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</row>
    <row r="8725" spans="1:33" x14ac:dyDescent="0.25">
      <c r="A8725" t="s">
        <v>2382</v>
      </c>
      <c r="B8725" t="s">
        <v>1509</v>
      </c>
      <c r="C8725">
        <v>0</v>
      </c>
      <c r="D8725">
        <v>0</v>
      </c>
      <c r="E8725">
        <v>0</v>
      </c>
      <c r="F8725">
        <v>0</v>
      </c>
      <c r="G8725">
        <v>0</v>
      </c>
      <c r="H8725">
        <v>0</v>
      </c>
      <c r="I8725">
        <v>0</v>
      </c>
      <c r="J8725">
        <v>0</v>
      </c>
      <c r="K8725">
        <v>0</v>
      </c>
      <c r="L8725">
        <v>0</v>
      </c>
      <c r="M8725">
        <v>0</v>
      </c>
      <c r="N8725">
        <v>0</v>
      </c>
      <c r="O8725">
        <v>0</v>
      </c>
      <c r="P8725">
        <v>0</v>
      </c>
      <c r="Q8725">
        <v>0</v>
      </c>
      <c r="R8725">
        <v>0</v>
      </c>
      <c r="S8725">
        <v>0</v>
      </c>
      <c r="T8725">
        <v>0</v>
      </c>
      <c r="U8725">
        <v>0</v>
      </c>
      <c r="V8725">
        <v>0</v>
      </c>
      <c r="W8725">
        <v>0</v>
      </c>
      <c r="X8725">
        <v>0</v>
      </c>
      <c r="Y8725">
        <v>0</v>
      </c>
      <c r="Z8725">
        <v>0</v>
      </c>
      <c r="AA8725">
        <v>0</v>
      </c>
      <c r="AB8725">
        <v>0</v>
      </c>
      <c r="AC8725">
        <v>0</v>
      </c>
      <c r="AD8725">
        <v>0</v>
      </c>
      <c r="AE8725">
        <v>0</v>
      </c>
      <c r="AF8725">
        <v>0</v>
      </c>
      <c r="AG8725">
        <v>0</v>
      </c>
    </row>
    <row r="8726" spans="1:33" x14ac:dyDescent="0.25">
      <c r="A8726" t="s">
        <v>2383</v>
      </c>
      <c r="B8726" t="s">
        <v>1509</v>
      </c>
      <c r="C8726">
        <v>0</v>
      </c>
      <c r="D8726">
        <v>0</v>
      </c>
      <c r="E8726">
        <v>0</v>
      </c>
      <c r="F8726">
        <v>0</v>
      </c>
      <c r="G8726">
        <v>0</v>
      </c>
      <c r="H8726">
        <v>0</v>
      </c>
      <c r="I8726">
        <v>0</v>
      </c>
      <c r="J8726">
        <v>0</v>
      </c>
      <c r="K8726">
        <v>0</v>
      </c>
      <c r="L8726">
        <v>0</v>
      </c>
      <c r="M8726">
        <v>0</v>
      </c>
      <c r="N8726">
        <v>0</v>
      </c>
      <c r="O8726">
        <v>0</v>
      </c>
      <c r="P8726">
        <v>0</v>
      </c>
      <c r="Q8726">
        <v>0</v>
      </c>
      <c r="R8726">
        <v>0</v>
      </c>
      <c r="S8726">
        <v>0</v>
      </c>
      <c r="T8726">
        <v>0</v>
      </c>
      <c r="U8726">
        <v>0</v>
      </c>
      <c r="V8726">
        <v>0</v>
      </c>
      <c r="W8726">
        <v>0</v>
      </c>
      <c r="X8726">
        <v>0</v>
      </c>
      <c r="Y8726">
        <v>0</v>
      </c>
      <c r="Z8726">
        <v>0</v>
      </c>
      <c r="AA8726">
        <v>0</v>
      </c>
      <c r="AB8726">
        <v>0</v>
      </c>
      <c r="AC8726">
        <v>0</v>
      </c>
      <c r="AD8726">
        <v>0</v>
      </c>
      <c r="AE8726">
        <v>0</v>
      </c>
      <c r="AF8726">
        <v>0</v>
      </c>
      <c r="AG8726">
        <v>0</v>
      </c>
    </row>
    <row r="8727" spans="1:33" x14ac:dyDescent="0.25">
      <c r="A8727" t="s">
        <v>2384</v>
      </c>
      <c r="B8727" t="s">
        <v>1509</v>
      </c>
      <c r="C8727">
        <v>0</v>
      </c>
      <c r="D8727">
        <v>0</v>
      </c>
      <c r="E8727">
        <v>0</v>
      </c>
      <c r="F8727">
        <v>0</v>
      </c>
      <c r="G8727">
        <v>0</v>
      </c>
      <c r="H8727">
        <v>0</v>
      </c>
      <c r="I8727">
        <v>0</v>
      </c>
      <c r="J8727">
        <v>0</v>
      </c>
      <c r="K8727">
        <v>0</v>
      </c>
      <c r="L8727">
        <v>0</v>
      </c>
      <c r="M8727">
        <v>0</v>
      </c>
      <c r="N8727">
        <v>0</v>
      </c>
      <c r="O8727">
        <v>0</v>
      </c>
      <c r="P8727">
        <v>0</v>
      </c>
      <c r="Q8727">
        <v>0</v>
      </c>
      <c r="R8727">
        <v>0</v>
      </c>
      <c r="S8727">
        <v>0</v>
      </c>
      <c r="T8727">
        <v>0</v>
      </c>
      <c r="U8727">
        <v>0</v>
      </c>
      <c r="V8727">
        <v>0</v>
      </c>
      <c r="W8727">
        <v>0</v>
      </c>
      <c r="X8727">
        <v>0</v>
      </c>
      <c r="Y8727">
        <v>0</v>
      </c>
      <c r="Z8727">
        <v>0</v>
      </c>
      <c r="AA8727">
        <v>0</v>
      </c>
      <c r="AB8727">
        <v>0</v>
      </c>
      <c r="AC8727">
        <v>0</v>
      </c>
      <c r="AD8727">
        <v>0</v>
      </c>
      <c r="AE8727">
        <v>0</v>
      </c>
      <c r="AF8727">
        <v>0</v>
      </c>
      <c r="AG8727">
        <v>0</v>
      </c>
    </row>
    <row r="8728" spans="1:33" x14ac:dyDescent="0.25">
      <c r="A8728" t="s">
        <v>2385</v>
      </c>
      <c r="B8728" t="s">
        <v>1509</v>
      </c>
      <c r="C8728">
        <v>0</v>
      </c>
      <c r="D8728">
        <v>0</v>
      </c>
      <c r="E8728">
        <v>0</v>
      </c>
      <c r="F8728">
        <v>0</v>
      </c>
      <c r="G8728">
        <v>0</v>
      </c>
      <c r="H8728">
        <v>0</v>
      </c>
      <c r="I8728">
        <v>0</v>
      </c>
      <c r="J8728">
        <v>0</v>
      </c>
      <c r="K8728">
        <v>0</v>
      </c>
      <c r="L8728">
        <v>0</v>
      </c>
      <c r="M8728">
        <v>0</v>
      </c>
      <c r="N8728">
        <v>0</v>
      </c>
      <c r="O8728">
        <v>0</v>
      </c>
      <c r="P8728">
        <v>0</v>
      </c>
      <c r="Q8728">
        <v>0</v>
      </c>
      <c r="R8728">
        <v>0</v>
      </c>
      <c r="S8728">
        <v>0</v>
      </c>
      <c r="T8728">
        <v>0</v>
      </c>
      <c r="U8728">
        <v>0</v>
      </c>
      <c r="V8728">
        <v>0</v>
      </c>
      <c r="W8728">
        <v>0</v>
      </c>
      <c r="X8728">
        <v>0</v>
      </c>
      <c r="Y8728">
        <v>0</v>
      </c>
      <c r="Z8728">
        <v>0</v>
      </c>
      <c r="AA8728">
        <v>0</v>
      </c>
      <c r="AB8728">
        <v>0</v>
      </c>
      <c r="AC8728">
        <v>0</v>
      </c>
      <c r="AD8728">
        <v>0</v>
      </c>
      <c r="AE8728">
        <v>0</v>
      </c>
      <c r="AF8728">
        <v>0</v>
      </c>
      <c r="AG8728">
        <v>0</v>
      </c>
    </row>
    <row r="8729" spans="1:33" x14ac:dyDescent="0.25">
      <c r="A8729" t="s">
        <v>2386</v>
      </c>
      <c r="B8729" t="s">
        <v>1509</v>
      </c>
      <c r="C8729">
        <v>0</v>
      </c>
      <c r="D8729">
        <v>0</v>
      </c>
      <c r="E8729">
        <v>0</v>
      </c>
      <c r="F8729">
        <v>0</v>
      </c>
      <c r="G8729">
        <v>0</v>
      </c>
      <c r="H8729">
        <v>0</v>
      </c>
      <c r="I8729">
        <v>0</v>
      </c>
      <c r="J8729">
        <v>0</v>
      </c>
      <c r="K8729">
        <v>0</v>
      </c>
      <c r="L8729">
        <v>0</v>
      </c>
      <c r="M8729">
        <v>0</v>
      </c>
      <c r="N8729">
        <v>0</v>
      </c>
      <c r="O8729">
        <v>0</v>
      </c>
      <c r="P8729">
        <v>0</v>
      </c>
      <c r="Q8729">
        <v>0</v>
      </c>
      <c r="R8729">
        <v>0</v>
      </c>
      <c r="S8729">
        <v>0</v>
      </c>
      <c r="T8729">
        <v>0</v>
      </c>
      <c r="U8729">
        <v>0</v>
      </c>
      <c r="V8729">
        <v>0</v>
      </c>
      <c r="W8729">
        <v>0</v>
      </c>
      <c r="X8729">
        <v>0</v>
      </c>
      <c r="Y8729">
        <v>0</v>
      </c>
      <c r="Z8729">
        <v>0</v>
      </c>
      <c r="AA8729">
        <v>0</v>
      </c>
      <c r="AB8729">
        <v>0</v>
      </c>
      <c r="AC8729">
        <v>0</v>
      </c>
      <c r="AD8729">
        <v>0</v>
      </c>
      <c r="AE8729">
        <v>0</v>
      </c>
      <c r="AF8729">
        <v>0</v>
      </c>
      <c r="AG8729">
        <v>0</v>
      </c>
    </row>
    <row r="8730" spans="1:33" x14ac:dyDescent="0.25">
      <c r="A8730" t="s">
        <v>2387</v>
      </c>
      <c r="B8730" t="s">
        <v>1509</v>
      </c>
      <c r="C8730">
        <v>0</v>
      </c>
      <c r="D8730">
        <v>0</v>
      </c>
      <c r="E8730">
        <v>0</v>
      </c>
      <c r="F8730">
        <v>0</v>
      </c>
      <c r="G8730">
        <v>0</v>
      </c>
      <c r="H8730">
        <v>0</v>
      </c>
      <c r="I8730">
        <v>0</v>
      </c>
      <c r="J8730">
        <v>0</v>
      </c>
      <c r="K8730">
        <v>0</v>
      </c>
      <c r="L8730">
        <v>0</v>
      </c>
      <c r="M8730">
        <v>0</v>
      </c>
      <c r="N8730">
        <v>0</v>
      </c>
      <c r="O8730">
        <v>0</v>
      </c>
      <c r="P8730">
        <v>0</v>
      </c>
      <c r="Q8730">
        <v>0</v>
      </c>
      <c r="R8730">
        <v>0</v>
      </c>
      <c r="S8730">
        <v>0</v>
      </c>
      <c r="T8730">
        <v>0</v>
      </c>
      <c r="U8730">
        <v>0</v>
      </c>
      <c r="V8730">
        <v>0</v>
      </c>
      <c r="W8730">
        <v>0</v>
      </c>
      <c r="X8730">
        <v>0</v>
      </c>
      <c r="Y8730">
        <v>0</v>
      </c>
      <c r="Z8730">
        <v>0</v>
      </c>
      <c r="AA8730">
        <v>0</v>
      </c>
      <c r="AB8730">
        <v>0</v>
      </c>
      <c r="AC8730">
        <v>0</v>
      </c>
      <c r="AD8730">
        <v>0</v>
      </c>
      <c r="AE8730">
        <v>0</v>
      </c>
      <c r="AF8730">
        <v>0</v>
      </c>
      <c r="AG8730">
        <v>0</v>
      </c>
    </row>
    <row r="8731" spans="1:33" x14ac:dyDescent="0.25">
      <c r="A8731" t="s">
        <v>2388</v>
      </c>
      <c r="B8731" t="s">
        <v>1509</v>
      </c>
      <c r="C8731">
        <v>0</v>
      </c>
      <c r="D8731">
        <v>0</v>
      </c>
      <c r="E8731">
        <v>0</v>
      </c>
      <c r="F8731">
        <v>0</v>
      </c>
      <c r="G8731">
        <v>0</v>
      </c>
      <c r="H8731">
        <v>0</v>
      </c>
      <c r="I8731">
        <v>0</v>
      </c>
      <c r="J8731">
        <v>0</v>
      </c>
      <c r="K8731">
        <v>0</v>
      </c>
      <c r="L8731">
        <v>0</v>
      </c>
      <c r="M8731">
        <v>0</v>
      </c>
      <c r="N8731">
        <v>0</v>
      </c>
      <c r="O8731">
        <v>0</v>
      </c>
      <c r="P8731">
        <v>0</v>
      </c>
      <c r="Q8731">
        <v>0</v>
      </c>
      <c r="R8731">
        <v>0</v>
      </c>
      <c r="S8731">
        <v>0</v>
      </c>
      <c r="T8731">
        <v>0</v>
      </c>
      <c r="U8731">
        <v>0</v>
      </c>
      <c r="V8731">
        <v>0</v>
      </c>
      <c r="W8731">
        <v>0</v>
      </c>
      <c r="X8731">
        <v>0</v>
      </c>
      <c r="Y8731">
        <v>0</v>
      </c>
      <c r="Z8731">
        <v>0</v>
      </c>
      <c r="AA8731">
        <v>0</v>
      </c>
      <c r="AB8731">
        <v>0</v>
      </c>
      <c r="AC8731">
        <v>0</v>
      </c>
      <c r="AD8731">
        <v>0</v>
      </c>
      <c r="AE8731">
        <v>0</v>
      </c>
      <c r="AF8731">
        <v>0</v>
      </c>
      <c r="AG8731">
        <v>0</v>
      </c>
    </row>
    <row r="8732" spans="1:33" x14ac:dyDescent="0.25">
      <c r="A8732" t="s">
        <v>2389</v>
      </c>
      <c r="B8732" t="s">
        <v>1509</v>
      </c>
      <c r="C8732">
        <v>0</v>
      </c>
      <c r="D8732">
        <v>0</v>
      </c>
      <c r="E8732">
        <v>0</v>
      </c>
      <c r="F8732">
        <v>0</v>
      </c>
      <c r="G8732">
        <v>0</v>
      </c>
      <c r="H8732">
        <v>0</v>
      </c>
      <c r="I8732">
        <v>0</v>
      </c>
      <c r="J8732">
        <v>0</v>
      </c>
      <c r="K8732">
        <v>0</v>
      </c>
      <c r="L8732">
        <v>0</v>
      </c>
      <c r="M8732">
        <v>0</v>
      </c>
      <c r="N8732">
        <v>0</v>
      </c>
      <c r="O8732">
        <v>0</v>
      </c>
      <c r="P8732">
        <v>0</v>
      </c>
      <c r="Q8732">
        <v>0</v>
      </c>
      <c r="R8732">
        <v>0</v>
      </c>
      <c r="S8732">
        <v>0</v>
      </c>
      <c r="T8732">
        <v>0</v>
      </c>
      <c r="U8732">
        <v>0</v>
      </c>
      <c r="V8732">
        <v>0</v>
      </c>
      <c r="W8732">
        <v>0</v>
      </c>
      <c r="X8732">
        <v>0</v>
      </c>
      <c r="Y8732">
        <v>0</v>
      </c>
      <c r="Z8732">
        <v>0</v>
      </c>
      <c r="AA8732">
        <v>0</v>
      </c>
      <c r="AB8732">
        <v>0</v>
      </c>
      <c r="AC8732">
        <v>0</v>
      </c>
      <c r="AD8732">
        <v>0</v>
      </c>
      <c r="AE8732">
        <v>0</v>
      </c>
      <c r="AF8732">
        <v>0</v>
      </c>
      <c r="AG8732">
        <v>0</v>
      </c>
    </row>
    <row r="8733" spans="1:33" x14ac:dyDescent="0.25">
      <c r="A8733" t="s">
        <v>2390</v>
      </c>
      <c r="B8733" t="s">
        <v>1509</v>
      </c>
      <c r="C8733">
        <v>0</v>
      </c>
      <c r="D8733">
        <v>0</v>
      </c>
      <c r="E8733">
        <v>0</v>
      </c>
      <c r="F8733">
        <v>0</v>
      </c>
      <c r="G8733">
        <v>0</v>
      </c>
      <c r="H8733">
        <v>0</v>
      </c>
      <c r="I8733">
        <v>0</v>
      </c>
      <c r="J8733">
        <v>0</v>
      </c>
      <c r="K8733">
        <v>0</v>
      </c>
      <c r="L8733">
        <v>0</v>
      </c>
      <c r="M8733">
        <v>0</v>
      </c>
      <c r="N8733">
        <v>0</v>
      </c>
      <c r="O8733">
        <v>0</v>
      </c>
      <c r="P8733">
        <v>0</v>
      </c>
      <c r="Q8733">
        <v>0</v>
      </c>
      <c r="R8733">
        <v>0</v>
      </c>
      <c r="S8733">
        <v>0</v>
      </c>
      <c r="T8733">
        <v>0</v>
      </c>
      <c r="U8733">
        <v>0</v>
      </c>
      <c r="V8733">
        <v>0</v>
      </c>
      <c r="W8733">
        <v>0</v>
      </c>
      <c r="X8733">
        <v>0</v>
      </c>
      <c r="Y8733">
        <v>0</v>
      </c>
      <c r="Z8733">
        <v>0</v>
      </c>
      <c r="AA8733">
        <v>0</v>
      </c>
      <c r="AB8733">
        <v>0</v>
      </c>
      <c r="AC8733">
        <v>0</v>
      </c>
      <c r="AD8733">
        <v>0</v>
      </c>
      <c r="AE8733">
        <v>0</v>
      </c>
      <c r="AF8733">
        <v>0</v>
      </c>
      <c r="AG8733">
        <v>0</v>
      </c>
    </row>
    <row r="8734" spans="1:33" x14ac:dyDescent="0.25">
      <c r="A8734" t="s">
        <v>2391</v>
      </c>
      <c r="B8734" t="s">
        <v>1509</v>
      </c>
      <c r="C8734">
        <v>0</v>
      </c>
      <c r="D8734">
        <v>0</v>
      </c>
      <c r="E8734">
        <v>0</v>
      </c>
      <c r="F8734">
        <v>0</v>
      </c>
      <c r="G8734">
        <v>0</v>
      </c>
      <c r="H8734">
        <v>0</v>
      </c>
      <c r="I8734">
        <v>0</v>
      </c>
      <c r="J8734">
        <v>0</v>
      </c>
      <c r="K8734">
        <v>0</v>
      </c>
      <c r="L8734">
        <v>0</v>
      </c>
      <c r="M8734">
        <v>0</v>
      </c>
      <c r="N8734">
        <v>0</v>
      </c>
      <c r="O8734">
        <v>0</v>
      </c>
      <c r="P8734">
        <v>0</v>
      </c>
      <c r="Q8734">
        <v>0</v>
      </c>
      <c r="R8734">
        <v>0</v>
      </c>
      <c r="S8734">
        <v>0</v>
      </c>
      <c r="T8734">
        <v>0</v>
      </c>
      <c r="U8734">
        <v>0</v>
      </c>
      <c r="V8734">
        <v>0</v>
      </c>
      <c r="W8734">
        <v>0</v>
      </c>
      <c r="X8734">
        <v>0</v>
      </c>
      <c r="Y8734">
        <v>0</v>
      </c>
      <c r="Z8734">
        <v>0</v>
      </c>
      <c r="AA8734">
        <v>0</v>
      </c>
      <c r="AB8734">
        <v>0</v>
      </c>
      <c r="AC8734">
        <v>0</v>
      </c>
      <c r="AD8734">
        <v>0</v>
      </c>
      <c r="AE8734">
        <v>0</v>
      </c>
      <c r="AF8734">
        <v>0</v>
      </c>
      <c r="AG8734">
        <v>0</v>
      </c>
    </row>
    <row r="8735" spans="1:33" x14ac:dyDescent="0.25">
      <c r="A8735" t="s">
        <v>2392</v>
      </c>
      <c r="B8735" t="s">
        <v>1509</v>
      </c>
      <c r="C8735">
        <v>0</v>
      </c>
      <c r="D8735">
        <v>0</v>
      </c>
      <c r="E8735">
        <v>0</v>
      </c>
      <c r="F8735">
        <v>0</v>
      </c>
      <c r="G8735">
        <v>0</v>
      </c>
      <c r="H8735">
        <v>0</v>
      </c>
      <c r="I8735">
        <v>0</v>
      </c>
      <c r="J8735">
        <v>0</v>
      </c>
      <c r="K8735">
        <v>0</v>
      </c>
      <c r="L8735">
        <v>0</v>
      </c>
      <c r="M8735">
        <v>0</v>
      </c>
      <c r="N8735">
        <v>0</v>
      </c>
      <c r="O8735">
        <v>0</v>
      </c>
      <c r="P8735">
        <v>0</v>
      </c>
      <c r="Q8735">
        <v>0</v>
      </c>
      <c r="R8735">
        <v>0</v>
      </c>
      <c r="S8735">
        <v>0</v>
      </c>
      <c r="T8735">
        <v>0</v>
      </c>
      <c r="U8735">
        <v>0</v>
      </c>
      <c r="V8735">
        <v>0</v>
      </c>
      <c r="W8735">
        <v>0</v>
      </c>
      <c r="X8735">
        <v>0</v>
      </c>
      <c r="Y8735">
        <v>0</v>
      </c>
      <c r="Z8735">
        <v>0</v>
      </c>
      <c r="AA8735">
        <v>0</v>
      </c>
      <c r="AB8735">
        <v>0</v>
      </c>
      <c r="AC8735">
        <v>0</v>
      </c>
      <c r="AD8735">
        <v>0</v>
      </c>
      <c r="AE8735">
        <v>0</v>
      </c>
      <c r="AF8735">
        <v>0</v>
      </c>
      <c r="AG8735">
        <v>0</v>
      </c>
    </row>
    <row r="8736" spans="1:33" x14ac:dyDescent="0.25">
      <c r="A8736" t="s">
        <v>2393</v>
      </c>
      <c r="B8736" t="s">
        <v>1509</v>
      </c>
      <c r="C8736">
        <v>0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0</v>
      </c>
      <c r="AA8736">
        <v>0</v>
      </c>
      <c r="AB8736">
        <v>0</v>
      </c>
      <c r="AC8736">
        <v>0</v>
      </c>
      <c r="AD8736">
        <v>0</v>
      </c>
      <c r="AE8736">
        <v>0</v>
      </c>
      <c r="AF8736">
        <v>0</v>
      </c>
      <c r="AG8736">
        <v>0</v>
      </c>
    </row>
    <row r="8737" spans="1:33" x14ac:dyDescent="0.25">
      <c r="A8737" t="s">
        <v>2394</v>
      </c>
      <c r="B8737" t="s">
        <v>1509</v>
      </c>
      <c r="C8737">
        <v>0</v>
      </c>
      <c r="D8737">
        <v>0</v>
      </c>
      <c r="E8737">
        <v>0</v>
      </c>
      <c r="F8737">
        <v>0</v>
      </c>
      <c r="G8737">
        <v>0</v>
      </c>
      <c r="H8737">
        <v>0</v>
      </c>
      <c r="I8737">
        <v>0</v>
      </c>
      <c r="J8737">
        <v>0</v>
      </c>
      <c r="K8737">
        <v>0</v>
      </c>
      <c r="L8737">
        <v>0</v>
      </c>
      <c r="M8737">
        <v>0</v>
      </c>
      <c r="N8737">
        <v>0</v>
      </c>
      <c r="O8737">
        <v>0</v>
      </c>
      <c r="P8737">
        <v>0</v>
      </c>
      <c r="Q8737">
        <v>0</v>
      </c>
      <c r="R8737">
        <v>0</v>
      </c>
      <c r="S8737">
        <v>0</v>
      </c>
      <c r="T8737">
        <v>0</v>
      </c>
      <c r="U8737">
        <v>0</v>
      </c>
      <c r="V8737">
        <v>0</v>
      </c>
      <c r="W8737">
        <v>0</v>
      </c>
      <c r="X8737">
        <v>0</v>
      </c>
      <c r="Y8737">
        <v>0</v>
      </c>
      <c r="Z8737">
        <v>0</v>
      </c>
      <c r="AA8737">
        <v>0</v>
      </c>
      <c r="AB8737">
        <v>0</v>
      </c>
      <c r="AC8737">
        <v>0</v>
      </c>
      <c r="AD8737">
        <v>0</v>
      </c>
      <c r="AE8737">
        <v>0</v>
      </c>
      <c r="AF8737">
        <v>0</v>
      </c>
      <c r="AG8737">
        <v>0</v>
      </c>
    </row>
    <row r="8738" spans="1:33" x14ac:dyDescent="0.25">
      <c r="A8738" t="s">
        <v>2395</v>
      </c>
      <c r="B8738" t="s">
        <v>1509</v>
      </c>
      <c r="C8738">
        <v>0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>
        <v>0</v>
      </c>
    </row>
    <row r="8739" spans="1:33" x14ac:dyDescent="0.25">
      <c r="A8739" t="s">
        <v>2396</v>
      </c>
      <c r="B8739" t="s">
        <v>1509</v>
      </c>
      <c r="C8739">
        <v>0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0</v>
      </c>
      <c r="Y8739">
        <v>0</v>
      </c>
      <c r="Z8739">
        <v>0</v>
      </c>
      <c r="AA8739">
        <v>0</v>
      </c>
      <c r="AB8739">
        <v>0</v>
      </c>
      <c r="AC8739">
        <v>0</v>
      </c>
      <c r="AD8739">
        <v>0</v>
      </c>
      <c r="AE8739">
        <v>0</v>
      </c>
      <c r="AF8739">
        <v>0</v>
      </c>
      <c r="AG8739">
        <v>0</v>
      </c>
    </row>
    <row r="8740" spans="1:33" x14ac:dyDescent="0.25">
      <c r="A8740" t="s">
        <v>2397</v>
      </c>
      <c r="B8740" t="s">
        <v>1509</v>
      </c>
      <c r="C8740">
        <v>0</v>
      </c>
      <c r="D8740">
        <v>0</v>
      </c>
      <c r="E8740">
        <v>0</v>
      </c>
      <c r="F8740">
        <v>0</v>
      </c>
      <c r="G8740">
        <v>0</v>
      </c>
      <c r="H8740">
        <v>0</v>
      </c>
      <c r="I8740">
        <v>0</v>
      </c>
      <c r="J8740">
        <v>0</v>
      </c>
      <c r="K8740">
        <v>0</v>
      </c>
      <c r="L8740">
        <v>0</v>
      </c>
      <c r="M8740">
        <v>0</v>
      </c>
      <c r="N8740">
        <v>0</v>
      </c>
      <c r="O8740">
        <v>0</v>
      </c>
      <c r="P8740">
        <v>0</v>
      </c>
      <c r="Q8740">
        <v>0</v>
      </c>
      <c r="R8740">
        <v>0</v>
      </c>
      <c r="S8740">
        <v>0</v>
      </c>
      <c r="T8740">
        <v>0</v>
      </c>
      <c r="U8740">
        <v>0</v>
      </c>
      <c r="V8740">
        <v>0</v>
      </c>
      <c r="W8740">
        <v>0</v>
      </c>
      <c r="X8740">
        <v>0</v>
      </c>
      <c r="Y8740">
        <v>0</v>
      </c>
      <c r="Z8740">
        <v>0</v>
      </c>
      <c r="AA8740">
        <v>0</v>
      </c>
      <c r="AB8740">
        <v>0</v>
      </c>
      <c r="AC8740">
        <v>0</v>
      </c>
      <c r="AD8740">
        <v>0</v>
      </c>
      <c r="AE8740">
        <v>0</v>
      </c>
      <c r="AF8740">
        <v>0</v>
      </c>
      <c r="AG8740">
        <v>0</v>
      </c>
    </row>
    <row r="8741" spans="1:33" x14ac:dyDescent="0.25">
      <c r="A8741" t="s">
        <v>2398</v>
      </c>
      <c r="B8741" t="s">
        <v>1509</v>
      </c>
      <c r="C8741">
        <v>0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>
        <v>0</v>
      </c>
    </row>
    <row r="8742" spans="1:33" x14ac:dyDescent="0.25">
      <c r="A8742" t="s">
        <v>2399</v>
      </c>
      <c r="B8742" t="s">
        <v>1509</v>
      </c>
      <c r="C8742">
        <v>0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>
        <v>0</v>
      </c>
    </row>
    <row r="8743" spans="1:33" x14ac:dyDescent="0.25">
      <c r="A8743" t="s">
        <v>2400</v>
      </c>
      <c r="B8743" t="s">
        <v>1509</v>
      </c>
      <c r="C8743">
        <v>0</v>
      </c>
      <c r="D8743">
        <v>0</v>
      </c>
      <c r="E8743">
        <v>0</v>
      </c>
      <c r="F8743">
        <v>0</v>
      </c>
      <c r="G8743">
        <v>0</v>
      </c>
      <c r="H8743">
        <v>0</v>
      </c>
      <c r="I8743">
        <v>0</v>
      </c>
      <c r="J8743">
        <v>0</v>
      </c>
      <c r="K8743">
        <v>0</v>
      </c>
      <c r="L8743">
        <v>0</v>
      </c>
      <c r="M8743">
        <v>0</v>
      </c>
      <c r="N8743">
        <v>0</v>
      </c>
      <c r="O8743">
        <v>0</v>
      </c>
      <c r="P8743">
        <v>0</v>
      </c>
      <c r="Q8743">
        <v>0</v>
      </c>
      <c r="R8743">
        <v>0</v>
      </c>
      <c r="S8743">
        <v>0</v>
      </c>
      <c r="T8743">
        <v>0</v>
      </c>
      <c r="U8743">
        <v>0</v>
      </c>
      <c r="V8743">
        <v>0</v>
      </c>
      <c r="W8743">
        <v>0</v>
      </c>
      <c r="X8743">
        <v>0</v>
      </c>
      <c r="Y8743">
        <v>0</v>
      </c>
      <c r="Z8743">
        <v>0</v>
      </c>
      <c r="AA8743">
        <v>0</v>
      </c>
      <c r="AB8743">
        <v>0</v>
      </c>
      <c r="AC8743">
        <v>0</v>
      </c>
      <c r="AD8743">
        <v>0</v>
      </c>
      <c r="AE8743">
        <v>0</v>
      </c>
      <c r="AF8743">
        <v>0</v>
      </c>
      <c r="AG8743">
        <v>0</v>
      </c>
    </row>
    <row r="8744" spans="1:33" x14ac:dyDescent="0.25">
      <c r="A8744" t="s">
        <v>2401</v>
      </c>
      <c r="B8744" t="s">
        <v>1509</v>
      </c>
      <c r="C8744">
        <v>0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>
        <v>0</v>
      </c>
    </row>
    <row r="8745" spans="1:33" x14ac:dyDescent="0.25">
      <c r="A8745" t="s">
        <v>2402</v>
      </c>
      <c r="B8745" t="s">
        <v>1509</v>
      </c>
      <c r="C8745">
        <v>0</v>
      </c>
      <c r="D8745">
        <v>0</v>
      </c>
      <c r="E8745">
        <v>0</v>
      </c>
      <c r="F8745">
        <v>0</v>
      </c>
      <c r="G8745">
        <v>0</v>
      </c>
      <c r="H8745">
        <v>0</v>
      </c>
      <c r="I8745">
        <v>0</v>
      </c>
      <c r="J8745">
        <v>0</v>
      </c>
      <c r="K8745">
        <v>0</v>
      </c>
      <c r="L8745">
        <v>0</v>
      </c>
      <c r="M8745">
        <v>0</v>
      </c>
      <c r="N8745">
        <v>0</v>
      </c>
      <c r="O8745">
        <v>0</v>
      </c>
      <c r="P8745">
        <v>0</v>
      </c>
      <c r="Q8745">
        <v>0</v>
      </c>
      <c r="R8745">
        <v>0</v>
      </c>
      <c r="S8745">
        <v>0</v>
      </c>
      <c r="T8745">
        <v>0</v>
      </c>
      <c r="U8745">
        <v>0</v>
      </c>
      <c r="V8745">
        <v>0</v>
      </c>
      <c r="W8745">
        <v>0</v>
      </c>
      <c r="X8745">
        <v>0</v>
      </c>
      <c r="Y8745">
        <v>0</v>
      </c>
      <c r="Z8745">
        <v>0</v>
      </c>
      <c r="AA8745">
        <v>0</v>
      </c>
      <c r="AB8745">
        <v>0</v>
      </c>
      <c r="AC8745">
        <v>0</v>
      </c>
      <c r="AD8745">
        <v>0</v>
      </c>
      <c r="AE8745">
        <v>0</v>
      </c>
      <c r="AF8745">
        <v>0</v>
      </c>
      <c r="AG8745">
        <v>0</v>
      </c>
    </row>
    <row r="8746" spans="1:33" x14ac:dyDescent="0.25">
      <c r="A8746" t="s">
        <v>2403</v>
      </c>
      <c r="B8746" t="s">
        <v>1509</v>
      </c>
      <c r="C8746">
        <v>0</v>
      </c>
      <c r="D8746">
        <v>0</v>
      </c>
      <c r="E8746">
        <v>0</v>
      </c>
      <c r="F8746">
        <v>0</v>
      </c>
      <c r="G8746">
        <v>0</v>
      </c>
      <c r="H8746">
        <v>0</v>
      </c>
      <c r="I8746">
        <v>0</v>
      </c>
      <c r="J8746">
        <v>0</v>
      </c>
      <c r="K8746">
        <v>0</v>
      </c>
      <c r="L8746">
        <v>0</v>
      </c>
      <c r="M8746">
        <v>0</v>
      </c>
      <c r="N8746">
        <v>0</v>
      </c>
      <c r="O8746">
        <v>0</v>
      </c>
      <c r="P8746">
        <v>0</v>
      </c>
      <c r="Q8746">
        <v>0</v>
      </c>
      <c r="R8746">
        <v>0</v>
      </c>
      <c r="S8746">
        <v>0</v>
      </c>
      <c r="T8746">
        <v>0</v>
      </c>
      <c r="U8746">
        <v>0</v>
      </c>
      <c r="V8746">
        <v>0</v>
      </c>
      <c r="W8746">
        <v>0</v>
      </c>
      <c r="X8746">
        <v>0</v>
      </c>
      <c r="Y8746">
        <v>0</v>
      </c>
      <c r="Z8746">
        <v>0</v>
      </c>
      <c r="AA8746">
        <v>0</v>
      </c>
      <c r="AB8746">
        <v>0</v>
      </c>
      <c r="AC8746">
        <v>0</v>
      </c>
      <c r="AD8746">
        <v>0</v>
      </c>
      <c r="AE8746">
        <v>0</v>
      </c>
      <c r="AF8746">
        <v>0</v>
      </c>
      <c r="AG8746">
        <v>0</v>
      </c>
    </row>
    <row r="8747" spans="1:33" x14ac:dyDescent="0.25">
      <c r="A8747" t="s">
        <v>2404</v>
      </c>
      <c r="B8747" t="s">
        <v>1509</v>
      </c>
      <c r="C8747">
        <v>0</v>
      </c>
      <c r="D8747">
        <v>0</v>
      </c>
      <c r="E8747">
        <v>0</v>
      </c>
      <c r="F8747">
        <v>0</v>
      </c>
      <c r="G8747">
        <v>0</v>
      </c>
      <c r="H8747">
        <v>0</v>
      </c>
      <c r="I8747">
        <v>0</v>
      </c>
      <c r="J8747">
        <v>0</v>
      </c>
      <c r="K8747">
        <v>0</v>
      </c>
      <c r="L8747">
        <v>0</v>
      </c>
      <c r="M8747">
        <v>0</v>
      </c>
      <c r="N8747">
        <v>0</v>
      </c>
      <c r="O8747">
        <v>0</v>
      </c>
      <c r="P8747">
        <v>0</v>
      </c>
      <c r="Q8747">
        <v>0</v>
      </c>
      <c r="R8747">
        <v>0</v>
      </c>
      <c r="S8747">
        <v>0</v>
      </c>
      <c r="T8747">
        <v>0</v>
      </c>
      <c r="U8747">
        <v>0</v>
      </c>
      <c r="V8747">
        <v>0</v>
      </c>
      <c r="W8747">
        <v>0</v>
      </c>
      <c r="X8747">
        <v>0</v>
      </c>
      <c r="Y8747">
        <v>0</v>
      </c>
      <c r="Z8747">
        <v>0</v>
      </c>
      <c r="AA8747">
        <v>0</v>
      </c>
      <c r="AB8747">
        <v>0</v>
      </c>
      <c r="AC8747">
        <v>0</v>
      </c>
      <c r="AD8747">
        <v>0</v>
      </c>
      <c r="AE8747">
        <v>0</v>
      </c>
      <c r="AF8747">
        <v>0</v>
      </c>
      <c r="AG8747">
        <v>0</v>
      </c>
    </row>
    <row r="8748" spans="1:33" x14ac:dyDescent="0.25">
      <c r="A8748" t="s">
        <v>2405</v>
      </c>
      <c r="B8748" t="s">
        <v>1509</v>
      </c>
      <c r="C8748">
        <v>0</v>
      </c>
      <c r="D8748">
        <v>0</v>
      </c>
      <c r="E8748">
        <v>0</v>
      </c>
      <c r="F8748">
        <v>0</v>
      </c>
      <c r="G8748">
        <v>0</v>
      </c>
      <c r="H8748">
        <v>0</v>
      </c>
      <c r="I8748">
        <v>0</v>
      </c>
      <c r="J8748">
        <v>0</v>
      </c>
      <c r="K8748">
        <v>0</v>
      </c>
      <c r="L8748">
        <v>0</v>
      </c>
      <c r="M8748">
        <v>0</v>
      </c>
      <c r="N8748">
        <v>0</v>
      </c>
      <c r="O8748">
        <v>0</v>
      </c>
      <c r="P8748">
        <v>0</v>
      </c>
      <c r="Q8748">
        <v>0</v>
      </c>
      <c r="R8748">
        <v>0</v>
      </c>
      <c r="S8748">
        <v>0</v>
      </c>
      <c r="T8748">
        <v>0</v>
      </c>
      <c r="U8748">
        <v>0</v>
      </c>
      <c r="V8748">
        <v>0</v>
      </c>
      <c r="W8748">
        <v>0</v>
      </c>
      <c r="X8748">
        <v>0</v>
      </c>
      <c r="Y8748">
        <v>0</v>
      </c>
      <c r="Z8748">
        <v>0</v>
      </c>
      <c r="AA8748">
        <v>0</v>
      </c>
      <c r="AB8748">
        <v>0</v>
      </c>
      <c r="AC8748">
        <v>0</v>
      </c>
      <c r="AD8748">
        <v>0</v>
      </c>
      <c r="AE8748">
        <v>0</v>
      </c>
      <c r="AF8748">
        <v>0</v>
      </c>
      <c r="AG8748">
        <v>0</v>
      </c>
    </row>
    <row r="8749" spans="1:33" x14ac:dyDescent="0.25">
      <c r="A8749" t="s">
        <v>2406</v>
      </c>
      <c r="B8749" t="s">
        <v>1509</v>
      </c>
      <c r="C8749">
        <v>0</v>
      </c>
      <c r="D8749">
        <v>0</v>
      </c>
      <c r="E8749">
        <v>0</v>
      </c>
      <c r="F8749">
        <v>0</v>
      </c>
      <c r="G8749">
        <v>0</v>
      </c>
      <c r="H8749">
        <v>0</v>
      </c>
      <c r="I8749">
        <v>0</v>
      </c>
      <c r="J8749">
        <v>0</v>
      </c>
      <c r="K8749">
        <v>0</v>
      </c>
      <c r="L8749">
        <v>0</v>
      </c>
      <c r="M8749">
        <v>0</v>
      </c>
      <c r="N8749">
        <v>0</v>
      </c>
      <c r="O8749">
        <v>0</v>
      </c>
      <c r="P8749">
        <v>0</v>
      </c>
      <c r="Q8749">
        <v>0</v>
      </c>
      <c r="R8749">
        <v>0</v>
      </c>
      <c r="S8749">
        <v>0</v>
      </c>
      <c r="T8749">
        <v>0</v>
      </c>
      <c r="U8749">
        <v>0</v>
      </c>
      <c r="V8749">
        <v>0</v>
      </c>
      <c r="W8749">
        <v>0</v>
      </c>
      <c r="X8749">
        <v>0</v>
      </c>
      <c r="Y8749">
        <v>0</v>
      </c>
      <c r="Z8749">
        <v>0</v>
      </c>
      <c r="AA8749">
        <v>0</v>
      </c>
      <c r="AB8749">
        <v>0</v>
      </c>
      <c r="AC8749">
        <v>0</v>
      </c>
      <c r="AD8749">
        <v>0</v>
      </c>
      <c r="AE8749">
        <v>0</v>
      </c>
      <c r="AF8749">
        <v>0</v>
      </c>
      <c r="AG8749">
        <v>0</v>
      </c>
    </row>
    <row r="8750" spans="1:33" x14ac:dyDescent="0.25">
      <c r="A8750" t="s">
        <v>2407</v>
      </c>
      <c r="B8750" t="s">
        <v>1509</v>
      </c>
      <c r="C8750">
        <v>0</v>
      </c>
      <c r="D8750">
        <v>0</v>
      </c>
      <c r="E8750">
        <v>0</v>
      </c>
      <c r="F8750">
        <v>0</v>
      </c>
      <c r="G8750">
        <v>0</v>
      </c>
      <c r="H8750">
        <v>0</v>
      </c>
      <c r="I8750">
        <v>0</v>
      </c>
      <c r="J8750">
        <v>0</v>
      </c>
      <c r="K8750">
        <v>0</v>
      </c>
      <c r="L8750">
        <v>0</v>
      </c>
      <c r="M8750">
        <v>0</v>
      </c>
      <c r="N8750">
        <v>0</v>
      </c>
      <c r="O8750">
        <v>0</v>
      </c>
      <c r="P8750">
        <v>0</v>
      </c>
      <c r="Q8750">
        <v>0</v>
      </c>
      <c r="R8750">
        <v>0</v>
      </c>
      <c r="S8750">
        <v>0</v>
      </c>
      <c r="T8750">
        <v>0</v>
      </c>
      <c r="U8750">
        <v>0</v>
      </c>
      <c r="V8750">
        <v>0</v>
      </c>
      <c r="W8750">
        <v>0</v>
      </c>
      <c r="X8750">
        <v>0</v>
      </c>
      <c r="Y8750">
        <v>0</v>
      </c>
      <c r="Z8750">
        <v>0</v>
      </c>
      <c r="AA8750">
        <v>0</v>
      </c>
      <c r="AB8750">
        <v>0</v>
      </c>
      <c r="AC8750">
        <v>0</v>
      </c>
      <c r="AD8750">
        <v>0</v>
      </c>
      <c r="AE8750">
        <v>0</v>
      </c>
      <c r="AF8750">
        <v>0</v>
      </c>
      <c r="AG8750">
        <v>0</v>
      </c>
    </row>
    <row r="8751" spans="1:33" x14ac:dyDescent="0.25">
      <c r="A8751" t="s">
        <v>2408</v>
      </c>
      <c r="B8751" t="s">
        <v>1509</v>
      </c>
      <c r="C8751">
        <v>0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>
        <v>0</v>
      </c>
    </row>
    <row r="8752" spans="1:33" x14ac:dyDescent="0.25">
      <c r="A8752" t="s">
        <v>2409</v>
      </c>
      <c r="B8752" t="s">
        <v>1509</v>
      </c>
      <c r="C8752">
        <v>0</v>
      </c>
      <c r="D8752">
        <v>0</v>
      </c>
      <c r="E8752">
        <v>0</v>
      </c>
      <c r="F8752">
        <v>0</v>
      </c>
      <c r="G8752">
        <v>0</v>
      </c>
      <c r="H8752">
        <v>0</v>
      </c>
      <c r="I8752">
        <v>0</v>
      </c>
      <c r="J8752">
        <v>0</v>
      </c>
      <c r="K8752">
        <v>0</v>
      </c>
      <c r="L8752">
        <v>0</v>
      </c>
      <c r="M8752">
        <v>0</v>
      </c>
      <c r="N8752">
        <v>0</v>
      </c>
      <c r="O8752">
        <v>0</v>
      </c>
      <c r="P8752">
        <v>0</v>
      </c>
      <c r="Q8752">
        <v>0</v>
      </c>
      <c r="R8752">
        <v>0</v>
      </c>
      <c r="S8752">
        <v>0</v>
      </c>
      <c r="T8752">
        <v>0</v>
      </c>
      <c r="U8752">
        <v>0</v>
      </c>
      <c r="V8752">
        <v>0</v>
      </c>
      <c r="W8752">
        <v>0</v>
      </c>
      <c r="X8752">
        <v>0</v>
      </c>
      <c r="Y8752">
        <v>0</v>
      </c>
      <c r="Z8752">
        <v>0</v>
      </c>
      <c r="AA8752">
        <v>0</v>
      </c>
      <c r="AB8752">
        <v>0</v>
      </c>
      <c r="AC8752">
        <v>0</v>
      </c>
      <c r="AD8752">
        <v>0</v>
      </c>
      <c r="AE8752">
        <v>0</v>
      </c>
      <c r="AF8752">
        <v>0</v>
      </c>
      <c r="AG8752">
        <v>0</v>
      </c>
    </row>
    <row r="8753" spans="1:33" x14ac:dyDescent="0.25">
      <c r="A8753" t="s">
        <v>2410</v>
      </c>
      <c r="B8753" t="s">
        <v>1509</v>
      </c>
      <c r="C8753">
        <v>0</v>
      </c>
      <c r="D8753">
        <v>0</v>
      </c>
      <c r="E8753">
        <v>0</v>
      </c>
      <c r="F8753">
        <v>0</v>
      </c>
      <c r="G8753">
        <v>0</v>
      </c>
      <c r="H8753">
        <v>0</v>
      </c>
      <c r="I8753">
        <v>0</v>
      </c>
      <c r="J8753">
        <v>0</v>
      </c>
      <c r="K8753">
        <v>0</v>
      </c>
      <c r="L8753">
        <v>0</v>
      </c>
      <c r="M8753">
        <v>0</v>
      </c>
      <c r="N8753">
        <v>0</v>
      </c>
      <c r="O8753">
        <v>0</v>
      </c>
      <c r="P8753">
        <v>0</v>
      </c>
      <c r="Q8753">
        <v>0</v>
      </c>
      <c r="R8753">
        <v>0</v>
      </c>
      <c r="S8753">
        <v>0</v>
      </c>
      <c r="T8753">
        <v>0</v>
      </c>
      <c r="U8753">
        <v>0</v>
      </c>
      <c r="V8753">
        <v>0</v>
      </c>
      <c r="W8753">
        <v>0</v>
      </c>
      <c r="X8753">
        <v>0</v>
      </c>
      <c r="Y8753">
        <v>0</v>
      </c>
      <c r="Z8753">
        <v>0</v>
      </c>
      <c r="AA8753">
        <v>0</v>
      </c>
      <c r="AB8753">
        <v>0</v>
      </c>
      <c r="AC8753">
        <v>0</v>
      </c>
      <c r="AD8753">
        <v>0</v>
      </c>
      <c r="AE8753">
        <v>0</v>
      </c>
      <c r="AF8753">
        <v>0</v>
      </c>
      <c r="AG8753">
        <v>0</v>
      </c>
    </row>
    <row r="8754" spans="1:33" x14ac:dyDescent="0.25">
      <c r="A8754" t="s">
        <v>2411</v>
      </c>
      <c r="B8754" t="s">
        <v>1509</v>
      </c>
      <c r="C8754">
        <v>0</v>
      </c>
      <c r="D8754">
        <v>0</v>
      </c>
      <c r="E8754">
        <v>0</v>
      </c>
      <c r="F8754">
        <v>0</v>
      </c>
      <c r="G8754">
        <v>0</v>
      </c>
      <c r="H8754">
        <v>0</v>
      </c>
      <c r="I8754">
        <v>0</v>
      </c>
      <c r="J8754">
        <v>0</v>
      </c>
      <c r="K8754">
        <v>0</v>
      </c>
      <c r="L8754">
        <v>0</v>
      </c>
      <c r="M8754">
        <v>0</v>
      </c>
      <c r="N8754">
        <v>0</v>
      </c>
      <c r="O8754">
        <v>0</v>
      </c>
      <c r="P8754">
        <v>0</v>
      </c>
      <c r="Q8754">
        <v>0</v>
      </c>
      <c r="R8754">
        <v>0</v>
      </c>
      <c r="S8754">
        <v>0</v>
      </c>
      <c r="T8754">
        <v>0</v>
      </c>
      <c r="U8754">
        <v>0</v>
      </c>
      <c r="V8754">
        <v>0</v>
      </c>
      <c r="W8754">
        <v>0</v>
      </c>
      <c r="X8754">
        <v>0</v>
      </c>
      <c r="Y8754">
        <v>0</v>
      </c>
      <c r="Z8754">
        <v>0</v>
      </c>
      <c r="AA8754">
        <v>0</v>
      </c>
      <c r="AB8754">
        <v>0</v>
      </c>
      <c r="AC8754">
        <v>0</v>
      </c>
      <c r="AD8754">
        <v>0</v>
      </c>
      <c r="AE8754">
        <v>0</v>
      </c>
      <c r="AF8754">
        <v>0</v>
      </c>
      <c r="AG8754">
        <v>0</v>
      </c>
    </row>
    <row r="8755" spans="1:33" x14ac:dyDescent="0.25">
      <c r="A8755" t="s">
        <v>2412</v>
      </c>
      <c r="B8755" t="s">
        <v>1509</v>
      </c>
      <c r="C8755">
        <v>0</v>
      </c>
      <c r="D8755">
        <v>0</v>
      </c>
      <c r="E8755">
        <v>0</v>
      </c>
      <c r="F8755">
        <v>0</v>
      </c>
      <c r="G8755">
        <v>0</v>
      </c>
      <c r="H8755">
        <v>0</v>
      </c>
      <c r="I8755">
        <v>0</v>
      </c>
      <c r="J8755">
        <v>0</v>
      </c>
      <c r="K8755">
        <v>0</v>
      </c>
      <c r="L8755">
        <v>0</v>
      </c>
      <c r="M8755">
        <v>0</v>
      </c>
      <c r="N8755">
        <v>0</v>
      </c>
      <c r="O8755">
        <v>0</v>
      </c>
      <c r="P8755">
        <v>0</v>
      </c>
      <c r="Q8755">
        <v>0</v>
      </c>
      <c r="R8755">
        <v>0</v>
      </c>
      <c r="S8755">
        <v>0</v>
      </c>
      <c r="T8755">
        <v>0</v>
      </c>
      <c r="U8755">
        <v>0</v>
      </c>
      <c r="V8755">
        <v>0</v>
      </c>
      <c r="W8755">
        <v>0</v>
      </c>
      <c r="X8755">
        <v>0</v>
      </c>
      <c r="Y8755">
        <v>0</v>
      </c>
      <c r="Z8755">
        <v>0</v>
      </c>
      <c r="AA8755">
        <v>0</v>
      </c>
      <c r="AB8755">
        <v>0</v>
      </c>
      <c r="AC8755">
        <v>0</v>
      </c>
      <c r="AD8755">
        <v>0</v>
      </c>
      <c r="AE8755">
        <v>0</v>
      </c>
      <c r="AF8755">
        <v>0</v>
      </c>
      <c r="AG8755">
        <v>0</v>
      </c>
    </row>
    <row r="8756" spans="1:33" x14ac:dyDescent="0.25">
      <c r="A8756" t="s">
        <v>2413</v>
      </c>
      <c r="B8756" t="s">
        <v>1509</v>
      </c>
      <c r="C8756">
        <v>0</v>
      </c>
      <c r="D8756">
        <v>0</v>
      </c>
      <c r="E8756">
        <v>0</v>
      </c>
      <c r="F8756">
        <v>0</v>
      </c>
      <c r="G8756">
        <v>0</v>
      </c>
      <c r="H8756">
        <v>0</v>
      </c>
      <c r="I8756">
        <v>0</v>
      </c>
      <c r="J8756">
        <v>0</v>
      </c>
      <c r="K8756">
        <v>0</v>
      </c>
      <c r="L8756">
        <v>0</v>
      </c>
      <c r="M8756">
        <v>0</v>
      </c>
      <c r="N8756">
        <v>0</v>
      </c>
      <c r="O8756">
        <v>0</v>
      </c>
      <c r="P8756">
        <v>0</v>
      </c>
      <c r="Q8756">
        <v>0</v>
      </c>
      <c r="R8756">
        <v>0</v>
      </c>
      <c r="S8756">
        <v>0</v>
      </c>
      <c r="T8756">
        <v>0</v>
      </c>
      <c r="U8756">
        <v>0</v>
      </c>
      <c r="V8756">
        <v>0</v>
      </c>
      <c r="W8756">
        <v>0</v>
      </c>
      <c r="X8756">
        <v>0</v>
      </c>
      <c r="Y8756">
        <v>0</v>
      </c>
      <c r="Z8756">
        <v>0</v>
      </c>
      <c r="AA8756">
        <v>0</v>
      </c>
      <c r="AB8756">
        <v>0</v>
      </c>
      <c r="AC8756">
        <v>0</v>
      </c>
      <c r="AD8756">
        <v>0</v>
      </c>
      <c r="AE8756">
        <v>0</v>
      </c>
      <c r="AF8756">
        <v>0</v>
      </c>
      <c r="AG8756">
        <v>0</v>
      </c>
    </row>
    <row r="8757" spans="1:33" x14ac:dyDescent="0.25">
      <c r="A8757" t="s">
        <v>2414</v>
      </c>
      <c r="B8757" t="s">
        <v>1509</v>
      </c>
      <c r="C8757">
        <v>0</v>
      </c>
      <c r="D8757">
        <v>0</v>
      </c>
      <c r="E8757">
        <v>0</v>
      </c>
      <c r="F8757">
        <v>0</v>
      </c>
      <c r="G8757">
        <v>0</v>
      </c>
      <c r="H8757">
        <v>0</v>
      </c>
      <c r="I8757">
        <v>0</v>
      </c>
      <c r="J8757">
        <v>0</v>
      </c>
      <c r="K8757">
        <v>0</v>
      </c>
      <c r="L8757">
        <v>0</v>
      </c>
      <c r="M8757">
        <v>0</v>
      </c>
      <c r="N8757">
        <v>0</v>
      </c>
      <c r="O8757">
        <v>0</v>
      </c>
      <c r="P8757">
        <v>0</v>
      </c>
      <c r="Q8757">
        <v>0</v>
      </c>
      <c r="R8757">
        <v>0</v>
      </c>
      <c r="S8757">
        <v>0</v>
      </c>
      <c r="T8757">
        <v>0</v>
      </c>
      <c r="U8757">
        <v>0</v>
      </c>
      <c r="V8757">
        <v>0</v>
      </c>
      <c r="W8757">
        <v>0</v>
      </c>
      <c r="X8757">
        <v>0</v>
      </c>
      <c r="Y8757">
        <v>0</v>
      </c>
      <c r="Z8757">
        <v>0</v>
      </c>
      <c r="AA8757">
        <v>0</v>
      </c>
      <c r="AB8757">
        <v>0</v>
      </c>
      <c r="AC8757">
        <v>0</v>
      </c>
      <c r="AD8757">
        <v>0</v>
      </c>
      <c r="AE8757">
        <v>0</v>
      </c>
      <c r="AF8757">
        <v>0</v>
      </c>
      <c r="AG8757">
        <v>0</v>
      </c>
    </row>
    <row r="8758" spans="1:33" x14ac:dyDescent="0.25">
      <c r="A8758" t="s">
        <v>2415</v>
      </c>
      <c r="B8758" t="s">
        <v>1509</v>
      </c>
      <c r="C8758">
        <v>0</v>
      </c>
      <c r="D8758">
        <v>0</v>
      </c>
      <c r="E8758">
        <v>0</v>
      </c>
      <c r="F8758">
        <v>0</v>
      </c>
      <c r="G8758">
        <v>0</v>
      </c>
      <c r="H8758">
        <v>0</v>
      </c>
      <c r="I8758">
        <v>0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0</v>
      </c>
      <c r="AA8758">
        <v>0</v>
      </c>
      <c r="AB8758">
        <v>0</v>
      </c>
      <c r="AC8758">
        <v>0</v>
      </c>
      <c r="AD8758">
        <v>0</v>
      </c>
      <c r="AE8758">
        <v>0</v>
      </c>
      <c r="AF8758">
        <v>0</v>
      </c>
      <c r="AG8758">
        <v>0</v>
      </c>
    </row>
    <row r="8759" spans="1:33" x14ac:dyDescent="0.25">
      <c r="A8759" t="s">
        <v>2416</v>
      </c>
      <c r="B8759" t="s">
        <v>1509</v>
      </c>
      <c r="C8759">
        <v>0</v>
      </c>
      <c r="D8759">
        <v>0</v>
      </c>
      <c r="E8759">
        <v>0</v>
      </c>
      <c r="F8759">
        <v>0</v>
      </c>
      <c r="G8759">
        <v>0</v>
      </c>
      <c r="H8759">
        <v>0</v>
      </c>
      <c r="I8759">
        <v>0</v>
      </c>
      <c r="J8759">
        <v>0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0</v>
      </c>
      <c r="R8759">
        <v>0</v>
      </c>
      <c r="S8759">
        <v>0</v>
      </c>
      <c r="T8759">
        <v>0</v>
      </c>
      <c r="U8759">
        <v>0</v>
      </c>
      <c r="V8759">
        <v>0</v>
      </c>
      <c r="W8759">
        <v>0</v>
      </c>
      <c r="X8759">
        <v>0</v>
      </c>
      <c r="Y8759">
        <v>0</v>
      </c>
      <c r="Z8759">
        <v>0</v>
      </c>
      <c r="AA8759">
        <v>0</v>
      </c>
      <c r="AB8759">
        <v>0</v>
      </c>
      <c r="AC8759">
        <v>0</v>
      </c>
      <c r="AD8759">
        <v>0</v>
      </c>
      <c r="AE8759">
        <v>0</v>
      </c>
      <c r="AF8759">
        <v>0</v>
      </c>
      <c r="AG8759">
        <v>0</v>
      </c>
    </row>
    <row r="8760" spans="1:33" x14ac:dyDescent="0.25">
      <c r="A8760" t="s">
        <v>2417</v>
      </c>
      <c r="B8760" t="s">
        <v>1509</v>
      </c>
      <c r="C8760">
        <v>0</v>
      </c>
      <c r="D8760">
        <v>0</v>
      </c>
      <c r="E8760">
        <v>0</v>
      </c>
      <c r="F8760">
        <v>0</v>
      </c>
      <c r="G8760">
        <v>0</v>
      </c>
      <c r="H8760">
        <v>0</v>
      </c>
      <c r="I8760">
        <v>0</v>
      </c>
      <c r="J8760">
        <v>0</v>
      </c>
      <c r="K8760">
        <v>0</v>
      </c>
      <c r="L8760">
        <v>0</v>
      </c>
      <c r="M8760">
        <v>0</v>
      </c>
      <c r="N8760">
        <v>0</v>
      </c>
      <c r="O8760">
        <v>0</v>
      </c>
      <c r="P8760">
        <v>0</v>
      </c>
      <c r="Q8760">
        <v>0</v>
      </c>
      <c r="R8760">
        <v>0</v>
      </c>
      <c r="S8760">
        <v>0</v>
      </c>
      <c r="T8760">
        <v>0</v>
      </c>
      <c r="U8760">
        <v>0</v>
      </c>
      <c r="V8760">
        <v>0</v>
      </c>
      <c r="W8760">
        <v>0</v>
      </c>
      <c r="X8760">
        <v>0</v>
      </c>
      <c r="Y8760">
        <v>0</v>
      </c>
      <c r="Z8760">
        <v>0</v>
      </c>
      <c r="AA8760">
        <v>0</v>
      </c>
      <c r="AB8760">
        <v>0</v>
      </c>
      <c r="AC8760">
        <v>0</v>
      </c>
      <c r="AD8760">
        <v>0</v>
      </c>
      <c r="AE8760">
        <v>0</v>
      </c>
      <c r="AF8760">
        <v>0</v>
      </c>
      <c r="AG8760">
        <v>0</v>
      </c>
    </row>
    <row r="8761" spans="1:33" x14ac:dyDescent="0.25">
      <c r="A8761" t="s">
        <v>2418</v>
      </c>
      <c r="B8761" t="s">
        <v>1509</v>
      </c>
      <c r="C8761">
        <v>0</v>
      </c>
      <c r="D8761">
        <v>0</v>
      </c>
      <c r="E8761">
        <v>0</v>
      </c>
      <c r="F8761">
        <v>0</v>
      </c>
      <c r="G8761">
        <v>0</v>
      </c>
      <c r="H8761">
        <v>0</v>
      </c>
      <c r="I8761">
        <v>0</v>
      </c>
      <c r="J8761">
        <v>0</v>
      </c>
      <c r="K8761">
        <v>0</v>
      </c>
      <c r="L8761">
        <v>0</v>
      </c>
      <c r="M8761">
        <v>0</v>
      </c>
      <c r="N8761">
        <v>0</v>
      </c>
      <c r="O8761">
        <v>0</v>
      </c>
      <c r="P8761">
        <v>0</v>
      </c>
      <c r="Q8761">
        <v>0</v>
      </c>
      <c r="R8761">
        <v>0</v>
      </c>
      <c r="S8761">
        <v>0</v>
      </c>
      <c r="T8761">
        <v>0</v>
      </c>
      <c r="U8761">
        <v>0</v>
      </c>
      <c r="V8761">
        <v>0</v>
      </c>
      <c r="W8761">
        <v>0</v>
      </c>
      <c r="X8761">
        <v>0</v>
      </c>
      <c r="Y8761">
        <v>0</v>
      </c>
      <c r="Z8761">
        <v>0</v>
      </c>
      <c r="AA8761">
        <v>0</v>
      </c>
      <c r="AB8761">
        <v>0</v>
      </c>
      <c r="AC8761">
        <v>0</v>
      </c>
      <c r="AD8761">
        <v>0</v>
      </c>
      <c r="AE8761">
        <v>0</v>
      </c>
      <c r="AF8761">
        <v>0</v>
      </c>
      <c r="AG8761">
        <v>0</v>
      </c>
    </row>
    <row r="8762" spans="1:33" x14ac:dyDescent="0.25">
      <c r="A8762" t="s">
        <v>2419</v>
      </c>
      <c r="B8762" t="s">
        <v>1509</v>
      </c>
      <c r="C8762">
        <v>0</v>
      </c>
      <c r="D8762">
        <v>0</v>
      </c>
      <c r="E8762">
        <v>0</v>
      </c>
      <c r="F8762">
        <v>0</v>
      </c>
      <c r="G8762">
        <v>0</v>
      </c>
      <c r="H8762">
        <v>0</v>
      </c>
      <c r="I8762">
        <v>0</v>
      </c>
      <c r="J8762">
        <v>0</v>
      </c>
      <c r="K8762">
        <v>0</v>
      </c>
      <c r="L8762">
        <v>0</v>
      </c>
      <c r="M8762">
        <v>0</v>
      </c>
      <c r="N8762">
        <v>0</v>
      </c>
      <c r="O8762">
        <v>0</v>
      </c>
      <c r="P8762">
        <v>0</v>
      </c>
      <c r="Q8762">
        <v>0</v>
      </c>
      <c r="R8762">
        <v>0</v>
      </c>
      <c r="S8762">
        <v>0</v>
      </c>
      <c r="T8762">
        <v>0</v>
      </c>
      <c r="U8762">
        <v>0</v>
      </c>
      <c r="V8762">
        <v>0</v>
      </c>
      <c r="W8762">
        <v>0</v>
      </c>
      <c r="X8762">
        <v>0</v>
      </c>
      <c r="Y8762">
        <v>0</v>
      </c>
      <c r="Z8762">
        <v>0</v>
      </c>
      <c r="AA8762">
        <v>0</v>
      </c>
      <c r="AB8762">
        <v>0</v>
      </c>
      <c r="AC8762">
        <v>0</v>
      </c>
      <c r="AD8762">
        <v>0</v>
      </c>
      <c r="AE8762">
        <v>0</v>
      </c>
      <c r="AF8762">
        <v>0</v>
      </c>
      <c r="AG8762">
        <v>0</v>
      </c>
    </row>
    <row r="8763" spans="1:33" x14ac:dyDescent="0.25">
      <c r="A8763" t="s">
        <v>2420</v>
      </c>
      <c r="B8763" t="s">
        <v>1509</v>
      </c>
      <c r="C8763">
        <v>0</v>
      </c>
      <c r="D8763">
        <v>0</v>
      </c>
      <c r="E8763">
        <v>0</v>
      </c>
      <c r="F8763">
        <v>0</v>
      </c>
      <c r="G8763">
        <v>0</v>
      </c>
      <c r="H8763">
        <v>0</v>
      </c>
      <c r="I8763">
        <v>0</v>
      </c>
      <c r="J8763">
        <v>0</v>
      </c>
      <c r="K8763">
        <v>0</v>
      </c>
      <c r="L8763">
        <v>0</v>
      </c>
      <c r="M8763">
        <v>0</v>
      </c>
      <c r="N8763">
        <v>0</v>
      </c>
      <c r="O8763">
        <v>0</v>
      </c>
      <c r="P8763">
        <v>0</v>
      </c>
      <c r="Q8763">
        <v>0</v>
      </c>
      <c r="R8763">
        <v>0</v>
      </c>
      <c r="S8763">
        <v>0</v>
      </c>
      <c r="T8763">
        <v>0</v>
      </c>
      <c r="U8763">
        <v>0</v>
      </c>
      <c r="V8763">
        <v>0</v>
      </c>
      <c r="W8763">
        <v>0</v>
      </c>
      <c r="X8763">
        <v>0</v>
      </c>
      <c r="Y8763">
        <v>0</v>
      </c>
      <c r="Z8763">
        <v>0</v>
      </c>
      <c r="AA8763">
        <v>0</v>
      </c>
      <c r="AB8763">
        <v>0</v>
      </c>
      <c r="AC8763">
        <v>0</v>
      </c>
      <c r="AD8763">
        <v>0</v>
      </c>
      <c r="AE8763">
        <v>0</v>
      </c>
      <c r="AF8763">
        <v>0</v>
      </c>
      <c r="AG8763">
        <v>0</v>
      </c>
    </row>
    <row r="8764" spans="1:33" x14ac:dyDescent="0.25">
      <c r="A8764" t="s">
        <v>2421</v>
      </c>
      <c r="B8764" t="s">
        <v>1509</v>
      </c>
      <c r="C8764">
        <v>0</v>
      </c>
      <c r="D8764">
        <v>0</v>
      </c>
      <c r="E8764">
        <v>0</v>
      </c>
      <c r="F8764">
        <v>0</v>
      </c>
      <c r="G8764">
        <v>0</v>
      </c>
      <c r="H8764">
        <v>0</v>
      </c>
      <c r="I8764">
        <v>0</v>
      </c>
      <c r="J8764">
        <v>0</v>
      </c>
      <c r="K8764">
        <v>0</v>
      </c>
      <c r="L8764">
        <v>0</v>
      </c>
      <c r="M8764">
        <v>0</v>
      </c>
      <c r="N8764">
        <v>0</v>
      </c>
      <c r="O8764">
        <v>0</v>
      </c>
      <c r="P8764">
        <v>0</v>
      </c>
      <c r="Q8764">
        <v>0</v>
      </c>
      <c r="R8764">
        <v>0</v>
      </c>
      <c r="S8764">
        <v>0</v>
      </c>
      <c r="T8764">
        <v>0</v>
      </c>
      <c r="U8764">
        <v>0</v>
      </c>
      <c r="V8764">
        <v>0</v>
      </c>
      <c r="W8764">
        <v>0</v>
      </c>
      <c r="X8764">
        <v>0</v>
      </c>
      <c r="Y8764">
        <v>0</v>
      </c>
      <c r="Z8764">
        <v>0</v>
      </c>
      <c r="AA8764">
        <v>0</v>
      </c>
      <c r="AB8764">
        <v>0</v>
      </c>
      <c r="AC8764">
        <v>0</v>
      </c>
      <c r="AD8764">
        <v>0</v>
      </c>
      <c r="AE8764">
        <v>0</v>
      </c>
      <c r="AF8764">
        <v>0</v>
      </c>
      <c r="AG8764">
        <v>0</v>
      </c>
    </row>
    <row r="8765" spans="1:33" x14ac:dyDescent="0.25">
      <c r="A8765" t="s">
        <v>2422</v>
      </c>
      <c r="B8765" t="s">
        <v>1509</v>
      </c>
      <c r="C8765">
        <v>0</v>
      </c>
      <c r="D8765">
        <v>0</v>
      </c>
      <c r="E8765">
        <v>0</v>
      </c>
      <c r="F8765">
        <v>0</v>
      </c>
      <c r="G8765">
        <v>0</v>
      </c>
      <c r="H8765">
        <v>0</v>
      </c>
      <c r="I8765">
        <v>0</v>
      </c>
      <c r="J8765">
        <v>0</v>
      </c>
      <c r="K8765">
        <v>0</v>
      </c>
      <c r="L8765">
        <v>0</v>
      </c>
      <c r="M8765">
        <v>0</v>
      </c>
      <c r="N8765">
        <v>0</v>
      </c>
      <c r="O8765">
        <v>0</v>
      </c>
      <c r="P8765">
        <v>0</v>
      </c>
      <c r="Q8765">
        <v>0</v>
      </c>
      <c r="R8765">
        <v>0</v>
      </c>
      <c r="S8765">
        <v>0</v>
      </c>
      <c r="T8765">
        <v>0</v>
      </c>
      <c r="U8765">
        <v>0</v>
      </c>
      <c r="V8765">
        <v>0</v>
      </c>
      <c r="W8765">
        <v>0</v>
      </c>
      <c r="X8765">
        <v>0</v>
      </c>
      <c r="Y8765">
        <v>0</v>
      </c>
      <c r="Z8765">
        <v>0</v>
      </c>
      <c r="AA8765">
        <v>0</v>
      </c>
      <c r="AB8765">
        <v>0</v>
      </c>
      <c r="AC8765">
        <v>0</v>
      </c>
      <c r="AD8765">
        <v>0</v>
      </c>
      <c r="AE8765">
        <v>0</v>
      </c>
      <c r="AF8765">
        <v>0</v>
      </c>
      <c r="AG8765">
        <v>0</v>
      </c>
    </row>
    <row r="8766" spans="1:33" x14ac:dyDescent="0.25">
      <c r="A8766" t="s">
        <v>2423</v>
      </c>
      <c r="B8766" t="s">
        <v>1509</v>
      </c>
      <c r="C8766" s="245">
        <v>19498200000000</v>
      </c>
      <c r="D8766" s="245">
        <v>17938500000000</v>
      </c>
      <c r="E8766" s="245">
        <v>19671400000000</v>
      </c>
      <c r="F8766" s="245">
        <v>15977200000000</v>
      </c>
      <c r="G8766" s="245">
        <v>15983400000000</v>
      </c>
      <c r="H8766" s="245">
        <v>16242800000000</v>
      </c>
      <c r="I8766" s="245">
        <v>18025200000000</v>
      </c>
      <c r="J8766" s="245">
        <v>19180500000000</v>
      </c>
      <c r="K8766" s="245">
        <v>21779900000000</v>
      </c>
      <c r="L8766" s="245">
        <v>22656200000000</v>
      </c>
      <c r="M8766" s="245">
        <v>21538900000000</v>
      </c>
      <c r="N8766" s="245">
        <v>22279500000000</v>
      </c>
      <c r="O8766" s="245">
        <v>23124300000000</v>
      </c>
      <c r="P8766" s="245">
        <v>24140900000000</v>
      </c>
      <c r="Q8766" s="245">
        <v>24947700000000</v>
      </c>
      <c r="R8766" s="245">
        <v>26061900000000</v>
      </c>
      <c r="S8766" s="245">
        <v>29272800000000</v>
      </c>
      <c r="T8766" s="245">
        <v>30581500000000</v>
      </c>
      <c r="U8766" s="245">
        <v>32306000000000</v>
      </c>
      <c r="V8766" s="245">
        <v>33801000000000</v>
      </c>
      <c r="W8766" s="245">
        <v>35539800000000</v>
      </c>
      <c r="X8766" s="245">
        <v>35774800000000</v>
      </c>
      <c r="Y8766" s="245">
        <v>38564900000000</v>
      </c>
      <c r="Z8766" s="245">
        <v>39908300000000</v>
      </c>
      <c r="AA8766" s="245">
        <v>42585900000000</v>
      </c>
      <c r="AB8766" s="245">
        <v>42512700000000</v>
      </c>
      <c r="AC8766" s="245">
        <v>45885900000000</v>
      </c>
      <c r="AD8766" s="245">
        <v>47622200000000</v>
      </c>
      <c r="AE8766" s="245">
        <v>49189300000000</v>
      </c>
      <c r="AF8766" s="245">
        <v>51163500000000</v>
      </c>
      <c r="AG8766" s="245">
        <v>52799600000000</v>
      </c>
    </row>
    <row r="8767" spans="1:33" x14ac:dyDescent="0.25">
      <c r="A8767" t="s">
        <v>2424</v>
      </c>
      <c r="B8767" t="s">
        <v>1509</v>
      </c>
      <c r="C8767">
        <v>0</v>
      </c>
      <c r="D8767">
        <v>0</v>
      </c>
      <c r="E8767">
        <v>0</v>
      </c>
      <c r="F8767">
        <v>0</v>
      </c>
      <c r="G8767">
        <v>0</v>
      </c>
      <c r="H8767">
        <v>0</v>
      </c>
      <c r="I8767">
        <v>0</v>
      </c>
      <c r="J8767">
        <v>0</v>
      </c>
      <c r="K8767">
        <v>0</v>
      </c>
      <c r="L8767">
        <v>0</v>
      </c>
      <c r="M8767">
        <v>0</v>
      </c>
      <c r="N8767">
        <v>0</v>
      </c>
      <c r="O8767">
        <v>0</v>
      </c>
      <c r="P8767">
        <v>0</v>
      </c>
      <c r="Q8767">
        <v>0</v>
      </c>
      <c r="R8767">
        <v>0</v>
      </c>
      <c r="S8767">
        <v>0</v>
      </c>
      <c r="T8767">
        <v>0</v>
      </c>
      <c r="U8767">
        <v>0</v>
      </c>
      <c r="V8767">
        <v>0</v>
      </c>
      <c r="W8767">
        <v>0</v>
      </c>
      <c r="X8767">
        <v>0</v>
      </c>
      <c r="Y8767">
        <v>0</v>
      </c>
      <c r="Z8767">
        <v>0</v>
      </c>
      <c r="AA8767">
        <v>0</v>
      </c>
      <c r="AB8767">
        <v>0</v>
      </c>
      <c r="AC8767">
        <v>0</v>
      </c>
      <c r="AD8767">
        <v>0</v>
      </c>
      <c r="AE8767">
        <v>0</v>
      </c>
      <c r="AF8767">
        <v>0</v>
      </c>
      <c r="AG8767">
        <v>0</v>
      </c>
    </row>
    <row r="8768" spans="1:33" x14ac:dyDescent="0.25">
      <c r="A8768" t="s">
        <v>2425</v>
      </c>
      <c r="B8768" t="s">
        <v>1509</v>
      </c>
      <c r="C8768">
        <v>0</v>
      </c>
      <c r="D8768">
        <v>0</v>
      </c>
      <c r="E8768">
        <v>0</v>
      </c>
      <c r="F8768">
        <v>0</v>
      </c>
      <c r="G8768">
        <v>0</v>
      </c>
      <c r="H8768">
        <v>0</v>
      </c>
      <c r="I8768">
        <v>0</v>
      </c>
      <c r="J8768">
        <v>0</v>
      </c>
      <c r="K8768">
        <v>0</v>
      </c>
      <c r="L8768">
        <v>0</v>
      </c>
      <c r="M8768">
        <v>0</v>
      </c>
      <c r="N8768">
        <v>0</v>
      </c>
      <c r="O8768">
        <v>0</v>
      </c>
      <c r="P8768">
        <v>0</v>
      </c>
      <c r="Q8768">
        <v>0</v>
      </c>
      <c r="R8768">
        <v>0</v>
      </c>
      <c r="S8768">
        <v>0</v>
      </c>
      <c r="T8768">
        <v>0</v>
      </c>
      <c r="U8768">
        <v>0</v>
      </c>
      <c r="V8768">
        <v>0</v>
      </c>
      <c r="W8768">
        <v>0</v>
      </c>
      <c r="X8768">
        <v>0</v>
      </c>
      <c r="Y8768">
        <v>0</v>
      </c>
      <c r="Z8768">
        <v>0</v>
      </c>
      <c r="AA8768">
        <v>0</v>
      </c>
      <c r="AB8768">
        <v>0</v>
      </c>
      <c r="AC8768">
        <v>0</v>
      </c>
      <c r="AD8768">
        <v>0</v>
      </c>
      <c r="AE8768">
        <v>0</v>
      </c>
      <c r="AF8768">
        <v>0</v>
      </c>
      <c r="AG8768">
        <v>0</v>
      </c>
    </row>
    <row r="8769" spans="1:33" x14ac:dyDescent="0.25">
      <c r="A8769" t="s">
        <v>2426</v>
      </c>
      <c r="B8769" t="s">
        <v>1509</v>
      </c>
      <c r="C8769">
        <v>0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0</v>
      </c>
      <c r="K8769">
        <v>0</v>
      </c>
      <c r="L8769">
        <v>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</row>
    <row r="8770" spans="1:33" x14ac:dyDescent="0.25">
      <c r="A8770" t="s">
        <v>2427</v>
      </c>
      <c r="B8770" t="s">
        <v>1509</v>
      </c>
      <c r="C8770" s="245">
        <v>16976000000000</v>
      </c>
      <c r="D8770" s="245">
        <v>20062200000000</v>
      </c>
      <c r="E8770" s="245">
        <v>20242900000000</v>
      </c>
      <c r="F8770" s="245">
        <v>25527500000000</v>
      </c>
      <c r="G8770" s="245">
        <v>27149600000000</v>
      </c>
      <c r="H8770" s="245">
        <v>28542300000000</v>
      </c>
      <c r="I8770" s="245">
        <v>28799500000000</v>
      </c>
      <c r="J8770" s="245">
        <v>29729000000000</v>
      </c>
      <c r="K8770" s="245">
        <v>29254300000000</v>
      </c>
      <c r="L8770" s="245">
        <v>30563000000000</v>
      </c>
      <c r="M8770" s="245">
        <v>33910300000000</v>
      </c>
      <c r="N8770" s="245">
        <v>35033200000000</v>
      </c>
      <c r="O8770" s="245">
        <v>36469600000000</v>
      </c>
      <c r="P8770" s="245">
        <v>37775100000000</v>
      </c>
      <c r="Q8770" s="245">
        <v>38962300000000</v>
      </c>
      <c r="R8770" s="245">
        <v>40272200000000</v>
      </c>
      <c r="S8770" s="245">
        <v>39536800000000</v>
      </c>
      <c r="T8770" s="245">
        <v>41184500000000</v>
      </c>
      <c r="U8770" s="245">
        <v>42067600000000</v>
      </c>
      <c r="V8770" s="245">
        <v>43641500000000</v>
      </c>
      <c r="W8770" s="245">
        <v>44615800000000</v>
      </c>
      <c r="X8770" s="245">
        <v>47142700000000</v>
      </c>
      <c r="Y8770" s="245">
        <v>47536000000000</v>
      </c>
      <c r="Z8770" s="245">
        <v>49043300000000</v>
      </c>
      <c r="AA8770" s="245">
        <v>49673000000000</v>
      </c>
      <c r="AB8770" s="245">
        <v>52700900000000</v>
      </c>
      <c r="AC8770" s="245">
        <v>52740100000000</v>
      </c>
      <c r="AD8770" s="245">
        <v>54057300000000</v>
      </c>
      <c r="AE8770" s="245">
        <v>55583400000000</v>
      </c>
      <c r="AF8770" s="245">
        <v>57182300000000</v>
      </c>
      <c r="AG8770" s="245">
        <v>58373100000000</v>
      </c>
    </row>
    <row r="8771" spans="1:33" x14ac:dyDescent="0.25">
      <c r="A8771" t="s">
        <v>2428</v>
      </c>
      <c r="B8771" t="s">
        <v>1509</v>
      </c>
      <c r="C8771">
        <v>0</v>
      </c>
      <c r="D8771">
        <v>0</v>
      </c>
      <c r="E8771">
        <v>0</v>
      </c>
      <c r="F8771">
        <v>0</v>
      </c>
      <c r="G8771">
        <v>0</v>
      </c>
      <c r="H8771">
        <v>0</v>
      </c>
      <c r="I8771">
        <v>0</v>
      </c>
      <c r="J8771">
        <v>0</v>
      </c>
      <c r="K8771">
        <v>0</v>
      </c>
      <c r="L8771">
        <v>0</v>
      </c>
      <c r="M8771">
        <v>0</v>
      </c>
      <c r="N8771">
        <v>0</v>
      </c>
      <c r="O8771">
        <v>0</v>
      </c>
      <c r="P8771">
        <v>0</v>
      </c>
      <c r="Q8771">
        <v>0</v>
      </c>
      <c r="R8771">
        <v>0</v>
      </c>
      <c r="S8771">
        <v>0</v>
      </c>
      <c r="T8771">
        <v>0</v>
      </c>
      <c r="U8771">
        <v>0</v>
      </c>
      <c r="V8771">
        <v>0</v>
      </c>
      <c r="W8771">
        <v>0</v>
      </c>
      <c r="X8771">
        <v>0</v>
      </c>
      <c r="Y8771">
        <v>0</v>
      </c>
      <c r="Z8771">
        <v>0</v>
      </c>
      <c r="AA8771">
        <v>0</v>
      </c>
      <c r="AB8771">
        <v>0</v>
      </c>
      <c r="AC8771">
        <v>0</v>
      </c>
      <c r="AD8771">
        <v>0</v>
      </c>
      <c r="AE8771">
        <v>0</v>
      </c>
      <c r="AF8771">
        <v>0</v>
      </c>
      <c r="AG8771">
        <v>0</v>
      </c>
    </row>
    <row r="8772" spans="1:33" x14ac:dyDescent="0.25">
      <c r="A8772" t="s">
        <v>2429</v>
      </c>
      <c r="B8772" t="s">
        <v>1509</v>
      </c>
      <c r="C8772">
        <v>0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0</v>
      </c>
    </row>
    <row r="8773" spans="1:33" x14ac:dyDescent="0.25">
      <c r="A8773" t="s">
        <v>2430</v>
      </c>
      <c r="B8773" t="s">
        <v>1509</v>
      </c>
      <c r="C8773">
        <v>0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0</v>
      </c>
    </row>
    <row r="8774" spans="1:33" x14ac:dyDescent="0.25">
      <c r="A8774" t="s">
        <v>2431</v>
      </c>
      <c r="B8774" t="s">
        <v>1509</v>
      </c>
      <c r="C8774">
        <v>0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>
        <v>0</v>
      </c>
    </row>
    <row r="8775" spans="1:33" x14ac:dyDescent="0.25">
      <c r="A8775" t="s">
        <v>2432</v>
      </c>
      <c r="B8775" t="s">
        <v>1509</v>
      </c>
      <c r="C8775">
        <v>0</v>
      </c>
      <c r="D8775">
        <v>0</v>
      </c>
      <c r="E8775">
        <v>0</v>
      </c>
      <c r="F8775">
        <v>0</v>
      </c>
      <c r="G8775">
        <v>0</v>
      </c>
      <c r="H8775">
        <v>0</v>
      </c>
      <c r="I8775">
        <v>0</v>
      </c>
      <c r="J8775">
        <v>0</v>
      </c>
      <c r="K8775">
        <v>0</v>
      </c>
      <c r="L8775">
        <v>0</v>
      </c>
      <c r="M8775">
        <v>0</v>
      </c>
      <c r="N8775">
        <v>0</v>
      </c>
      <c r="O8775">
        <v>0</v>
      </c>
      <c r="P8775">
        <v>0</v>
      </c>
      <c r="Q8775">
        <v>0</v>
      </c>
      <c r="R8775">
        <v>0</v>
      </c>
      <c r="S8775">
        <v>0</v>
      </c>
      <c r="T8775">
        <v>0</v>
      </c>
      <c r="U8775">
        <v>0</v>
      </c>
      <c r="V8775">
        <v>0</v>
      </c>
      <c r="W8775">
        <v>0</v>
      </c>
      <c r="X8775">
        <v>0</v>
      </c>
      <c r="Y8775">
        <v>0</v>
      </c>
      <c r="Z8775">
        <v>0</v>
      </c>
      <c r="AA8775">
        <v>0</v>
      </c>
      <c r="AB8775">
        <v>0</v>
      </c>
      <c r="AC8775">
        <v>0</v>
      </c>
      <c r="AD8775">
        <v>0</v>
      </c>
      <c r="AE8775">
        <v>0</v>
      </c>
      <c r="AF8775">
        <v>0</v>
      </c>
      <c r="AG8775">
        <v>0</v>
      </c>
    </row>
    <row r="8776" spans="1:33" x14ac:dyDescent="0.25">
      <c r="A8776" t="s">
        <v>2433</v>
      </c>
      <c r="B8776" t="s">
        <v>1509</v>
      </c>
      <c r="C8776">
        <v>0</v>
      </c>
      <c r="D8776">
        <v>0</v>
      </c>
      <c r="E8776">
        <v>0</v>
      </c>
      <c r="F8776">
        <v>0</v>
      </c>
      <c r="G8776">
        <v>0</v>
      </c>
      <c r="H8776">
        <v>0</v>
      </c>
      <c r="I8776">
        <v>0</v>
      </c>
      <c r="J8776">
        <v>0</v>
      </c>
      <c r="K8776">
        <v>0</v>
      </c>
      <c r="L8776">
        <v>0</v>
      </c>
      <c r="M8776">
        <v>0</v>
      </c>
      <c r="N8776">
        <v>0</v>
      </c>
      <c r="O8776">
        <v>0</v>
      </c>
      <c r="P8776">
        <v>0</v>
      </c>
      <c r="Q8776">
        <v>0</v>
      </c>
      <c r="R8776">
        <v>0</v>
      </c>
      <c r="S8776">
        <v>0</v>
      </c>
      <c r="T8776">
        <v>0</v>
      </c>
      <c r="U8776">
        <v>0</v>
      </c>
      <c r="V8776">
        <v>0</v>
      </c>
      <c r="W8776">
        <v>0</v>
      </c>
      <c r="X8776">
        <v>0</v>
      </c>
      <c r="Y8776">
        <v>0</v>
      </c>
      <c r="Z8776">
        <v>0</v>
      </c>
      <c r="AA8776">
        <v>0</v>
      </c>
      <c r="AB8776">
        <v>0</v>
      </c>
      <c r="AC8776">
        <v>0</v>
      </c>
      <c r="AD8776">
        <v>0</v>
      </c>
      <c r="AE8776">
        <v>0</v>
      </c>
      <c r="AF8776">
        <v>0</v>
      </c>
      <c r="AG8776">
        <v>0</v>
      </c>
    </row>
    <row r="8777" spans="1:33" x14ac:dyDescent="0.25">
      <c r="A8777" t="s">
        <v>2434</v>
      </c>
      <c r="B8777" t="s">
        <v>1509</v>
      </c>
      <c r="C8777">
        <v>0</v>
      </c>
      <c r="D8777">
        <v>0</v>
      </c>
      <c r="E8777">
        <v>0</v>
      </c>
      <c r="F8777">
        <v>0</v>
      </c>
      <c r="G8777">
        <v>0</v>
      </c>
      <c r="H8777">
        <v>0</v>
      </c>
      <c r="I8777">
        <v>0</v>
      </c>
      <c r="J8777">
        <v>0</v>
      </c>
      <c r="K8777">
        <v>0</v>
      </c>
      <c r="L8777">
        <v>0</v>
      </c>
      <c r="M8777">
        <v>0</v>
      </c>
      <c r="N8777">
        <v>0</v>
      </c>
      <c r="O8777">
        <v>0</v>
      </c>
      <c r="P8777">
        <v>0</v>
      </c>
      <c r="Q8777">
        <v>0</v>
      </c>
      <c r="R8777">
        <v>0</v>
      </c>
      <c r="S8777">
        <v>0</v>
      </c>
      <c r="T8777">
        <v>0</v>
      </c>
      <c r="U8777">
        <v>0</v>
      </c>
      <c r="V8777">
        <v>0</v>
      </c>
      <c r="W8777">
        <v>0</v>
      </c>
      <c r="X8777">
        <v>0</v>
      </c>
      <c r="Y8777">
        <v>0</v>
      </c>
      <c r="Z8777">
        <v>0</v>
      </c>
      <c r="AA8777">
        <v>0</v>
      </c>
      <c r="AB8777">
        <v>0</v>
      </c>
      <c r="AC8777">
        <v>0</v>
      </c>
      <c r="AD8777">
        <v>0</v>
      </c>
      <c r="AE8777">
        <v>0</v>
      </c>
      <c r="AF8777">
        <v>0</v>
      </c>
      <c r="AG8777">
        <v>0</v>
      </c>
    </row>
    <row r="8778" spans="1:33" x14ac:dyDescent="0.25">
      <c r="A8778" t="s">
        <v>2435</v>
      </c>
      <c r="B8778" t="s">
        <v>1509</v>
      </c>
      <c r="C8778">
        <v>0</v>
      </c>
      <c r="D8778">
        <v>0</v>
      </c>
      <c r="E8778">
        <v>0</v>
      </c>
      <c r="F8778">
        <v>0</v>
      </c>
      <c r="G8778">
        <v>0</v>
      </c>
      <c r="H8778">
        <v>0</v>
      </c>
      <c r="I8778">
        <v>0</v>
      </c>
      <c r="J8778">
        <v>0</v>
      </c>
      <c r="K8778">
        <v>0</v>
      </c>
      <c r="L8778">
        <v>0</v>
      </c>
      <c r="M8778">
        <v>0</v>
      </c>
      <c r="N8778">
        <v>0</v>
      </c>
      <c r="O8778">
        <v>0</v>
      </c>
      <c r="P8778">
        <v>0</v>
      </c>
      <c r="Q8778">
        <v>0</v>
      </c>
      <c r="R8778">
        <v>0</v>
      </c>
      <c r="S8778">
        <v>0</v>
      </c>
      <c r="T8778">
        <v>0</v>
      </c>
      <c r="U8778">
        <v>0</v>
      </c>
      <c r="V8778">
        <v>0</v>
      </c>
      <c r="W8778">
        <v>0</v>
      </c>
      <c r="X8778">
        <v>0</v>
      </c>
      <c r="Y8778">
        <v>0</v>
      </c>
      <c r="Z8778">
        <v>0</v>
      </c>
      <c r="AA8778">
        <v>0</v>
      </c>
      <c r="AB8778">
        <v>0</v>
      </c>
      <c r="AC8778">
        <v>0</v>
      </c>
      <c r="AD8778">
        <v>0</v>
      </c>
      <c r="AE8778">
        <v>0</v>
      </c>
      <c r="AF8778">
        <v>0</v>
      </c>
      <c r="AG8778">
        <v>0</v>
      </c>
    </row>
    <row r="8779" spans="1:33" x14ac:dyDescent="0.25">
      <c r="A8779" t="s">
        <v>2436</v>
      </c>
      <c r="B8779" t="s">
        <v>1509</v>
      </c>
      <c r="C8779">
        <v>0</v>
      </c>
      <c r="D8779">
        <v>0</v>
      </c>
      <c r="E8779">
        <v>0</v>
      </c>
      <c r="F8779">
        <v>0</v>
      </c>
      <c r="G8779">
        <v>0</v>
      </c>
      <c r="H8779">
        <v>0</v>
      </c>
      <c r="I8779">
        <v>0</v>
      </c>
      <c r="J8779">
        <v>0</v>
      </c>
      <c r="K8779">
        <v>0</v>
      </c>
      <c r="L8779">
        <v>0</v>
      </c>
      <c r="M8779">
        <v>0</v>
      </c>
      <c r="N8779">
        <v>0</v>
      </c>
      <c r="O8779">
        <v>0</v>
      </c>
      <c r="P8779">
        <v>0</v>
      </c>
      <c r="Q8779">
        <v>0</v>
      </c>
      <c r="R8779">
        <v>0</v>
      </c>
      <c r="S8779">
        <v>0</v>
      </c>
      <c r="T8779">
        <v>0</v>
      </c>
      <c r="U8779">
        <v>0</v>
      </c>
      <c r="V8779">
        <v>0</v>
      </c>
      <c r="W8779">
        <v>0</v>
      </c>
      <c r="X8779">
        <v>0</v>
      </c>
      <c r="Y8779">
        <v>0</v>
      </c>
      <c r="Z8779">
        <v>0</v>
      </c>
      <c r="AA8779">
        <v>0</v>
      </c>
      <c r="AB8779">
        <v>0</v>
      </c>
      <c r="AC8779">
        <v>0</v>
      </c>
      <c r="AD8779">
        <v>0</v>
      </c>
      <c r="AE8779">
        <v>0</v>
      </c>
      <c r="AF8779">
        <v>0</v>
      </c>
      <c r="AG8779">
        <v>0</v>
      </c>
    </row>
    <row r="8780" spans="1:33" x14ac:dyDescent="0.25">
      <c r="A8780" t="s">
        <v>2437</v>
      </c>
      <c r="B8780" t="s">
        <v>1509</v>
      </c>
      <c r="C8780">
        <v>0</v>
      </c>
      <c r="D8780">
        <v>0</v>
      </c>
      <c r="E8780">
        <v>0</v>
      </c>
      <c r="F8780">
        <v>0</v>
      </c>
      <c r="G8780">
        <v>0</v>
      </c>
      <c r="H8780">
        <v>0</v>
      </c>
      <c r="I8780">
        <v>0</v>
      </c>
      <c r="J8780">
        <v>0</v>
      </c>
      <c r="K8780">
        <v>0</v>
      </c>
      <c r="L8780">
        <v>0</v>
      </c>
      <c r="M8780">
        <v>0</v>
      </c>
      <c r="N8780">
        <v>0</v>
      </c>
      <c r="O8780">
        <v>0</v>
      </c>
      <c r="P8780">
        <v>0</v>
      </c>
      <c r="Q8780">
        <v>0</v>
      </c>
      <c r="R8780">
        <v>0</v>
      </c>
      <c r="S8780">
        <v>0</v>
      </c>
      <c r="T8780">
        <v>0</v>
      </c>
      <c r="U8780">
        <v>0</v>
      </c>
      <c r="V8780">
        <v>0</v>
      </c>
      <c r="W8780">
        <v>0</v>
      </c>
      <c r="X8780">
        <v>0</v>
      </c>
      <c r="Y8780">
        <v>0</v>
      </c>
      <c r="Z8780">
        <v>0</v>
      </c>
      <c r="AA8780">
        <v>0</v>
      </c>
      <c r="AB8780">
        <v>0</v>
      </c>
      <c r="AC8780">
        <v>0</v>
      </c>
      <c r="AD8780">
        <v>0</v>
      </c>
      <c r="AE8780">
        <v>0</v>
      </c>
      <c r="AF8780">
        <v>0</v>
      </c>
      <c r="AG8780">
        <v>0</v>
      </c>
    </row>
    <row r="8781" spans="1:33" x14ac:dyDescent="0.25">
      <c r="A8781" t="s">
        <v>2438</v>
      </c>
      <c r="B8781" t="s">
        <v>1509</v>
      </c>
      <c r="C8781">
        <v>0</v>
      </c>
      <c r="D8781">
        <v>0</v>
      </c>
      <c r="E8781">
        <v>0</v>
      </c>
      <c r="F8781">
        <v>0</v>
      </c>
      <c r="G8781">
        <v>0</v>
      </c>
      <c r="H8781">
        <v>0</v>
      </c>
      <c r="I8781">
        <v>0</v>
      </c>
      <c r="J8781">
        <v>0</v>
      </c>
      <c r="K8781">
        <v>0</v>
      </c>
      <c r="L8781">
        <v>0</v>
      </c>
      <c r="M8781">
        <v>0</v>
      </c>
      <c r="N8781">
        <v>0</v>
      </c>
      <c r="O8781">
        <v>0</v>
      </c>
      <c r="P8781">
        <v>0</v>
      </c>
      <c r="Q8781">
        <v>0</v>
      </c>
      <c r="R8781">
        <v>0</v>
      </c>
      <c r="S8781">
        <v>0</v>
      </c>
      <c r="T8781">
        <v>0</v>
      </c>
      <c r="U8781">
        <v>0</v>
      </c>
      <c r="V8781">
        <v>0</v>
      </c>
      <c r="W8781">
        <v>0</v>
      </c>
      <c r="X8781">
        <v>0</v>
      </c>
      <c r="Y8781">
        <v>0</v>
      </c>
      <c r="Z8781">
        <v>0</v>
      </c>
      <c r="AA8781">
        <v>0</v>
      </c>
      <c r="AB8781">
        <v>0</v>
      </c>
      <c r="AC8781">
        <v>0</v>
      </c>
      <c r="AD8781">
        <v>0</v>
      </c>
      <c r="AE8781">
        <v>0</v>
      </c>
      <c r="AF8781">
        <v>0</v>
      </c>
      <c r="AG8781">
        <v>0</v>
      </c>
    </row>
    <row r="8782" spans="1:33" x14ac:dyDescent="0.25">
      <c r="A8782" t="s">
        <v>2439</v>
      </c>
      <c r="B8782" t="s">
        <v>1509</v>
      </c>
      <c r="C8782">
        <v>0</v>
      </c>
      <c r="D8782">
        <v>0</v>
      </c>
      <c r="E8782">
        <v>0</v>
      </c>
      <c r="F8782">
        <v>0</v>
      </c>
      <c r="G8782">
        <v>0</v>
      </c>
      <c r="H8782">
        <v>0</v>
      </c>
      <c r="I8782">
        <v>0</v>
      </c>
      <c r="J8782">
        <v>0</v>
      </c>
      <c r="K8782">
        <v>0</v>
      </c>
      <c r="L8782">
        <v>0</v>
      </c>
      <c r="M8782">
        <v>0</v>
      </c>
      <c r="N8782">
        <v>0</v>
      </c>
      <c r="O8782">
        <v>0</v>
      </c>
      <c r="P8782">
        <v>0</v>
      </c>
      <c r="Q8782">
        <v>0</v>
      </c>
      <c r="R8782">
        <v>0</v>
      </c>
      <c r="S8782">
        <v>0</v>
      </c>
      <c r="T8782">
        <v>0</v>
      </c>
      <c r="U8782">
        <v>0</v>
      </c>
      <c r="V8782">
        <v>0</v>
      </c>
      <c r="W8782">
        <v>0</v>
      </c>
      <c r="X8782">
        <v>0</v>
      </c>
      <c r="Y8782">
        <v>0</v>
      </c>
      <c r="Z8782">
        <v>0</v>
      </c>
      <c r="AA8782">
        <v>0</v>
      </c>
      <c r="AB8782">
        <v>0</v>
      </c>
      <c r="AC8782">
        <v>0</v>
      </c>
      <c r="AD8782">
        <v>0</v>
      </c>
      <c r="AE8782">
        <v>0</v>
      </c>
      <c r="AF8782">
        <v>0</v>
      </c>
      <c r="AG8782">
        <v>0</v>
      </c>
    </row>
    <row r="8783" spans="1:33" x14ac:dyDescent="0.25">
      <c r="A8783" t="s">
        <v>2440</v>
      </c>
      <c r="B8783" t="s">
        <v>1509</v>
      </c>
      <c r="C8783">
        <v>0</v>
      </c>
      <c r="D8783">
        <v>0</v>
      </c>
      <c r="E8783">
        <v>0</v>
      </c>
      <c r="F8783">
        <v>0</v>
      </c>
      <c r="G8783">
        <v>0</v>
      </c>
      <c r="H8783">
        <v>0</v>
      </c>
      <c r="I8783">
        <v>0</v>
      </c>
      <c r="J8783">
        <v>0</v>
      </c>
      <c r="K8783">
        <v>0</v>
      </c>
      <c r="L8783">
        <v>0</v>
      </c>
      <c r="M8783">
        <v>0</v>
      </c>
      <c r="N8783">
        <v>0</v>
      </c>
      <c r="O8783">
        <v>0</v>
      </c>
      <c r="P8783">
        <v>0</v>
      </c>
      <c r="Q8783">
        <v>0</v>
      </c>
      <c r="R8783">
        <v>0</v>
      </c>
      <c r="S8783">
        <v>0</v>
      </c>
      <c r="T8783">
        <v>0</v>
      </c>
      <c r="U8783">
        <v>0</v>
      </c>
      <c r="V8783">
        <v>0</v>
      </c>
      <c r="W8783">
        <v>0</v>
      </c>
      <c r="X8783">
        <v>0</v>
      </c>
      <c r="Y8783">
        <v>0</v>
      </c>
      <c r="Z8783">
        <v>0</v>
      </c>
      <c r="AA8783">
        <v>0</v>
      </c>
      <c r="AB8783">
        <v>0</v>
      </c>
      <c r="AC8783">
        <v>0</v>
      </c>
      <c r="AD8783">
        <v>0</v>
      </c>
      <c r="AE8783">
        <v>0</v>
      </c>
      <c r="AF8783">
        <v>0</v>
      </c>
      <c r="AG8783">
        <v>0</v>
      </c>
    </row>
    <row r="8784" spans="1:33" x14ac:dyDescent="0.25">
      <c r="A8784" t="s">
        <v>2441</v>
      </c>
      <c r="B8784" t="s">
        <v>1509</v>
      </c>
      <c r="C8784">
        <v>0</v>
      </c>
      <c r="D8784">
        <v>0</v>
      </c>
      <c r="E8784">
        <v>0</v>
      </c>
      <c r="F8784">
        <v>0</v>
      </c>
      <c r="G8784">
        <v>0</v>
      </c>
      <c r="H8784">
        <v>0</v>
      </c>
      <c r="I8784">
        <v>0</v>
      </c>
      <c r="J8784">
        <v>0</v>
      </c>
      <c r="K8784">
        <v>0</v>
      </c>
      <c r="L8784">
        <v>0</v>
      </c>
      <c r="M8784">
        <v>0</v>
      </c>
      <c r="N8784">
        <v>0</v>
      </c>
      <c r="O8784">
        <v>0</v>
      </c>
      <c r="P8784">
        <v>0</v>
      </c>
      <c r="Q8784">
        <v>0</v>
      </c>
      <c r="R8784">
        <v>0</v>
      </c>
      <c r="S8784">
        <v>0</v>
      </c>
      <c r="T8784">
        <v>0</v>
      </c>
      <c r="U8784">
        <v>0</v>
      </c>
      <c r="V8784">
        <v>0</v>
      </c>
      <c r="W8784">
        <v>0</v>
      </c>
      <c r="X8784">
        <v>0</v>
      </c>
      <c r="Y8784">
        <v>0</v>
      </c>
      <c r="Z8784">
        <v>0</v>
      </c>
      <c r="AA8784">
        <v>0</v>
      </c>
      <c r="AB8784">
        <v>0</v>
      </c>
      <c r="AC8784">
        <v>0</v>
      </c>
      <c r="AD8784">
        <v>0</v>
      </c>
      <c r="AE8784">
        <v>0</v>
      </c>
      <c r="AF8784">
        <v>0</v>
      </c>
      <c r="AG8784">
        <v>0</v>
      </c>
    </row>
    <row r="8785" spans="1:33" x14ac:dyDescent="0.25">
      <c r="A8785" t="s">
        <v>2442</v>
      </c>
      <c r="B8785" t="s">
        <v>1509</v>
      </c>
      <c r="C8785">
        <v>0</v>
      </c>
      <c r="D8785">
        <v>0</v>
      </c>
      <c r="E8785">
        <v>0</v>
      </c>
      <c r="F8785">
        <v>0</v>
      </c>
      <c r="G8785">
        <v>0</v>
      </c>
      <c r="H8785">
        <v>0</v>
      </c>
      <c r="I8785">
        <v>0</v>
      </c>
      <c r="J8785">
        <v>0</v>
      </c>
      <c r="K8785">
        <v>0</v>
      </c>
      <c r="L8785">
        <v>0</v>
      </c>
      <c r="M8785">
        <v>0</v>
      </c>
      <c r="N8785">
        <v>0</v>
      </c>
      <c r="O8785">
        <v>0</v>
      </c>
      <c r="P8785">
        <v>0</v>
      </c>
      <c r="Q8785">
        <v>0</v>
      </c>
      <c r="R8785">
        <v>0</v>
      </c>
      <c r="S8785">
        <v>0</v>
      </c>
      <c r="T8785">
        <v>0</v>
      </c>
      <c r="U8785">
        <v>0</v>
      </c>
      <c r="V8785">
        <v>0</v>
      </c>
      <c r="W8785">
        <v>0</v>
      </c>
      <c r="X8785">
        <v>0</v>
      </c>
      <c r="Y8785">
        <v>0</v>
      </c>
      <c r="Z8785">
        <v>0</v>
      </c>
      <c r="AA8785">
        <v>0</v>
      </c>
      <c r="AB8785">
        <v>0</v>
      </c>
      <c r="AC8785">
        <v>0</v>
      </c>
      <c r="AD8785">
        <v>0</v>
      </c>
      <c r="AE8785">
        <v>0</v>
      </c>
      <c r="AF8785">
        <v>0</v>
      </c>
      <c r="AG8785">
        <v>0</v>
      </c>
    </row>
    <row r="8786" spans="1:33" x14ac:dyDescent="0.25">
      <c r="A8786" t="s">
        <v>2443</v>
      </c>
      <c r="B8786" t="s">
        <v>1509</v>
      </c>
      <c r="C8786">
        <v>0</v>
      </c>
      <c r="D8786">
        <v>0</v>
      </c>
      <c r="E8786">
        <v>0</v>
      </c>
      <c r="F8786">
        <v>0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>
        <v>0</v>
      </c>
    </row>
    <row r="8787" spans="1:33" x14ac:dyDescent="0.25">
      <c r="A8787" t="s">
        <v>2444</v>
      </c>
      <c r="B8787" t="s">
        <v>1509</v>
      </c>
      <c r="C8787">
        <v>0</v>
      </c>
      <c r="D8787">
        <v>0</v>
      </c>
      <c r="E8787">
        <v>0</v>
      </c>
      <c r="F8787">
        <v>0</v>
      </c>
      <c r="G8787">
        <v>0</v>
      </c>
      <c r="H8787">
        <v>0</v>
      </c>
      <c r="I8787">
        <v>0</v>
      </c>
      <c r="J8787">
        <v>0</v>
      </c>
      <c r="K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0</v>
      </c>
      <c r="R8787">
        <v>0</v>
      </c>
      <c r="S8787">
        <v>0</v>
      </c>
      <c r="T8787">
        <v>0</v>
      </c>
      <c r="U8787">
        <v>0</v>
      </c>
      <c r="V8787">
        <v>0</v>
      </c>
      <c r="W8787">
        <v>0</v>
      </c>
      <c r="X8787">
        <v>0</v>
      </c>
      <c r="Y8787">
        <v>0</v>
      </c>
      <c r="Z8787">
        <v>0</v>
      </c>
      <c r="AA8787">
        <v>0</v>
      </c>
      <c r="AB8787">
        <v>0</v>
      </c>
      <c r="AC8787">
        <v>0</v>
      </c>
      <c r="AD8787">
        <v>0</v>
      </c>
      <c r="AE8787">
        <v>0</v>
      </c>
      <c r="AF8787">
        <v>0</v>
      </c>
      <c r="AG8787">
        <v>0</v>
      </c>
    </row>
    <row r="8788" spans="1:33" x14ac:dyDescent="0.25">
      <c r="A8788" t="s">
        <v>2445</v>
      </c>
      <c r="B8788" t="s">
        <v>1509</v>
      </c>
      <c r="C8788">
        <v>0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>
        <v>0</v>
      </c>
    </row>
    <row r="8789" spans="1:33" x14ac:dyDescent="0.25">
      <c r="A8789" t="s">
        <v>2446</v>
      </c>
      <c r="B8789" t="s">
        <v>1509</v>
      </c>
      <c r="C8789">
        <v>0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>
        <v>0</v>
      </c>
    </row>
    <row r="8790" spans="1:33" x14ac:dyDescent="0.25">
      <c r="A8790" t="s">
        <v>2447</v>
      </c>
      <c r="B8790" t="s">
        <v>1509</v>
      </c>
      <c r="C8790">
        <v>0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>
        <v>0</v>
      </c>
    </row>
    <row r="8791" spans="1:33" x14ac:dyDescent="0.25">
      <c r="A8791" t="s">
        <v>2448</v>
      </c>
      <c r="B8791" t="s">
        <v>1509</v>
      </c>
      <c r="C8791">
        <v>0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>
        <v>0</v>
      </c>
    </row>
    <row r="8792" spans="1:33" x14ac:dyDescent="0.25">
      <c r="A8792" t="s">
        <v>2449</v>
      </c>
      <c r="B8792" t="s">
        <v>1509</v>
      </c>
      <c r="C8792">
        <v>0</v>
      </c>
      <c r="D8792">
        <v>0</v>
      </c>
      <c r="E8792">
        <v>0</v>
      </c>
      <c r="F8792">
        <v>0</v>
      </c>
      <c r="G8792">
        <v>0</v>
      </c>
      <c r="H8792">
        <v>0</v>
      </c>
      <c r="I8792">
        <v>0</v>
      </c>
      <c r="J8792">
        <v>0</v>
      </c>
      <c r="K8792">
        <v>0</v>
      </c>
      <c r="L8792">
        <v>0</v>
      </c>
      <c r="M8792">
        <v>0</v>
      </c>
      <c r="N8792">
        <v>0</v>
      </c>
      <c r="O8792">
        <v>0</v>
      </c>
      <c r="P8792">
        <v>0</v>
      </c>
      <c r="Q8792">
        <v>0</v>
      </c>
      <c r="R8792">
        <v>0</v>
      </c>
      <c r="S8792">
        <v>0</v>
      </c>
      <c r="T8792">
        <v>0</v>
      </c>
      <c r="U8792">
        <v>0</v>
      </c>
      <c r="V8792">
        <v>0</v>
      </c>
      <c r="W8792">
        <v>0</v>
      </c>
      <c r="X8792">
        <v>0</v>
      </c>
      <c r="Y8792">
        <v>0</v>
      </c>
      <c r="Z8792">
        <v>0</v>
      </c>
      <c r="AA8792">
        <v>0</v>
      </c>
      <c r="AB8792">
        <v>0</v>
      </c>
      <c r="AC8792">
        <v>0</v>
      </c>
      <c r="AD8792">
        <v>0</v>
      </c>
      <c r="AE8792">
        <v>0</v>
      </c>
      <c r="AF8792">
        <v>0</v>
      </c>
      <c r="AG8792">
        <v>0</v>
      </c>
    </row>
    <row r="8793" spans="1:33" x14ac:dyDescent="0.25">
      <c r="A8793" t="s">
        <v>2450</v>
      </c>
      <c r="B8793" t="s">
        <v>1509</v>
      </c>
      <c r="C8793">
        <v>0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</row>
    <row r="8794" spans="1:33" x14ac:dyDescent="0.25">
      <c r="A8794" t="s">
        <v>2451</v>
      </c>
      <c r="B8794" t="s">
        <v>1509</v>
      </c>
      <c r="C8794">
        <v>0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</row>
    <row r="8795" spans="1:33" x14ac:dyDescent="0.25">
      <c r="A8795" t="s">
        <v>2452</v>
      </c>
      <c r="B8795" t="s">
        <v>1509</v>
      </c>
      <c r="C8795">
        <v>0</v>
      </c>
      <c r="D8795">
        <v>0</v>
      </c>
      <c r="E8795">
        <v>0</v>
      </c>
      <c r="F8795">
        <v>0</v>
      </c>
      <c r="G8795">
        <v>0</v>
      </c>
      <c r="H8795">
        <v>0</v>
      </c>
      <c r="I8795">
        <v>0</v>
      </c>
      <c r="J8795">
        <v>0</v>
      </c>
      <c r="K8795">
        <v>0</v>
      </c>
      <c r="L8795">
        <v>0</v>
      </c>
      <c r="M8795">
        <v>0</v>
      </c>
      <c r="N8795">
        <v>0</v>
      </c>
      <c r="O8795">
        <v>0</v>
      </c>
      <c r="P8795">
        <v>0</v>
      </c>
      <c r="Q8795">
        <v>0</v>
      </c>
      <c r="R8795">
        <v>0</v>
      </c>
      <c r="S8795">
        <v>0</v>
      </c>
      <c r="T8795">
        <v>0</v>
      </c>
      <c r="U8795">
        <v>0</v>
      </c>
      <c r="V8795">
        <v>0</v>
      </c>
      <c r="W8795">
        <v>0</v>
      </c>
      <c r="X8795">
        <v>0</v>
      </c>
      <c r="Y8795">
        <v>0</v>
      </c>
      <c r="Z8795">
        <v>0</v>
      </c>
      <c r="AA8795">
        <v>0</v>
      </c>
      <c r="AB8795">
        <v>0</v>
      </c>
      <c r="AC8795">
        <v>0</v>
      </c>
      <c r="AD8795">
        <v>0</v>
      </c>
      <c r="AE8795">
        <v>0</v>
      </c>
      <c r="AF8795">
        <v>0</v>
      </c>
      <c r="AG8795">
        <v>0</v>
      </c>
    </row>
    <row r="8796" spans="1:33" x14ac:dyDescent="0.25">
      <c r="A8796" t="s">
        <v>2453</v>
      </c>
      <c r="B8796" t="s">
        <v>1509</v>
      </c>
      <c r="C8796">
        <v>0</v>
      </c>
      <c r="D8796">
        <v>0</v>
      </c>
      <c r="E8796">
        <v>0</v>
      </c>
      <c r="F8796">
        <v>0</v>
      </c>
      <c r="G8796">
        <v>0</v>
      </c>
      <c r="H8796">
        <v>0</v>
      </c>
      <c r="I8796">
        <v>0</v>
      </c>
      <c r="J8796">
        <v>0</v>
      </c>
      <c r="K8796">
        <v>0</v>
      </c>
      <c r="L8796">
        <v>0</v>
      </c>
      <c r="M8796">
        <v>0</v>
      </c>
      <c r="N8796">
        <v>0</v>
      </c>
      <c r="O8796">
        <v>0</v>
      </c>
      <c r="P8796">
        <v>0</v>
      </c>
      <c r="Q8796">
        <v>0</v>
      </c>
      <c r="R8796">
        <v>0</v>
      </c>
      <c r="S8796">
        <v>0</v>
      </c>
      <c r="T8796">
        <v>0</v>
      </c>
      <c r="U8796">
        <v>0</v>
      </c>
      <c r="V8796">
        <v>0</v>
      </c>
      <c r="W8796">
        <v>0</v>
      </c>
      <c r="X8796">
        <v>0</v>
      </c>
      <c r="Y8796">
        <v>0</v>
      </c>
      <c r="Z8796">
        <v>0</v>
      </c>
      <c r="AA8796">
        <v>0</v>
      </c>
      <c r="AB8796">
        <v>0</v>
      </c>
      <c r="AC8796">
        <v>0</v>
      </c>
      <c r="AD8796">
        <v>0</v>
      </c>
      <c r="AE8796">
        <v>0</v>
      </c>
      <c r="AF8796">
        <v>0</v>
      </c>
      <c r="AG8796">
        <v>0</v>
      </c>
    </row>
    <row r="8797" spans="1:33" x14ac:dyDescent="0.25">
      <c r="A8797" t="s">
        <v>2454</v>
      </c>
      <c r="B8797" t="s">
        <v>1509</v>
      </c>
      <c r="C8797">
        <v>0</v>
      </c>
      <c r="D8797">
        <v>0</v>
      </c>
      <c r="E8797">
        <v>0</v>
      </c>
      <c r="F8797">
        <v>0</v>
      </c>
      <c r="G8797">
        <v>0</v>
      </c>
      <c r="H8797">
        <v>0</v>
      </c>
      <c r="I8797">
        <v>0</v>
      </c>
      <c r="J8797">
        <v>0</v>
      </c>
      <c r="K8797">
        <v>0</v>
      </c>
      <c r="L8797">
        <v>0</v>
      </c>
      <c r="M8797">
        <v>0</v>
      </c>
      <c r="N8797">
        <v>0</v>
      </c>
      <c r="O8797">
        <v>0</v>
      </c>
      <c r="P8797">
        <v>0</v>
      </c>
      <c r="Q8797">
        <v>0</v>
      </c>
      <c r="R8797">
        <v>0</v>
      </c>
      <c r="S8797">
        <v>0</v>
      </c>
      <c r="T8797">
        <v>0</v>
      </c>
      <c r="U8797">
        <v>0</v>
      </c>
      <c r="V8797">
        <v>0</v>
      </c>
      <c r="W8797">
        <v>0</v>
      </c>
      <c r="X8797">
        <v>0</v>
      </c>
      <c r="Y8797">
        <v>0</v>
      </c>
      <c r="Z8797">
        <v>0</v>
      </c>
      <c r="AA8797">
        <v>0</v>
      </c>
      <c r="AB8797">
        <v>0</v>
      </c>
      <c r="AC8797">
        <v>0</v>
      </c>
      <c r="AD8797">
        <v>0</v>
      </c>
      <c r="AE8797">
        <v>0</v>
      </c>
      <c r="AF8797">
        <v>0</v>
      </c>
      <c r="AG8797">
        <v>0</v>
      </c>
    </row>
    <row r="8798" spans="1:33" x14ac:dyDescent="0.25">
      <c r="A8798" t="s">
        <v>2455</v>
      </c>
      <c r="B8798" t="s">
        <v>1509</v>
      </c>
      <c r="C8798">
        <v>0</v>
      </c>
      <c r="D8798">
        <v>0</v>
      </c>
      <c r="E8798">
        <v>0</v>
      </c>
      <c r="F8798">
        <v>0</v>
      </c>
      <c r="G8798">
        <v>0</v>
      </c>
      <c r="H8798">
        <v>0</v>
      </c>
      <c r="I8798">
        <v>0</v>
      </c>
      <c r="J8798">
        <v>0</v>
      </c>
      <c r="K8798">
        <v>0</v>
      </c>
      <c r="L8798">
        <v>0</v>
      </c>
      <c r="M8798">
        <v>0</v>
      </c>
      <c r="N8798">
        <v>0</v>
      </c>
      <c r="O8798">
        <v>0</v>
      </c>
      <c r="P8798">
        <v>0</v>
      </c>
      <c r="Q8798">
        <v>0</v>
      </c>
      <c r="R8798">
        <v>0</v>
      </c>
      <c r="S8798">
        <v>0</v>
      </c>
      <c r="T8798">
        <v>0</v>
      </c>
      <c r="U8798">
        <v>0</v>
      </c>
      <c r="V8798">
        <v>0</v>
      </c>
      <c r="W8798">
        <v>0</v>
      </c>
      <c r="X8798">
        <v>0</v>
      </c>
      <c r="Y8798">
        <v>0</v>
      </c>
      <c r="Z8798">
        <v>0</v>
      </c>
      <c r="AA8798">
        <v>0</v>
      </c>
      <c r="AB8798">
        <v>0</v>
      </c>
      <c r="AC8798">
        <v>0</v>
      </c>
      <c r="AD8798">
        <v>0</v>
      </c>
      <c r="AE8798">
        <v>0</v>
      </c>
      <c r="AF8798">
        <v>0</v>
      </c>
      <c r="AG8798">
        <v>0</v>
      </c>
    </row>
    <row r="8799" spans="1:33" x14ac:dyDescent="0.25">
      <c r="A8799" t="s">
        <v>2456</v>
      </c>
      <c r="B8799" t="s">
        <v>1509</v>
      </c>
      <c r="C8799">
        <v>0</v>
      </c>
      <c r="D8799">
        <v>0</v>
      </c>
      <c r="E8799">
        <v>0</v>
      </c>
      <c r="F8799">
        <v>0</v>
      </c>
      <c r="G8799">
        <v>0</v>
      </c>
      <c r="H8799">
        <v>0</v>
      </c>
      <c r="I8799">
        <v>0</v>
      </c>
      <c r="J8799">
        <v>0</v>
      </c>
      <c r="K8799">
        <v>0</v>
      </c>
      <c r="L8799">
        <v>0</v>
      </c>
      <c r="M8799">
        <v>0</v>
      </c>
      <c r="N8799">
        <v>0</v>
      </c>
      <c r="O8799">
        <v>0</v>
      </c>
      <c r="P8799">
        <v>0</v>
      </c>
      <c r="Q8799">
        <v>0</v>
      </c>
      <c r="R8799">
        <v>0</v>
      </c>
      <c r="S8799">
        <v>0</v>
      </c>
      <c r="T8799">
        <v>0</v>
      </c>
      <c r="U8799">
        <v>0</v>
      </c>
      <c r="V8799">
        <v>0</v>
      </c>
      <c r="W8799">
        <v>0</v>
      </c>
      <c r="X8799">
        <v>0</v>
      </c>
      <c r="Y8799">
        <v>0</v>
      </c>
      <c r="Z8799">
        <v>0</v>
      </c>
      <c r="AA8799">
        <v>0</v>
      </c>
      <c r="AB8799">
        <v>0</v>
      </c>
      <c r="AC8799">
        <v>0</v>
      </c>
      <c r="AD8799">
        <v>0</v>
      </c>
      <c r="AE8799">
        <v>0</v>
      </c>
      <c r="AF8799">
        <v>0</v>
      </c>
      <c r="AG8799">
        <v>0</v>
      </c>
    </row>
    <row r="8800" spans="1:33" x14ac:dyDescent="0.25">
      <c r="A8800" t="s">
        <v>2457</v>
      </c>
      <c r="B8800" t="s">
        <v>1509</v>
      </c>
      <c r="C8800">
        <v>0</v>
      </c>
      <c r="D8800">
        <v>0</v>
      </c>
      <c r="E8800">
        <v>0</v>
      </c>
      <c r="F8800">
        <v>0</v>
      </c>
      <c r="G8800">
        <v>0</v>
      </c>
      <c r="H8800">
        <v>0</v>
      </c>
      <c r="I8800">
        <v>0</v>
      </c>
      <c r="J8800">
        <v>0</v>
      </c>
      <c r="K8800">
        <v>0</v>
      </c>
      <c r="L8800">
        <v>0</v>
      </c>
      <c r="M8800">
        <v>0</v>
      </c>
      <c r="N8800">
        <v>0</v>
      </c>
      <c r="O8800">
        <v>0</v>
      </c>
      <c r="P8800">
        <v>0</v>
      </c>
      <c r="Q8800">
        <v>0</v>
      </c>
      <c r="R8800">
        <v>0</v>
      </c>
      <c r="S8800">
        <v>0</v>
      </c>
      <c r="T8800">
        <v>0</v>
      </c>
      <c r="U8800">
        <v>0</v>
      </c>
      <c r="V8800">
        <v>0</v>
      </c>
      <c r="W8800">
        <v>0</v>
      </c>
      <c r="X8800">
        <v>0</v>
      </c>
      <c r="Y8800">
        <v>0</v>
      </c>
      <c r="Z8800">
        <v>0</v>
      </c>
      <c r="AA8800">
        <v>0</v>
      </c>
      <c r="AB8800">
        <v>0</v>
      </c>
      <c r="AC8800">
        <v>0</v>
      </c>
      <c r="AD8800">
        <v>0</v>
      </c>
      <c r="AE8800">
        <v>0</v>
      </c>
      <c r="AF8800">
        <v>0</v>
      </c>
      <c r="AG8800">
        <v>0</v>
      </c>
    </row>
    <row r="8801" spans="1:33" x14ac:dyDescent="0.25">
      <c r="A8801" t="s">
        <v>2458</v>
      </c>
      <c r="B8801" t="s">
        <v>1509</v>
      </c>
      <c r="C8801">
        <v>0</v>
      </c>
      <c r="D8801">
        <v>0</v>
      </c>
      <c r="E8801">
        <v>0</v>
      </c>
      <c r="F8801">
        <v>0</v>
      </c>
      <c r="G8801">
        <v>0</v>
      </c>
      <c r="H8801">
        <v>0</v>
      </c>
      <c r="I8801">
        <v>0</v>
      </c>
      <c r="J8801">
        <v>0</v>
      </c>
      <c r="K8801">
        <v>0</v>
      </c>
      <c r="L8801">
        <v>0</v>
      </c>
      <c r="M8801">
        <v>0</v>
      </c>
      <c r="N8801">
        <v>0</v>
      </c>
      <c r="O8801">
        <v>0</v>
      </c>
      <c r="P8801">
        <v>0</v>
      </c>
      <c r="Q8801">
        <v>0</v>
      </c>
      <c r="R8801">
        <v>0</v>
      </c>
      <c r="S8801">
        <v>0</v>
      </c>
      <c r="T8801">
        <v>0</v>
      </c>
      <c r="U8801">
        <v>0</v>
      </c>
      <c r="V8801">
        <v>0</v>
      </c>
      <c r="W8801">
        <v>0</v>
      </c>
      <c r="X8801">
        <v>0</v>
      </c>
      <c r="Y8801">
        <v>0</v>
      </c>
      <c r="Z8801">
        <v>0</v>
      </c>
      <c r="AA8801">
        <v>0</v>
      </c>
      <c r="AB8801">
        <v>0</v>
      </c>
      <c r="AC8801">
        <v>0</v>
      </c>
      <c r="AD8801">
        <v>0</v>
      </c>
      <c r="AE8801">
        <v>0</v>
      </c>
      <c r="AF8801">
        <v>0</v>
      </c>
      <c r="AG8801">
        <v>0</v>
      </c>
    </row>
    <row r="8802" spans="1:33" x14ac:dyDescent="0.25">
      <c r="A8802" t="s">
        <v>2459</v>
      </c>
      <c r="B8802" t="s">
        <v>1509</v>
      </c>
      <c r="C8802">
        <v>0</v>
      </c>
      <c r="D8802">
        <v>0</v>
      </c>
      <c r="E8802">
        <v>0</v>
      </c>
      <c r="F8802">
        <v>0</v>
      </c>
      <c r="G8802">
        <v>0</v>
      </c>
      <c r="H8802">
        <v>0</v>
      </c>
      <c r="I8802">
        <v>0</v>
      </c>
      <c r="J8802">
        <v>0</v>
      </c>
      <c r="K8802">
        <v>0</v>
      </c>
      <c r="L8802">
        <v>0</v>
      </c>
      <c r="M8802">
        <v>0</v>
      </c>
      <c r="N8802">
        <v>0</v>
      </c>
      <c r="O8802">
        <v>0</v>
      </c>
      <c r="P8802">
        <v>0</v>
      </c>
      <c r="Q8802">
        <v>0</v>
      </c>
      <c r="R8802">
        <v>0</v>
      </c>
      <c r="S8802">
        <v>0</v>
      </c>
      <c r="T8802">
        <v>0</v>
      </c>
      <c r="U8802">
        <v>0</v>
      </c>
      <c r="V8802">
        <v>0</v>
      </c>
      <c r="W8802">
        <v>0</v>
      </c>
      <c r="X8802">
        <v>0</v>
      </c>
      <c r="Y8802">
        <v>0</v>
      </c>
      <c r="Z8802">
        <v>0</v>
      </c>
      <c r="AA8802">
        <v>0</v>
      </c>
      <c r="AB8802">
        <v>0</v>
      </c>
      <c r="AC8802">
        <v>0</v>
      </c>
      <c r="AD8802">
        <v>0</v>
      </c>
      <c r="AE8802">
        <v>0</v>
      </c>
      <c r="AF8802">
        <v>0</v>
      </c>
      <c r="AG8802">
        <v>0</v>
      </c>
    </row>
    <row r="8803" spans="1:33" x14ac:dyDescent="0.25">
      <c r="A8803" t="s">
        <v>2460</v>
      </c>
      <c r="B8803" t="s">
        <v>1509</v>
      </c>
      <c r="C8803" s="245">
        <v>672158000</v>
      </c>
      <c r="D8803" s="245">
        <v>4811810000</v>
      </c>
      <c r="E8803" s="245">
        <v>14158700000</v>
      </c>
      <c r="F8803" s="245">
        <v>29516200000</v>
      </c>
      <c r="G8803" s="245">
        <v>50688600000</v>
      </c>
      <c r="H8803" s="245">
        <v>75937900000</v>
      </c>
      <c r="I8803" s="245">
        <v>104328000000</v>
      </c>
      <c r="J8803" s="245">
        <v>134398000000</v>
      </c>
      <c r="K8803" s="245">
        <v>165135000000</v>
      </c>
      <c r="L8803" s="245">
        <v>196085000000</v>
      </c>
      <c r="M8803" s="245">
        <v>226938000000</v>
      </c>
      <c r="N8803" s="245">
        <v>257496000000</v>
      </c>
      <c r="O8803" s="245">
        <v>287758000000</v>
      </c>
      <c r="P8803" s="245">
        <v>317747000000</v>
      </c>
      <c r="Q8803" s="245">
        <v>347332000000</v>
      </c>
      <c r="R8803" s="245">
        <v>376561000000</v>
      </c>
      <c r="S8803" s="245">
        <v>405347000000</v>
      </c>
      <c r="T8803" s="245">
        <v>434643000000</v>
      </c>
      <c r="U8803" s="245">
        <v>462748000000</v>
      </c>
      <c r="V8803" s="245">
        <v>487208000000</v>
      </c>
      <c r="W8803" s="245">
        <v>507047000000</v>
      </c>
      <c r="X8803" s="245">
        <v>521823000000</v>
      </c>
      <c r="Y8803" s="245">
        <v>532604000000</v>
      </c>
      <c r="Z8803" s="245">
        <v>540088000000</v>
      </c>
      <c r="AA8803" s="245">
        <v>545350000000</v>
      </c>
      <c r="AB8803" s="245">
        <v>549176000000</v>
      </c>
      <c r="AC8803" s="245">
        <v>552000000000</v>
      </c>
      <c r="AD8803" s="245">
        <v>554051000000</v>
      </c>
      <c r="AE8803" s="245">
        <v>555626000000</v>
      </c>
      <c r="AF8803" s="245">
        <v>557120000000</v>
      </c>
      <c r="AG8803" s="245">
        <v>558098000000</v>
      </c>
    </row>
    <row r="8804" spans="1:33" x14ac:dyDescent="0.25">
      <c r="A8804" t="s">
        <v>2461</v>
      </c>
      <c r="B8804" t="s">
        <v>1509</v>
      </c>
      <c r="C8804">
        <v>0</v>
      </c>
      <c r="D8804">
        <v>0</v>
      </c>
      <c r="E8804">
        <v>0</v>
      </c>
      <c r="F8804">
        <v>0</v>
      </c>
      <c r="G8804">
        <v>0</v>
      </c>
      <c r="H8804">
        <v>0</v>
      </c>
      <c r="I8804">
        <v>0</v>
      </c>
      <c r="J8804">
        <v>0</v>
      </c>
      <c r="K8804">
        <v>0</v>
      </c>
      <c r="L8804">
        <v>0</v>
      </c>
      <c r="M8804">
        <v>0</v>
      </c>
      <c r="N8804">
        <v>0</v>
      </c>
      <c r="O8804">
        <v>0</v>
      </c>
      <c r="P8804">
        <v>0</v>
      </c>
      <c r="Q8804">
        <v>0</v>
      </c>
      <c r="R8804">
        <v>0</v>
      </c>
      <c r="S8804">
        <v>0</v>
      </c>
      <c r="T8804">
        <v>0</v>
      </c>
      <c r="U8804">
        <v>0</v>
      </c>
      <c r="V8804">
        <v>0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>
        <v>0</v>
      </c>
    </row>
    <row r="8805" spans="1:33" x14ac:dyDescent="0.25">
      <c r="A8805" t="s">
        <v>2462</v>
      </c>
      <c r="B8805" t="s">
        <v>1509</v>
      </c>
      <c r="C8805">
        <v>0</v>
      </c>
      <c r="D8805">
        <v>0</v>
      </c>
      <c r="E8805">
        <v>0</v>
      </c>
      <c r="F8805">
        <v>0</v>
      </c>
      <c r="G8805">
        <v>0</v>
      </c>
      <c r="H8805">
        <v>0</v>
      </c>
      <c r="I8805">
        <v>0</v>
      </c>
      <c r="J8805">
        <v>0</v>
      </c>
      <c r="K8805">
        <v>0</v>
      </c>
      <c r="L8805">
        <v>0</v>
      </c>
      <c r="M8805">
        <v>0</v>
      </c>
      <c r="N8805">
        <v>0</v>
      </c>
      <c r="O8805">
        <v>0</v>
      </c>
      <c r="P8805">
        <v>0</v>
      </c>
      <c r="Q8805">
        <v>0</v>
      </c>
      <c r="R8805">
        <v>0</v>
      </c>
      <c r="S8805">
        <v>0</v>
      </c>
      <c r="T8805">
        <v>0</v>
      </c>
      <c r="U8805">
        <v>0</v>
      </c>
      <c r="V8805">
        <v>0</v>
      </c>
      <c r="W8805">
        <v>0</v>
      </c>
      <c r="X8805">
        <v>0</v>
      </c>
      <c r="Y8805">
        <v>0</v>
      </c>
      <c r="Z8805">
        <v>0</v>
      </c>
      <c r="AA8805">
        <v>0</v>
      </c>
      <c r="AB8805">
        <v>0</v>
      </c>
      <c r="AC8805">
        <v>0</v>
      </c>
      <c r="AD8805">
        <v>0</v>
      </c>
      <c r="AE8805">
        <v>0</v>
      </c>
      <c r="AF8805">
        <v>0</v>
      </c>
      <c r="AG8805">
        <v>0</v>
      </c>
    </row>
    <row r="8806" spans="1:33" x14ac:dyDescent="0.25">
      <c r="A8806" t="s">
        <v>2463</v>
      </c>
      <c r="B8806" t="s">
        <v>1509</v>
      </c>
      <c r="C8806">
        <v>0</v>
      </c>
      <c r="D8806">
        <v>0</v>
      </c>
      <c r="E8806">
        <v>0</v>
      </c>
      <c r="F8806">
        <v>0</v>
      </c>
      <c r="G8806">
        <v>0</v>
      </c>
      <c r="H8806">
        <v>0</v>
      </c>
      <c r="I8806">
        <v>0</v>
      </c>
      <c r="J8806">
        <v>0</v>
      </c>
      <c r="K8806">
        <v>0</v>
      </c>
      <c r="L8806">
        <v>0</v>
      </c>
      <c r="M8806">
        <v>0</v>
      </c>
      <c r="N8806">
        <v>0</v>
      </c>
      <c r="O8806">
        <v>0</v>
      </c>
      <c r="P8806">
        <v>0</v>
      </c>
      <c r="Q8806">
        <v>0</v>
      </c>
      <c r="R8806">
        <v>0</v>
      </c>
      <c r="S8806">
        <v>0</v>
      </c>
      <c r="T8806">
        <v>0</v>
      </c>
      <c r="U8806">
        <v>0</v>
      </c>
      <c r="V8806">
        <v>0</v>
      </c>
      <c r="W8806">
        <v>0</v>
      </c>
      <c r="X8806">
        <v>0</v>
      </c>
      <c r="Y8806">
        <v>0</v>
      </c>
      <c r="Z8806">
        <v>0</v>
      </c>
      <c r="AA8806">
        <v>0</v>
      </c>
      <c r="AB8806">
        <v>0</v>
      </c>
      <c r="AC8806">
        <v>0</v>
      </c>
      <c r="AD8806">
        <v>0</v>
      </c>
      <c r="AE8806">
        <v>0</v>
      </c>
      <c r="AF8806">
        <v>0</v>
      </c>
      <c r="AG8806">
        <v>0</v>
      </c>
    </row>
    <row r="8807" spans="1:33" x14ac:dyDescent="0.25">
      <c r="A8807" t="s">
        <v>2464</v>
      </c>
      <c r="B8807" t="s">
        <v>1509</v>
      </c>
      <c r="C8807">
        <v>0</v>
      </c>
      <c r="D8807">
        <v>0</v>
      </c>
      <c r="E8807">
        <v>0</v>
      </c>
      <c r="F8807">
        <v>0</v>
      </c>
      <c r="G8807">
        <v>0</v>
      </c>
      <c r="H8807">
        <v>0</v>
      </c>
      <c r="I8807">
        <v>0</v>
      </c>
      <c r="J8807">
        <v>0</v>
      </c>
      <c r="K8807">
        <v>0</v>
      </c>
      <c r="L8807">
        <v>0</v>
      </c>
      <c r="M8807">
        <v>0</v>
      </c>
      <c r="N8807">
        <v>0</v>
      </c>
      <c r="O8807">
        <v>0</v>
      </c>
      <c r="P8807">
        <v>0</v>
      </c>
      <c r="Q8807">
        <v>0</v>
      </c>
      <c r="R8807">
        <v>0</v>
      </c>
      <c r="S8807">
        <v>0</v>
      </c>
      <c r="T8807">
        <v>0</v>
      </c>
      <c r="U8807">
        <v>0</v>
      </c>
      <c r="V8807">
        <v>0</v>
      </c>
      <c r="W8807">
        <v>0</v>
      </c>
      <c r="X8807">
        <v>0</v>
      </c>
      <c r="Y8807">
        <v>0</v>
      </c>
      <c r="Z8807">
        <v>0</v>
      </c>
      <c r="AA8807">
        <v>0</v>
      </c>
      <c r="AB8807">
        <v>0</v>
      </c>
      <c r="AC8807">
        <v>0</v>
      </c>
      <c r="AD8807">
        <v>0</v>
      </c>
      <c r="AE8807">
        <v>0</v>
      </c>
      <c r="AF8807">
        <v>0</v>
      </c>
      <c r="AG8807">
        <v>0</v>
      </c>
    </row>
    <row r="8808" spans="1:33" x14ac:dyDescent="0.25">
      <c r="A8808" t="s">
        <v>2465</v>
      </c>
      <c r="B8808" t="s">
        <v>1509</v>
      </c>
      <c r="C8808">
        <v>0</v>
      </c>
      <c r="D8808">
        <v>0</v>
      </c>
      <c r="E8808">
        <v>0</v>
      </c>
      <c r="F8808">
        <v>0</v>
      </c>
      <c r="G8808">
        <v>0</v>
      </c>
      <c r="H8808">
        <v>0</v>
      </c>
      <c r="I8808">
        <v>0</v>
      </c>
      <c r="J8808">
        <v>0</v>
      </c>
      <c r="K8808">
        <v>0</v>
      </c>
      <c r="L8808">
        <v>0</v>
      </c>
      <c r="M8808">
        <v>0</v>
      </c>
      <c r="N8808">
        <v>0</v>
      </c>
      <c r="O8808">
        <v>0</v>
      </c>
      <c r="P8808">
        <v>0</v>
      </c>
      <c r="Q8808">
        <v>0</v>
      </c>
      <c r="R8808">
        <v>0</v>
      </c>
      <c r="S8808">
        <v>0</v>
      </c>
      <c r="T8808">
        <v>0</v>
      </c>
      <c r="U8808">
        <v>0</v>
      </c>
      <c r="V8808">
        <v>0</v>
      </c>
      <c r="W8808">
        <v>0</v>
      </c>
      <c r="X8808">
        <v>0</v>
      </c>
      <c r="Y8808">
        <v>0</v>
      </c>
      <c r="Z8808">
        <v>0</v>
      </c>
      <c r="AA8808">
        <v>0</v>
      </c>
      <c r="AB8808">
        <v>0</v>
      </c>
      <c r="AC8808">
        <v>0</v>
      </c>
      <c r="AD8808">
        <v>0</v>
      </c>
      <c r="AE8808">
        <v>0</v>
      </c>
      <c r="AF8808">
        <v>0</v>
      </c>
      <c r="AG8808">
        <v>0</v>
      </c>
    </row>
    <row r="8809" spans="1:33" x14ac:dyDescent="0.25">
      <c r="A8809" t="s">
        <v>2466</v>
      </c>
      <c r="B8809" t="s">
        <v>1509</v>
      </c>
      <c r="C8809">
        <v>0</v>
      </c>
      <c r="D8809">
        <v>0</v>
      </c>
      <c r="E8809">
        <v>0</v>
      </c>
      <c r="F8809">
        <v>0</v>
      </c>
      <c r="G8809">
        <v>0</v>
      </c>
      <c r="H8809">
        <v>0</v>
      </c>
      <c r="I8809">
        <v>0</v>
      </c>
      <c r="J8809">
        <v>0</v>
      </c>
      <c r="K8809">
        <v>0</v>
      </c>
      <c r="L8809">
        <v>0</v>
      </c>
      <c r="M8809">
        <v>0</v>
      </c>
      <c r="N8809">
        <v>0</v>
      </c>
      <c r="O8809">
        <v>0</v>
      </c>
      <c r="P8809">
        <v>0</v>
      </c>
      <c r="Q8809">
        <v>0</v>
      </c>
      <c r="R8809">
        <v>0</v>
      </c>
      <c r="S8809">
        <v>0</v>
      </c>
      <c r="T8809">
        <v>0</v>
      </c>
      <c r="U8809">
        <v>0</v>
      </c>
      <c r="V8809">
        <v>0</v>
      </c>
      <c r="W8809">
        <v>0</v>
      </c>
      <c r="X8809">
        <v>0</v>
      </c>
      <c r="Y8809">
        <v>0</v>
      </c>
      <c r="Z8809">
        <v>0</v>
      </c>
      <c r="AA8809">
        <v>0</v>
      </c>
      <c r="AB8809">
        <v>0</v>
      </c>
      <c r="AC8809">
        <v>0</v>
      </c>
      <c r="AD8809">
        <v>0</v>
      </c>
      <c r="AE8809">
        <v>0</v>
      </c>
      <c r="AF8809">
        <v>0</v>
      </c>
      <c r="AG8809">
        <v>0</v>
      </c>
    </row>
    <row r="8810" spans="1:33" x14ac:dyDescent="0.25">
      <c r="A8810" t="s">
        <v>2467</v>
      </c>
      <c r="B8810" t="s">
        <v>1509</v>
      </c>
      <c r="C8810">
        <v>0</v>
      </c>
      <c r="D8810">
        <v>0</v>
      </c>
      <c r="E8810">
        <v>0</v>
      </c>
      <c r="F8810">
        <v>0</v>
      </c>
      <c r="G8810">
        <v>0</v>
      </c>
      <c r="H8810">
        <v>0</v>
      </c>
      <c r="I8810">
        <v>0</v>
      </c>
      <c r="J8810">
        <v>0</v>
      </c>
      <c r="K8810">
        <v>0</v>
      </c>
      <c r="L8810">
        <v>0</v>
      </c>
      <c r="M8810">
        <v>0</v>
      </c>
      <c r="N8810">
        <v>0</v>
      </c>
      <c r="O8810">
        <v>0</v>
      </c>
      <c r="P8810">
        <v>0</v>
      </c>
      <c r="Q8810">
        <v>0</v>
      </c>
      <c r="R8810">
        <v>0</v>
      </c>
      <c r="S8810">
        <v>0</v>
      </c>
      <c r="T8810">
        <v>0</v>
      </c>
      <c r="U8810">
        <v>0</v>
      </c>
      <c r="V8810">
        <v>0</v>
      </c>
      <c r="W8810">
        <v>0</v>
      </c>
      <c r="X8810">
        <v>0</v>
      </c>
      <c r="Y8810">
        <v>0</v>
      </c>
      <c r="Z8810">
        <v>0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0</v>
      </c>
      <c r="AG8810">
        <v>0</v>
      </c>
    </row>
    <row r="8811" spans="1:33" x14ac:dyDescent="0.25">
      <c r="A8811" t="s">
        <v>2468</v>
      </c>
      <c r="B8811" t="s">
        <v>1509</v>
      </c>
      <c r="C8811">
        <v>0</v>
      </c>
      <c r="D8811">
        <v>0</v>
      </c>
      <c r="E8811">
        <v>0</v>
      </c>
      <c r="F8811">
        <v>0</v>
      </c>
      <c r="G8811">
        <v>0</v>
      </c>
      <c r="H8811">
        <v>0</v>
      </c>
      <c r="I8811">
        <v>0</v>
      </c>
      <c r="J8811">
        <v>0</v>
      </c>
      <c r="K8811">
        <v>0</v>
      </c>
      <c r="L8811">
        <v>0</v>
      </c>
      <c r="M8811">
        <v>0</v>
      </c>
      <c r="N8811">
        <v>0</v>
      </c>
      <c r="O8811">
        <v>0</v>
      </c>
      <c r="P8811">
        <v>0</v>
      </c>
      <c r="Q8811">
        <v>0</v>
      </c>
      <c r="R8811">
        <v>0</v>
      </c>
      <c r="S8811">
        <v>0</v>
      </c>
      <c r="T8811">
        <v>0</v>
      </c>
      <c r="U8811">
        <v>0</v>
      </c>
      <c r="V8811">
        <v>0</v>
      </c>
      <c r="W8811">
        <v>0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</row>
    <row r="8812" spans="1:33" x14ac:dyDescent="0.25">
      <c r="A8812" t="s">
        <v>2469</v>
      </c>
      <c r="B8812" t="s">
        <v>1509</v>
      </c>
      <c r="C8812">
        <v>0</v>
      </c>
      <c r="D8812">
        <v>0</v>
      </c>
      <c r="E8812">
        <v>0</v>
      </c>
      <c r="F8812">
        <v>0</v>
      </c>
      <c r="G8812">
        <v>0</v>
      </c>
      <c r="H8812">
        <v>0</v>
      </c>
      <c r="I8812">
        <v>0</v>
      </c>
      <c r="J8812">
        <v>0</v>
      </c>
      <c r="K8812">
        <v>0</v>
      </c>
      <c r="L8812">
        <v>0</v>
      </c>
      <c r="M8812">
        <v>0</v>
      </c>
      <c r="N8812">
        <v>0</v>
      </c>
      <c r="O8812">
        <v>0</v>
      </c>
      <c r="P8812">
        <v>0</v>
      </c>
      <c r="Q8812">
        <v>0</v>
      </c>
      <c r="R8812">
        <v>0</v>
      </c>
      <c r="S8812">
        <v>0</v>
      </c>
      <c r="T8812">
        <v>0</v>
      </c>
      <c r="U8812">
        <v>0</v>
      </c>
      <c r="V8812">
        <v>0</v>
      </c>
      <c r="W8812">
        <v>0</v>
      </c>
      <c r="X8812">
        <v>0</v>
      </c>
      <c r="Y8812">
        <v>0</v>
      </c>
      <c r="Z8812">
        <v>0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0</v>
      </c>
      <c r="AG8812">
        <v>0</v>
      </c>
    </row>
    <row r="8813" spans="1:33" x14ac:dyDescent="0.25">
      <c r="A8813" t="s">
        <v>2470</v>
      </c>
      <c r="B8813" t="s">
        <v>1509</v>
      </c>
      <c r="C8813">
        <v>0</v>
      </c>
      <c r="D8813">
        <v>0</v>
      </c>
      <c r="E8813">
        <v>0</v>
      </c>
      <c r="F8813">
        <v>0</v>
      </c>
      <c r="G8813">
        <v>0</v>
      </c>
      <c r="H8813">
        <v>0</v>
      </c>
      <c r="I8813">
        <v>0</v>
      </c>
      <c r="J8813">
        <v>0</v>
      </c>
      <c r="K8813">
        <v>0</v>
      </c>
      <c r="L8813">
        <v>0</v>
      </c>
      <c r="M8813">
        <v>0</v>
      </c>
      <c r="N8813">
        <v>0</v>
      </c>
      <c r="O8813">
        <v>0</v>
      </c>
      <c r="P8813">
        <v>0</v>
      </c>
      <c r="Q8813">
        <v>0</v>
      </c>
      <c r="R8813">
        <v>0</v>
      </c>
      <c r="S8813">
        <v>0</v>
      </c>
      <c r="T8813">
        <v>0</v>
      </c>
      <c r="U8813">
        <v>0</v>
      </c>
      <c r="V8813">
        <v>0</v>
      </c>
      <c r="W8813">
        <v>0</v>
      </c>
      <c r="X8813">
        <v>0</v>
      </c>
      <c r="Y8813">
        <v>0</v>
      </c>
      <c r="Z8813">
        <v>0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0</v>
      </c>
      <c r="AG8813">
        <v>0</v>
      </c>
    </row>
    <row r="8814" spans="1:33" x14ac:dyDescent="0.25">
      <c r="A8814" t="s">
        <v>2471</v>
      </c>
      <c r="B8814" t="s">
        <v>1509</v>
      </c>
      <c r="C8814" s="245">
        <v>50994200</v>
      </c>
      <c r="D8814" s="245">
        <v>51090200</v>
      </c>
      <c r="E8814" s="245">
        <v>44601100</v>
      </c>
      <c r="F8814" s="245">
        <v>38205700</v>
      </c>
      <c r="G8814" s="245">
        <v>32014100</v>
      </c>
      <c r="H8814" s="245">
        <v>26328700</v>
      </c>
      <c r="I8814" s="245">
        <v>21159100</v>
      </c>
      <c r="J8814" s="245">
        <v>16496300</v>
      </c>
      <c r="K8814" s="245">
        <v>12358200</v>
      </c>
      <c r="L8814" s="245">
        <v>8764600</v>
      </c>
      <c r="M8814" s="245">
        <v>5737200</v>
      </c>
      <c r="N8814" s="245">
        <v>3306560</v>
      </c>
      <c r="O8814" s="245">
        <v>1509160</v>
      </c>
      <c r="P8814">
        <v>856358</v>
      </c>
      <c r="Q8814">
        <v>384291</v>
      </c>
      <c r="R8814">
        <v>97105.9</v>
      </c>
      <c r="S8814">
        <v>0</v>
      </c>
      <c r="T8814">
        <v>0</v>
      </c>
      <c r="U8814">
        <v>0</v>
      </c>
      <c r="V8814">
        <v>0</v>
      </c>
      <c r="W8814">
        <v>0</v>
      </c>
      <c r="X8814">
        <v>0</v>
      </c>
      <c r="Y8814">
        <v>0</v>
      </c>
      <c r="Z8814">
        <v>0</v>
      </c>
      <c r="AA8814">
        <v>0</v>
      </c>
      <c r="AB8814">
        <v>0</v>
      </c>
      <c r="AC8814">
        <v>0</v>
      </c>
      <c r="AD8814">
        <v>0</v>
      </c>
      <c r="AE8814">
        <v>0</v>
      </c>
      <c r="AF8814">
        <v>0</v>
      </c>
      <c r="AG8814">
        <v>0</v>
      </c>
    </row>
    <row r="8815" spans="1:33" x14ac:dyDescent="0.25">
      <c r="A8815" t="s">
        <v>2472</v>
      </c>
      <c r="B8815" t="s">
        <v>1509</v>
      </c>
      <c r="C8815">
        <v>0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>
        <v>0</v>
      </c>
    </row>
    <row r="8816" spans="1:33" x14ac:dyDescent="0.25">
      <c r="A8816" t="s">
        <v>2473</v>
      </c>
      <c r="B8816" t="s">
        <v>1509</v>
      </c>
      <c r="C8816">
        <v>0</v>
      </c>
      <c r="D8816">
        <v>0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>
        <v>0</v>
      </c>
    </row>
    <row r="8817" spans="1:33" x14ac:dyDescent="0.25">
      <c r="A8817" t="s">
        <v>2474</v>
      </c>
      <c r="B8817" t="s">
        <v>1509</v>
      </c>
      <c r="C8817">
        <v>0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</row>
    <row r="8818" spans="1:33" x14ac:dyDescent="0.25">
      <c r="A8818" t="s">
        <v>2475</v>
      </c>
      <c r="B8818" t="s">
        <v>1509</v>
      </c>
      <c r="C8818">
        <v>0</v>
      </c>
      <c r="D8818">
        <v>0</v>
      </c>
      <c r="E8818">
        <v>0</v>
      </c>
      <c r="F8818">
        <v>0</v>
      </c>
      <c r="G8818">
        <v>0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0</v>
      </c>
      <c r="AA8818">
        <v>0</v>
      </c>
      <c r="AB8818">
        <v>0</v>
      </c>
      <c r="AC8818">
        <v>0</v>
      </c>
      <c r="AD8818">
        <v>0</v>
      </c>
      <c r="AE8818">
        <v>0</v>
      </c>
      <c r="AF8818">
        <v>0</v>
      </c>
      <c r="AG8818">
        <v>0</v>
      </c>
    </row>
    <row r="8819" spans="1:33" x14ac:dyDescent="0.25">
      <c r="A8819" t="s">
        <v>2476</v>
      </c>
      <c r="B8819" t="s">
        <v>1509</v>
      </c>
      <c r="C8819">
        <v>0</v>
      </c>
      <c r="D8819">
        <v>0</v>
      </c>
      <c r="E8819">
        <v>0</v>
      </c>
      <c r="F8819">
        <v>0</v>
      </c>
      <c r="G8819">
        <v>0</v>
      </c>
      <c r="H8819">
        <v>0</v>
      </c>
      <c r="I8819">
        <v>0</v>
      </c>
      <c r="J8819">
        <v>0</v>
      </c>
      <c r="K8819">
        <v>0</v>
      </c>
      <c r="L8819">
        <v>0</v>
      </c>
      <c r="M8819">
        <v>0</v>
      </c>
      <c r="N8819">
        <v>0</v>
      </c>
      <c r="O8819">
        <v>0</v>
      </c>
      <c r="P8819">
        <v>0</v>
      </c>
      <c r="Q8819">
        <v>0</v>
      </c>
      <c r="R8819">
        <v>0</v>
      </c>
      <c r="S8819">
        <v>0</v>
      </c>
      <c r="T8819">
        <v>0</v>
      </c>
      <c r="U8819">
        <v>0</v>
      </c>
      <c r="V8819">
        <v>0</v>
      </c>
      <c r="W8819">
        <v>0</v>
      </c>
      <c r="X8819">
        <v>0</v>
      </c>
      <c r="Y8819">
        <v>0</v>
      </c>
      <c r="Z8819">
        <v>0</v>
      </c>
      <c r="AA8819">
        <v>0</v>
      </c>
      <c r="AB8819">
        <v>0</v>
      </c>
      <c r="AC8819">
        <v>0</v>
      </c>
      <c r="AD8819">
        <v>0</v>
      </c>
      <c r="AE8819">
        <v>0</v>
      </c>
      <c r="AF8819">
        <v>0</v>
      </c>
      <c r="AG8819">
        <v>0</v>
      </c>
    </row>
    <row r="8820" spans="1:33" x14ac:dyDescent="0.25">
      <c r="A8820" t="s">
        <v>2477</v>
      </c>
      <c r="B8820" t="s">
        <v>1509</v>
      </c>
      <c r="C8820">
        <v>0</v>
      </c>
      <c r="D8820">
        <v>0</v>
      </c>
      <c r="E8820">
        <v>0</v>
      </c>
      <c r="F8820">
        <v>0</v>
      </c>
      <c r="G8820">
        <v>0</v>
      </c>
      <c r="H8820">
        <v>0</v>
      </c>
      <c r="I8820">
        <v>0</v>
      </c>
      <c r="J8820">
        <v>0</v>
      </c>
      <c r="K8820">
        <v>0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>
        <v>0</v>
      </c>
    </row>
    <row r="8821" spans="1:33" x14ac:dyDescent="0.25">
      <c r="A8821" t="s">
        <v>2478</v>
      </c>
      <c r="B8821" t="s">
        <v>1509</v>
      </c>
      <c r="C8821">
        <v>0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>
        <v>0</v>
      </c>
    </row>
    <row r="8822" spans="1:33" x14ac:dyDescent="0.25">
      <c r="A8822" t="s">
        <v>2479</v>
      </c>
      <c r="B8822" t="s">
        <v>1509</v>
      </c>
      <c r="C8822">
        <v>0</v>
      </c>
      <c r="D8822">
        <v>0</v>
      </c>
      <c r="E8822">
        <v>0</v>
      </c>
      <c r="F8822">
        <v>0</v>
      </c>
      <c r="G8822">
        <v>0</v>
      </c>
      <c r="H8822">
        <v>0</v>
      </c>
      <c r="I8822">
        <v>0</v>
      </c>
      <c r="J8822">
        <v>0</v>
      </c>
      <c r="K8822">
        <v>0</v>
      </c>
      <c r="L8822">
        <v>0</v>
      </c>
      <c r="M8822">
        <v>0</v>
      </c>
      <c r="N8822">
        <v>0</v>
      </c>
      <c r="O8822">
        <v>0</v>
      </c>
      <c r="P8822">
        <v>0</v>
      </c>
      <c r="Q8822">
        <v>0</v>
      </c>
      <c r="R8822">
        <v>0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>
        <v>0</v>
      </c>
    </row>
    <row r="8823" spans="1:33" x14ac:dyDescent="0.25">
      <c r="A8823" t="s">
        <v>2480</v>
      </c>
      <c r="B8823" t="s">
        <v>1509</v>
      </c>
      <c r="C8823">
        <v>0</v>
      </c>
      <c r="D8823">
        <v>0</v>
      </c>
      <c r="E8823">
        <v>0</v>
      </c>
      <c r="F8823">
        <v>0</v>
      </c>
      <c r="G8823">
        <v>0</v>
      </c>
      <c r="H8823">
        <v>0</v>
      </c>
      <c r="I8823">
        <v>0</v>
      </c>
      <c r="J8823">
        <v>0</v>
      </c>
      <c r="K8823">
        <v>0</v>
      </c>
      <c r="L8823">
        <v>0</v>
      </c>
      <c r="M8823">
        <v>0</v>
      </c>
      <c r="N8823">
        <v>0</v>
      </c>
      <c r="O8823">
        <v>0</v>
      </c>
      <c r="P8823">
        <v>0</v>
      </c>
      <c r="Q8823">
        <v>0</v>
      </c>
      <c r="R8823">
        <v>0</v>
      </c>
      <c r="S8823">
        <v>0</v>
      </c>
      <c r="T8823">
        <v>0</v>
      </c>
      <c r="U8823">
        <v>0</v>
      </c>
      <c r="V8823">
        <v>0</v>
      </c>
      <c r="W8823">
        <v>0</v>
      </c>
      <c r="X8823">
        <v>0</v>
      </c>
      <c r="Y8823">
        <v>0</v>
      </c>
      <c r="Z8823">
        <v>0</v>
      </c>
      <c r="AA8823">
        <v>0</v>
      </c>
      <c r="AB8823">
        <v>0</v>
      </c>
      <c r="AC8823">
        <v>0</v>
      </c>
      <c r="AD8823">
        <v>0</v>
      </c>
      <c r="AE8823">
        <v>0</v>
      </c>
      <c r="AF8823">
        <v>0</v>
      </c>
      <c r="AG8823">
        <v>0</v>
      </c>
    </row>
    <row r="8824" spans="1:33" x14ac:dyDescent="0.25">
      <c r="A8824" t="s">
        <v>2481</v>
      </c>
      <c r="B8824" t="s">
        <v>1509</v>
      </c>
      <c r="C8824">
        <v>0</v>
      </c>
      <c r="D8824">
        <v>0</v>
      </c>
      <c r="E8824">
        <v>0</v>
      </c>
      <c r="F8824">
        <v>0</v>
      </c>
      <c r="G8824">
        <v>0</v>
      </c>
      <c r="H8824">
        <v>0</v>
      </c>
      <c r="I8824">
        <v>0</v>
      </c>
      <c r="J8824">
        <v>0</v>
      </c>
      <c r="K8824">
        <v>0</v>
      </c>
      <c r="L8824">
        <v>0</v>
      </c>
      <c r="M8824">
        <v>0</v>
      </c>
      <c r="N8824">
        <v>0</v>
      </c>
      <c r="O8824">
        <v>0</v>
      </c>
      <c r="P8824">
        <v>0</v>
      </c>
      <c r="Q8824">
        <v>0</v>
      </c>
      <c r="R8824">
        <v>0</v>
      </c>
      <c r="S8824">
        <v>0</v>
      </c>
      <c r="T8824">
        <v>0</v>
      </c>
      <c r="U8824">
        <v>0</v>
      </c>
      <c r="V8824">
        <v>0</v>
      </c>
      <c r="W8824">
        <v>0</v>
      </c>
      <c r="X8824">
        <v>0</v>
      </c>
      <c r="Y8824">
        <v>0</v>
      </c>
      <c r="Z8824">
        <v>0</v>
      </c>
      <c r="AA8824">
        <v>0</v>
      </c>
      <c r="AB8824">
        <v>0</v>
      </c>
      <c r="AC8824">
        <v>0</v>
      </c>
      <c r="AD8824">
        <v>0</v>
      </c>
      <c r="AE8824">
        <v>0</v>
      </c>
      <c r="AF8824">
        <v>0</v>
      </c>
      <c r="AG8824">
        <v>0</v>
      </c>
    </row>
    <row r="8825" spans="1:33" x14ac:dyDescent="0.25">
      <c r="A8825" t="s">
        <v>2482</v>
      </c>
      <c r="B8825" t="s">
        <v>1509</v>
      </c>
      <c r="C8825" s="245">
        <v>3427440000000</v>
      </c>
      <c r="D8825" s="245">
        <v>3846570000000</v>
      </c>
      <c r="E8825" s="245">
        <v>3797610000000</v>
      </c>
      <c r="F8825" s="245">
        <v>3716480000000</v>
      </c>
      <c r="G8825" s="245">
        <v>3599940000000</v>
      </c>
      <c r="H8825" s="245">
        <v>3495210000000</v>
      </c>
      <c r="I8825" s="245">
        <v>3385280000000</v>
      </c>
      <c r="J8825" s="245">
        <v>3272260000000</v>
      </c>
      <c r="K8825" s="245">
        <v>3158600000000</v>
      </c>
      <c r="L8825" s="245">
        <v>3046750000000</v>
      </c>
      <c r="M8825" s="245">
        <v>2936400000000</v>
      </c>
      <c r="N8825" s="245">
        <v>2829610000000</v>
      </c>
      <c r="O8825" s="245">
        <v>2727160000000</v>
      </c>
      <c r="P8825" s="245">
        <v>2628940000000</v>
      </c>
      <c r="Q8825" s="245">
        <v>2534960000000</v>
      </c>
      <c r="R8825" s="245">
        <v>2445670000000</v>
      </c>
      <c r="S8825" s="245">
        <v>2358660000000</v>
      </c>
      <c r="T8825" s="245">
        <v>2270710000000</v>
      </c>
      <c r="U8825" s="245">
        <v>2186110000000</v>
      </c>
      <c r="V8825" s="245">
        <v>2112580000000</v>
      </c>
      <c r="W8825" s="245">
        <v>2053000000000</v>
      </c>
      <c r="X8825" s="245">
        <v>2008200000000</v>
      </c>
      <c r="Y8825" s="245">
        <v>1975990000000</v>
      </c>
      <c r="Z8825" s="245">
        <v>1953320000000</v>
      </c>
      <c r="AA8825" s="245">
        <v>1936750000000</v>
      </c>
      <c r="AB8825" s="245">
        <v>1923310000000</v>
      </c>
      <c r="AC8825" s="245">
        <v>1911900000000</v>
      </c>
      <c r="AD8825" s="245">
        <v>1901940000000</v>
      </c>
      <c r="AE8825" s="245">
        <v>1892910000000</v>
      </c>
      <c r="AF8825" s="245">
        <v>1885440000000</v>
      </c>
      <c r="AG8825" s="245">
        <v>1877740000000</v>
      </c>
    </row>
    <row r="8826" spans="1:33" x14ac:dyDescent="0.25">
      <c r="A8826" t="s">
        <v>2483</v>
      </c>
      <c r="B8826" t="s">
        <v>1509</v>
      </c>
      <c r="C8826">
        <v>0</v>
      </c>
      <c r="D8826">
        <v>0</v>
      </c>
      <c r="E8826">
        <v>0</v>
      </c>
      <c r="F8826">
        <v>0</v>
      </c>
      <c r="G8826">
        <v>0</v>
      </c>
      <c r="H8826">
        <v>0</v>
      </c>
      <c r="I8826">
        <v>0</v>
      </c>
      <c r="J8826">
        <v>0</v>
      </c>
      <c r="K8826">
        <v>0</v>
      </c>
      <c r="L8826">
        <v>0</v>
      </c>
      <c r="M8826">
        <v>0</v>
      </c>
      <c r="N8826">
        <v>0</v>
      </c>
      <c r="O8826">
        <v>0</v>
      </c>
      <c r="P8826">
        <v>0</v>
      </c>
      <c r="Q8826">
        <v>0</v>
      </c>
      <c r="R8826">
        <v>0</v>
      </c>
      <c r="S8826">
        <v>0</v>
      </c>
      <c r="T8826">
        <v>0</v>
      </c>
      <c r="U8826">
        <v>0</v>
      </c>
      <c r="V8826">
        <v>0</v>
      </c>
      <c r="W8826">
        <v>0</v>
      </c>
      <c r="X8826">
        <v>0</v>
      </c>
      <c r="Y8826">
        <v>0</v>
      </c>
      <c r="Z8826">
        <v>0</v>
      </c>
      <c r="AA8826">
        <v>0</v>
      </c>
      <c r="AB8826">
        <v>0</v>
      </c>
      <c r="AC8826">
        <v>0</v>
      </c>
      <c r="AD8826">
        <v>0</v>
      </c>
      <c r="AE8826">
        <v>0</v>
      </c>
      <c r="AF8826">
        <v>0</v>
      </c>
      <c r="AG8826">
        <v>0</v>
      </c>
    </row>
    <row r="8827" spans="1:33" x14ac:dyDescent="0.25">
      <c r="A8827" t="s">
        <v>2484</v>
      </c>
      <c r="B8827" t="s">
        <v>1509</v>
      </c>
      <c r="C8827" s="245">
        <v>264331000000</v>
      </c>
      <c r="D8827" s="245">
        <v>297548000000</v>
      </c>
      <c r="E8827" s="245">
        <v>294642000000</v>
      </c>
      <c r="F8827" s="245">
        <v>289211000000</v>
      </c>
      <c r="G8827" s="245">
        <v>280978000000</v>
      </c>
      <c r="H8827" s="245">
        <v>273617000000</v>
      </c>
      <c r="I8827" s="245">
        <v>265799000000</v>
      </c>
      <c r="J8827" s="245">
        <v>257686000000</v>
      </c>
      <c r="K8827" s="245">
        <v>249471000000</v>
      </c>
      <c r="L8827" s="245">
        <v>240992000000</v>
      </c>
      <c r="M8827" s="245">
        <v>232947000000</v>
      </c>
      <c r="N8827" s="245">
        <v>224475000000</v>
      </c>
      <c r="O8827" s="245">
        <v>216348000000</v>
      </c>
      <c r="P8827" s="245">
        <v>208556000000</v>
      </c>
      <c r="Q8827" s="245">
        <v>201101000000</v>
      </c>
      <c r="R8827" s="245">
        <v>194017000000</v>
      </c>
      <c r="S8827" s="245">
        <v>187115000000</v>
      </c>
      <c r="T8827" s="245">
        <v>180137000000</v>
      </c>
      <c r="U8827" s="245">
        <v>173426000000</v>
      </c>
      <c r="V8827" s="245">
        <v>167592000000</v>
      </c>
      <c r="W8827" s="245">
        <v>162866000000</v>
      </c>
      <c r="X8827" s="245">
        <v>159312000000</v>
      </c>
      <c r="Y8827" s="245">
        <v>156757000000</v>
      </c>
      <c r="Z8827" s="245">
        <v>154958000000</v>
      </c>
      <c r="AA8827" s="245">
        <v>153644000000</v>
      </c>
      <c r="AB8827" s="245">
        <v>152578000000</v>
      </c>
      <c r="AC8827" s="245">
        <v>151673000000</v>
      </c>
      <c r="AD8827" s="245">
        <v>150882000000</v>
      </c>
      <c r="AE8827" s="245">
        <v>150166000000</v>
      </c>
      <c r="AF8827" s="245">
        <v>149573000000</v>
      </c>
      <c r="AG8827" s="245">
        <v>148963000000</v>
      </c>
    </row>
    <row r="8828" spans="1:33" x14ac:dyDescent="0.25">
      <c r="A8828" t="s">
        <v>2485</v>
      </c>
      <c r="B8828" t="s">
        <v>1509</v>
      </c>
      <c r="C8828">
        <v>0</v>
      </c>
      <c r="D8828">
        <v>0</v>
      </c>
      <c r="E8828">
        <v>0</v>
      </c>
      <c r="F8828">
        <v>0</v>
      </c>
      <c r="G8828">
        <v>0</v>
      </c>
      <c r="H8828">
        <v>0</v>
      </c>
      <c r="I8828">
        <v>0</v>
      </c>
      <c r="J8828">
        <v>0</v>
      </c>
      <c r="K8828">
        <v>0</v>
      </c>
      <c r="L8828">
        <v>0</v>
      </c>
      <c r="M8828">
        <v>0</v>
      </c>
      <c r="N8828">
        <v>0</v>
      </c>
      <c r="O8828">
        <v>0</v>
      </c>
      <c r="P8828">
        <v>0</v>
      </c>
      <c r="Q8828">
        <v>0</v>
      </c>
      <c r="R8828">
        <v>0</v>
      </c>
      <c r="S8828">
        <v>0</v>
      </c>
      <c r="T8828">
        <v>0</v>
      </c>
      <c r="U8828">
        <v>0</v>
      </c>
      <c r="V8828">
        <v>0</v>
      </c>
      <c r="W8828">
        <v>0</v>
      </c>
      <c r="X8828">
        <v>0</v>
      </c>
      <c r="Y8828">
        <v>0</v>
      </c>
      <c r="Z8828">
        <v>0</v>
      </c>
      <c r="AA8828">
        <v>0</v>
      </c>
      <c r="AB8828">
        <v>0</v>
      </c>
      <c r="AC8828">
        <v>0</v>
      </c>
      <c r="AD8828">
        <v>0</v>
      </c>
      <c r="AE8828">
        <v>0</v>
      </c>
      <c r="AF8828">
        <v>0</v>
      </c>
      <c r="AG8828">
        <v>0</v>
      </c>
    </row>
    <row r="8829" spans="1:33" x14ac:dyDescent="0.25">
      <c r="A8829" t="s">
        <v>2486</v>
      </c>
      <c r="B8829" t="s">
        <v>1509</v>
      </c>
      <c r="C8829">
        <v>0</v>
      </c>
      <c r="D8829">
        <v>0</v>
      </c>
      <c r="E8829">
        <v>0</v>
      </c>
      <c r="F8829">
        <v>0</v>
      </c>
      <c r="G8829">
        <v>0</v>
      </c>
      <c r="H8829">
        <v>0</v>
      </c>
      <c r="I8829">
        <v>0</v>
      </c>
      <c r="J8829">
        <v>0</v>
      </c>
      <c r="K8829">
        <v>0</v>
      </c>
      <c r="L8829">
        <v>0</v>
      </c>
      <c r="M8829">
        <v>0</v>
      </c>
      <c r="N8829">
        <v>0</v>
      </c>
      <c r="O8829">
        <v>0</v>
      </c>
      <c r="P8829">
        <v>0</v>
      </c>
      <c r="Q8829">
        <v>0</v>
      </c>
      <c r="R8829">
        <v>0</v>
      </c>
      <c r="S8829">
        <v>0</v>
      </c>
      <c r="T8829">
        <v>0</v>
      </c>
      <c r="U8829">
        <v>0</v>
      </c>
      <c r="V8829">
        <v>0</v>
      </c>
      <c r="W8829">
        <v>0</v>
      </c>
      <c r="X8829">
        <v>0</v>
      </c>
      <c r="Y8829">
        <v>0</v>
      </c>
      <c r="Z8829">
        <v>0</v>
      </c>
      <c r="AA8829">
        <v>0</v>
      </c>
      <c r="AB8829">
        <v>0</v>
      </c>
      <c r="AC8829">
        <v>0</v>
      </c>
      <c r="AD8829">
        <v>0</v>
      </c>
      <c r="AE8829">
        <v>0</v>
      </c>
      <c r="AF8829">
        <v>0</v>
      </c>
      <c r="AG8829">
        <v>0</v>
      </c>
    </row>
    <row r="8830" spans="1:33" x14ac:dyDescent="0.25">
      <c r="A8830" t="s">
        <v>2487</v>
      </c>
      <c r="B8830" t="s">
        <v>1509</v>
      </c>
      <c r="C8830">
        <v>0</v>
      </c>
      <c r="D8830">
        <v>0</v>
      </c>
      <c r="E8830">
        <v>0</v>
      </c>
      <c r="F8830">
        <v>0</v>
      </c>
      <c r="G8830">
        <v>0</v>
      </c>
      <c r="H8830">
        <v>0</v>
      </c>
      <c r="I8830">
        <v>0</v>
      </c>
      <c r="J8830">
        <v>0</v>
      </c>
      <c r="K8830">
        <v>0</v>
      </c>
      <c r="L8830">
        <v>0</v>
      </c>
      <c r="M8830">
        <v>0</v>
      </c>
      <c r="N8830">
        <v>0</v>
      </c>
      <c r="O8830">
        <v>0</v>
      </c>
      <c r="P8830">
        <v>0</v>
      </c>
      <c r="Q8830">
        <v>0</v>
      </c>
      <c r="R8830">
        <v>0</v>
      </c>
      <c r="S8830">
        <v>0</v>
      </c>
      <c r="T8830">
        <v>0</v>
      </c>
      <c r="U8830">
        <v>0</v>
      </c>
      <c r="V8830">
        <v>0</v>
      </c>
      <c r="W8830">
        <v>0</v>
      </c>
      <c r="X8830">
        <v>0</v>
      </c>
      <c r="Y8830">
        <v>0</v>
      </c>
      <c r="Z8830">
        <v>0</v>
      </c>
      <c r="AA8830">
        <v>0</v>
      </c>
      <c r="AB8830">
        <v>0</v>
      </c>
      <c r="AC8830">
        <v>0</v>
      </c>
      <c r="AD8830">
        <v>0</v>
      </c>
      <c r="AE8830">
        <v>0</v>
      </c>
      <c r="AF8830">
        <v>0</v>
      </c>
      <c r="AG8830">
        <v>0</v>
      </c>
    </row>
    <row r="8831" spans="1:33" x14ac:dyDescent="0.25">
      <c r="A8831" t="s">
        <v>2488</v>
      </c>
      <c r="B8831" t="s">
        <v>1509</v>
      </c>
      <c r="C8831">
        <v>0</v>
      </c>
      <c r="D8831">
        <v>0</v>
      </c>
      <c r="E8831">
        <v>0</v>
      </c>
      <c r="F8831">
        <v>0</v>
      </c>
      <c r="G8831">
        <v>0</v>
      </c>
      <c r="H8831">
        <v>0</v>
      </c>
      <c r="I8831">
        <v>0</v>
      </c>
      <c r="J8831">
        <v>0</v>
      </c>
      <c r="K8831">
        <v>0</v>
      </c>
      <c r="L8831">
        <v>0</v>
      </c>
      <c r="M8831">
        <v>0</v>
      </c>
      <c r="N8831">
        <v>0</v>
      </c>
      <c r="O8831">
        <v>0</v>
      </c>
      <c r="P8831">
        <v>0</v>
      </c>
      <c r="Q8831">
        <v>0</v>
      </c>
      <c r="R8831">
        <v>0</v>
      </c>
      <c r="S8831">
        <v>0</v>
      </c>
      <c r="T8831">
        <v>0</v>
      </c>
      <c r="U8831">
        <v>0</v>
      </c>
      <c r="V8831">
        <v>0</v>
      </c>
      <c r="W8831">
        <v>0</v>
      </c>
      <c r="X8831">
        <v>0</v>
      </c>
      <c r="Y8831">
        <v>0</v>
      </c>
      <c r="Z8831">
        <v>0</v>
      </c>
      <c r="AA8831">
        <v>0</v>
      </c>
      <c r="AB8831">
        <v>0</v>
      </c>
      <c r="AC8831">
        <v>0</v>
      </c>
      <c r="AD8831">
        <v>0</v>
      </c>
      <c r="AE8831">
        <v>0</v>
      </c>
      <c r="AF8831">
        <v>0</v>
      </c>
      <c r="AG8831">
        <v>0</v>
      </c>
    </row>
    <row r="8832" spans="1:33" x14ac:dyDescent="0.25">
      <c r="A8832" t="s">
        <v>2489</v>
      </c>
      <c r="B8832" t="s">
        <v>1509</v>
      </c>
      <c r="C8832">
        <v>0</v>
      </c>
      <c r="D8832">
        <v>0</v>
      </c>
      <c r="E8832">
        <v>0</v>
      </c>
      <c r="F8832">
        <v>0</v>
      </c>
      <c r="G8832">
        <v>0</v>
      </c>
      <c r="H8832">
        <v>0</v>
      </c>
      <c r="I8832">
        <v>0</v>
      </c>
      <c r="J8832">
        <v>0</v>
      </c>
      <c r="K8832">
        <v>0</v>
      </c>
      <c r="L8832">
        <v>0</v>
      </c>
      <c r="M8832">
        <v>0</v>
      </c>
      <c r="N8832">
        <v>0</v>
      </c>
      <c r="O8832">
        <v>0</v>
      </c>
      <c r="P8832">
        <v>0</v>
      </c>
      <c r="Q8832">
        <v>0</v>
      </c>
      <c r="R8832">
        <v>0</v>
      </c>
      <c r="S8832">
        <v>0</v>
      </c>
      <c r="T8832">
        <v>0</v>
      </c>
      <c r="U8832">
        <v>0</v>
      </c>
      <c r="V8832">
        <v>0</v>
      </c>
      <c r="W8832">
        <v>0</v>
      </c>
      <c r="X8832">
        <v>0</v>
      </c>
      <c r="Y8832">
        <v>0</v>
      </c>
      <c r="Z8832">
        <v>0</v>
      </c>
      <c r="AA8832">
        <v>0</v>
      </c>
      <c r="AB8832">
        <v>0</v>
      </c>
      <c r="AC8832">
        <v>0</v>
      </c>
      <c r="AD8832">
        <v>0</v>
      </c>
      <c r="AE8832">
        <v>0</v>
      </c>
      <c r="AF8832">
        <v>0</v>
      </c>
      <c r="AG8832">
        <v>0</v>
      </c>
    </row>
    <row r="8833" spans="1:33" x14ac:dyDescent="0.25">
      <c r="A8833" t="s">
        <v>2490</v>
      </c>
      <c r="B8833" t="s">
        <v>1509</v>
      </c>
      <c r="C8833">
        <v>0</v>
      </c>
      <c r="D8833">
        <v>0</v>
      </c>
      <c r="E8833">
        <v>0</v>
      </c>
      <c r="F8833">
        <v>0</v>
      </c>
      <c r="G8833">
        <v>0</v>
      </c>
      <c r="H8833">
        <v>0</v>
      </c>
      <c r="I8833">
        <v>0</v>
      </c>
      <c r="J8833">
        <v>0</v>
      </c>
      <c r="K8833">
        <v>0</v>
      </c>
      <c r="L8833">
        <v>0</v>
      </c>
      <c r="M8833">
        <v>0</v>
      </c>
      <c r="N8833">
        <v>0</v>
      </c>
      <c r="O8833">
        <v>0</v>
      </c>
      <c r="P8833">
        <v>0</v>
      </c>
      <c r="Q8833">
        <v>0</v>
      </c>
      <c r="R8833">
        <v>0</v>
      </c>
      <c r="S8833">
        <v>0</v>
      </c>
      <c r="T8833">
        <v>0</v>
      </c>
      <c r="U8833">
        <v>0</v>
      </c>
      <c r="V8833">
        <v>0</v>
      </c>
      <c r="W8833">
        <v>0</v>
      </c>
      <c r="X8833">
        <v>0</v>
      </c>
      <c r="Y8833">
        <v>0</v>
      </c>
      <c r="Z8833">
        <v>0</v>
      </c>
      <c r="AA8833">
        <v>0</v>
      </c>
      <c r="AB8833">
        <v>0</v>
      </c>
      <c r="AC8833">
        <v>0</v>
      </c>
      <c r="AD8833">
        <v>0</v>
      </c>
      <c r="AE8833">
        <v>0</v>
      </c>
      <c r="AF8833">
        <v>0</v>
      </c>
      <c r="AG8833">
        <v>0</v>
      </c>
    </row>
    <row r="8834" spans="1:33" x14ac:dyDescent="0.25">
      <c r="A8834" t="s">
        <v>2491</v>
      </c>
      <c r="B8834" t="s">
        <v>1509</v>
      </c>
      <c r="C8834">
        <v>0</v>
      </c>
      <c r="D8834">
        <v>0</v>
      </c>
      <c r="E8834">
        <v>0</v>
      </c>
      <c r="F8834">
        <v>0</v>
      </c>
      <c r="G8834">
        <v>0</v>
      </c>
      <c r="H8834">
        <v>0</v>
      </c>
      <c r="I8834">
        <v>0</v>
      </c>
      <c r="J8834">
        <v>0</v>
      </c>
      <c r="K8834">
        <v>0</v>
      </c>
      <c r="L8834">
        <v>0</v>
      </c>
      <c r="M8834">
        <v>0</v>
      </c>
      <c r="N8834">
        <v>0</v>
      </c>
      <c r="O8834">
        <v>0</v>
      </c>
      <c r="P8834">
        <v>0</v>
      </c>
      <c r="Q8834">
        <v>0</v>
      </c>
      <c r="R8834">
        <v>0</v>
      </c>
      <c r="S8834">
        <v>0</v>
      </c>
      <c r="T8834">
        <v>0</v>
      </c>
      <c r="U8834">
        <v>0</v>
      </c>
      <c r="V8834">
        <v>0</v>
      </c>
      <c r="W8834">
        <v>0</v>
      </c>
      <c r="X8834">
        <v>0</v>
      </c>
      <c r="Y8834">
        <v>0</v>
      </c>
      <c r="Z8834">
        <v>0</v>
      </c>
      <c r="AA8834">
        <v>0</v>
      </c>
      <c r="AB8834">
        <v>0</v>
      </c>
      <c r="AC8834">
        <v>0</v>
      </c>
      <c r="AD8834">
        <v>0</v>
      </c>
      <c r="AE8834">
        <v>0</v>
      </c>
      <c r="AF8834">
        <v>0</v>
      </c>
      <c r="AG8834">
        <v>0</v>
      </c>
    </row>
    <row r="8835" spans="1:33" x14ac:dyDescent="0.25">
      <c r="A8835" t="s">
        <v>2492</v>
      </c>
      <c r="B8835" t="s">
        <v>1509</v>
      </c>
      <c r="C8835">
        <v>0</v>
      </c>
      <c r="D8835">
        <v>0</v>
      </c>
      <c r="E8835">
        <v>0</v>
      </c>
      <c r="F8835">
        <v>0</v>
      </c>
      <c r="G8835">
        <v>0</v>
      </c>
      <c r="H8835">
        <v>0</v>
      </c>
      <c r="I8835">
        <v>0</v>
      </c>
      <c r="J8835">
        <v>0</v>
      </c>
      <c r="K8835">
        <v>0</v>
      </c>
      <c r="L8835">
        <v>0</v>
      </c>
      <c r="M8835">
        <v>0</v>
      </c>
      <c r="N8835">
        <v>0</v>
      </c>
      <c r="O8835">
        <v>0</v>
      </c>
      <c r="P8835">
        <v>0</v>
      </c>
      <c r="Q8835">
        <v>0</v>
      </c>
      <c r="R8835">
        <v>0</v>
      </c>
      <c r="S8835">
        <v>0</v>
      </c>
      <c r="T8835">
        <v>0</v>
      </c>
      <c r="U8835">
        <v>0</v>
      </c>
      <c r="V8835">
        <v>0</v>
      </c>
      <c r="W8835">
        <v>0</v>
      </c>
      <c r="X8835">
        <v>0</v>
      </c>
      <c r="Y8835">
        <v>0</v>
      </c>
      <c r="Z8835">
        <v>0</v>
      </c>
      <c r="AA8835">
        <v>0</v>
      </c>
      <c r="AB8835">
        <v>0</v>
      </c>
      <c r="AC8835">
        <v>0</v>
      </c>
      <c r="AD8835">
        <v>0</v>
      </c>
      <c r="AE8835">
        <v>0</v>
      </c>
      <c r="AF8835">
        <v>0</v>
      </c>
      <c r="AG8835">
        <v>0</v>
      </c>
    </row>
    <row r="8836" spans="1:33" x14ac:dyDescent="0.25">
      <c r="A8836" t="s">
        <v>2493</v>
      </c>
      <c r="B8836" t="s">
        <v>1509</v>
      </c>
      <c r="C8836" s="245">
        <v>324685000</v>
      </c>
      <c r="D8836" s="245">
        <v>322342000</v>
      </c>
      <c r="E8836" s="245">
        <v>279400000</v>
      </c>
      <c r="F8836" s="245">
        <v>238264000</v>
      </c>
      <c r="G8836" s="245">
        <v>199461000</v>
      </c>
      <c r="H8836" s="245">
        <v>164559000</v>
      </c>
      <c r="I8836" s="245">
        <v>133549000</v>
      </c>
      <c r="J8836" s="245">
        <v>106146000</v>
      </c>
      <c r="K8836" s="245">
        <v>82215400</v>
      </c>
      <c r="L8836" s="245">
        <v>61621500</v>
      </c>
      <c r="M8836" s="245">
        <v>44212400</v>
      </c>
      <c r="N8836" s="245">
        <v>30835900</v>
      </c>
      <c r="O8836" s="245">
        <v>19706000</v>
      </c>
      <c r="P8836" s="245">
        <v>10917900</v>
      </c>
      <c r="Q8836" s="245">
        <v>4961540</v>
      </c>
      <c r="R8836" s="245">
        <v>1270790</v>
      </c>
      <c r="S8836">
        <v>0</v>
      </c>
      <c r="T8836">
        <v>0</v>
      </c>
      <c r="U8836">
        <v>0</v>
      </c>
      <c r="V8836">
        <v>0</v>
      </c>
      <c r="W8836">
        <v>0</v>
      </c>
      <c r="X8836">
        <v>0</v>
      </c>
      <c r="Y8836">
        <v>0</v>
      </c>
      <c r="Z8836">
        <v>0</v>
      </c>
      <c r="AA8836">
        <v>0</v>
      </c>
      <c r="AB8836">
        <v>0</v>
      </c>
      <c r="AC8836">
        <v>0</v>
      </c>
      <c r="AD8836">
        <v>0</v>
      </c>
      <c r="AE8836">
        <v>0</v>
      </c>
      <c r="AF8836">
        <v>0</v>
      </c>
      <c r="AG8836">
        <v>0</v>
      </c>
    </row>
    <row r="8837" spans="1:33" x14ac:dyDescent="0.25">
      <c r="A8837" t="s">
        <v>2494</v>
      </c>
      <c r="B8837" t="s">
        <v>1509</v>
      </c>
      <c r="C8837">
        <v>0</v>
      </c>
      <c r="D8837">
        <v>0</v>
      </c>
      <c r="E8837">
        <v>0</v>
      </c>
      <c r="F8837">
        <v>0</v>
      </c>
      <c r="G8837">
        <v>0</v>
      </c>
      <c r="H8837">
        <v>0</v>
      </c>
      <c r="I8837">
        <v>0</v>
      </c>
      <c r="J8837">
        <v>0</v>
      </c>
      <c r="K8837">
        <v>0</v>
      </c>
      <c r="L8837">
        <v>0</v>
      </c>
      <c r="M8837">
        <v>0</v>
      </c>
      <c r="N8837">
        <v>0</v>
      </c>
      <c r="O8837">
        <v>0</v>
      </c>
      <c r="P8837">
        <v>0</v>
      </c>
      <c r="Q8837">
        <v>0</v>
      </c>
      <c r="R8837">
        <v>0</v>
      </c>
      <c r="S8837">
        <v>0</v>
      </c>
      <c r="T8837">
        <v>0</v>
      </c>
      <c r="U8837">
        <v>0</v>
      </c>
      <c r="V8837">
        <v>0</v>
      </c>
      <c r="W8837">
        <v>0</v>
      </c>
      <c r="X8837">
        <v>0</v>
      </c>
      <c r="Y8837">
        <v>0</v>
      </c>
      <c r="Z8837">
        <v>0</v>
      </c>
      <c r="AA8837">
        <v>0</v>
      </c>
      <c r="AB8837">
        <v>0</v>
      </c>
      <c r="AC8837">
        <v>0</v>
      </c>
      <c r="AD8837">
        <v>0</v>
      </c>
      <c r="AE8837">
        <v>0</v>
      </c>
      <c r="AF8837">
        <v>0</v>
      </c>
      <c r="AG8837">
        <v>0</v>
      </c>
    </row>
    <row r="8838" spans="1:33" x14ac:dyDescent="0.25">
      <c r="A8838" t="s">
        <v>2495</v>
      </c>
      <c r="B8838" t="s">
        <v>1509</v>
      </c>
      <c r="C8838" s="245">
        <v>79977600</v>
      </c>
      <c r="D8838" s="245">
        <v>89240500</v>
      </c>
      <c r="E8838" s="245">
        <v>86309400</v>
      </c>
      <c r="F8838" s="245">
        <v>81634100</v>
      </c>
      <c r="G8838" s="245">
        <v>75419000</v>
      </c>
      <c r="H8838" s="245">
        <v>68380000</v>
      </c>
      <c r="I8838" s="245">
        <v>60770900</v>
      </c>
      <c r="J8838" s="245">
        <v>52735700</v>
      </c>
      <c r="K8838" s="245">
        <v>44484500</v>
      </c>
      <c r="L8838" s="245">
        <v>36234500</v>
      </c>
      <c r="M8838" s="245">
        <v>28203600</v>
      </c>
      <c r="N8838" s="245">
        <v>19670600</v>
      </c>
      <c r="O8838" s="245">
        <v>12570700</v>
      </c>
      <c r="P8838" s="245">
        <v>6964630</v>
      </c>
      <c r="Q8838" s="245">
        <v>3165020</v>
      </c>
      <c r="R8838">
        <v>810651</v>
      </c>
      <c r="S8838">
        <v>0</v>
      </c>
      <c r="T8838">
        <v>0</v>
      </c>
      <c r="U8838">
        <v>0</v>
      </c>
      <c r="V8838">
        <v>0</v>
      </c>
      <c r="W8838">
        <v>0</v>
      </c>
      <c r="X8838">
        <v>0</v>
      </c>
      <c r="Y8838">
        <v>0</v>
      </c>
      <c r="Z8838">
        <v>0</v>
      </c>
      <c r="AA8838">
        <v>0</v>
      </c>
      <c r="AB8838">
        <v>0</v>
      </c>
      <c r="AC8838">
        <v>0</v>
      </c>
      <c r="AD8838">
        <v>0</v>
      </c>
      <c r="AE8838">
        <v>0</v>
      </c>
      <c r="AF8838">
        <v>0</v>
      </c>
      <c r="AG8838">
        <v>0</v>
      </c>
    </row>
    <row r="8839" spans="1:33" x14ac:dyDescent="0.25">
      <c r="A8839" t="s">
        <v>2496</v>
      </c>
      <c r="B8839" t="s">
        <v>1509</v>
      </c>
      <c r="C8839">
        <v>0</v>
      </c>
      <c r="D8839">
        <v>0</v>
      </c>
      <c r="E8839">
        <v>0</v>
      </c>
      <c r="F8839">
        <v>0</v>
      </c>
      <c r="G8839">
        <v>0</v>
      </c>
      <c r="H8839">
        <v>0</v>
      </c>
      <c r="I8839">
        <v>0</v>
      </c>
      <c r="J8839">
        <v>0</v>
      </c>
      <c r="K8839">
        <v>0</v>
      </c>
      <c r="L8839">
        <v>0</v>
      </c>
      <c r="M8839">
        <v>0</v>
      </c>
      <c r="N8839">
        <v>0</v>
      </c>
      <c r="O8839">
        <v>0</v>
      </c>
      <c r="P8839">
        <v>0</v>
      </c>
      <c r="Q8839">
        <v>0</v>
      </c>
      <c r="R8839">
        <v>0</v>
      </c>
      <c r="S8839">
        <v>0</v>
      </c>
      <c r="T8839">
        <v>0</v>
      </c>
      <c r="U8839">
        <v>0</v>
      </c>
      <c r="V8839">
        <v>0</v>
      </c>
      <c r="W8839">
        <v>0</v>
      </c>
      <c r="X8839">
        <v>0</v>
      </c>
      <c r="Y8839">
        <v>0</v>
      </c>
      <c r="Z8839">
        <v>0</v>
      </c>
      <c r="AA8839">
        <v>0</v>
      </c>
      <c r="AB8839">
        <v>0</v>
      </c>
      <c r="AC8839">
        <v>0</v>
      </c>
      <c r="AD8839">
        <v>0</v>
      </c>
      <c r="AE8839">
        <v>0</v>
      </c>
      <c r="AF8839">
        <v>0</v>
      </c>
      <c r="AG8839">
        <v>0</v>
      </c>
    </row>
    <row r="8840" spans="1:33" x14ac:dyDescent="0.25">
      <c r="A8840" t="s">
        <v>2497</v>
      </c>
      <c r="B8840" t="s">
        <v>1509</v>
      </c>
      <c r="C8840">
        <v>0</v>
      </c>
      <c r="D8840">
        <v>0</v>
      </c>
      <c r="E8840">
        <v>0</v>
      </c>
      <c r="F8840">
        <v>0</v>
      </c>
      <c r="G8840">
        <v>0</v>
      </c>
      <c r="H8840">
        <v>0</v>
      </c>
      <c r="I8840">
        <v>0</v>
      </c>
      <c r="J8840">
        <v>0</v>
      </c>
      <c r="K8840">
        <v>0</v>
      </c>
      <c r="L8840">
        <v>0</v>
      </c>
      <c r="M8840">
        <v>0</v>
      </c>
      <c r="N8840">
        <v>0</v>
      </c>
      <c r="O8840">
        <v>0</v>
      </c>
      <c r="P8840">
        <v>0</v>
      </c>
      <c r="Q8840">
        <v>0</v>
      </c>
      <c r="R8840">
        <v>0</v>
      </c>
      <c r="S8840">
        <v>0</v>
      </c>
      <c r="T8840">
        <v>0</v>
      </c>
      <c r="U8840">
        <v>0</v>
      </c>
      <c r="V8840">
        <v>0</v>
      </c>
      <c r="W8840">
        <v>0</v>
      </c>
      <c r="X8840">
        <v>0</v>
      </c>
      <c r="Y8840">
        <v>0</v>
      </c>
      <c r="Z8840">
        <v>0</v>
      </c>
      <c r="AA8840">
        <v>0</v>
      </c>
      <c r="AB8840">
        <v>0</v>
      </c>
      <c r="AC8840">
        <v>0</v>
      </c>
      <c r="AD8840">
        <v>0</v>
      </c>
      <c r="AE8840">
        <v>0</v>
      </c>
      <c r="AF8840">
        <v>0</v>
      </c>
      <c r="AG8840">
        <v>0</v>
      </c>
    </row>
    <row r="8841" spans="1:33" x14ac:dyDescent="0.25">
      <c r="A8841" t="s">
        <v>2498</v>
      </c>
      <c r="B8841" t="s">
        <v>1509</v>
      </c>
      <c r="C8841">
        <v>0</v>
      </c>
      <c r="D8841">
        <v>0</v>
      </c>
      <c r="E8841">
        <v>0</v>
      </c>
      <c r="F8841">
        <v>0</v>
      </c>
      <c r="G8841">
        <v>0</v>
      </c>
      <c r="H8841">
        <v>0</v>
      </c>
      <c r="I8841">
        <v>0</v>
      </c>
      <c r="J8841">
        <v>0</v>
      </c>
      <c r="K8841">
        <v>0</v>
      </c>
      <c r="L8841">
        <v>0</v>
      </c>
      <c r="M8841">
        <v>0</v>
      </c>
      <c r="N8841">
        <v>0</v>
      </c>
      <c r="O8841">
        <v>0</v>
      </c>
      <c r="P8841">
        <v>0</v>
      </c>
      <c r="Q8841">
        <v>0</v>
      </c>
      <c r="R8841">
        <v>0</v>
      </c>
      <c r="S8841">
        <v>0</v>
      </c>
      <c r="T8841">
        <v>0</v>
      </c>
      <c r="U8841">
        <v>0</v>
      </c>
      <c r="V8841">
        <v>0</v>
      </c>
      <c r="W8841">
        <v>0</v>
      </c>
      <c r="X8841">
        <v>0</v>
      </c>
      <c r="Y8841">
        <v>0</v>
      </c>
      <c r="Z8841">
        <v>0</v>
      </c>
      <c r="AA8841">
        <v>0</v>
      </c>
      <c r="AB8841">
        <v>0</v>
      </c>
      <c r="AC8841">
        <v>0</v>
      </c>
      <c r="AD8841">
        <v>0</v>
      </c>
      <c r="AE8841">
        <v>0</v>
      </c>
      <c r="AF8841">
        <v>0</v>
      </c>
      <c r="AG8841">
        <v>0</v>
      </c>
    </row>
    <row r="8842" spans="1:33" x14ac:dyDescent="0.25">
      <c r="A8842" t="s">
        <v>2499</v>
      </c>
      <c r="B8842" t="s">
        <v>1509</v>
      </c>
      <c r="C8842">
        <v>0</v>
      </c>
      <c r="D8842">
        <v>0</v>
      </c>
      <c r="E8842">
        <v>0</v>
      </c>
      <c r="F8842">
        <v>0</v>
      </c>
      <c r="G8842">
        <v>0</v>
      </c>
      <c r="H8842">
        <v>0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>
        <v>0</v>
      </c>
    </row>
    <row r="8843" spans="1:33" x14ac:dyDescent="0.25">
      <c r="A8843" t="s">
        <v>2500</v>
      </c>
      <c r="B8843" t="s">
        <v>1509</v>
      </c>
      <c r="C8843">
        <v>0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</row>
    <row r="8844" spans="1:33" x14ac:dyDescent="0.25">
      <c r="A8844" t="s">
        <v>2501</v>
      </c>
      <c r="B8844" t="s">
        <v>1509</v>
      </c>
      <c r="C8844">
        <v>0</v>
      </c>
      <c r="D8844">
        <v>0</v>
      </c>
      <c r="E8844">
        <v>0</v>
      </c>
      <c r="F8844">
        <v>0</v>
      </c>
      <c r="G8844">
        <v>0</v>
      </c>
      <c r="H8844">
        <v>0</v>
      </c>
      <c r="I8844">
        <v>0</v>
      </c>
      <c r="J8844">
        <v>0</v>
      </c>
      <c r="K8844">
        <v>0</v>
      </c>
      <c r="L8844">
        <v>0</v>
      </c>
      <c r="M8844">
        <v>0</v>
      </c>
      <c r="N8844">
        <v>0</v>
      </c>
      <c r="O8844">
        <v>0</v>
      </c>
      <c r="P8844">
        <v>0</v>
      </c>
      <c r="Q8844">
        <v>0</v>
      </c>
      <c r="R8844">
        <v>0</v>
      </c>
      <c r="S8844">
        <v>0</v>
      </c>
      <c r="T8844">
        <v>0</v>
      </c>
      <c r="U8844">
        <v>0</v>
      </c>
      <c r="V8844">
        <v>0</v>
      </c>
      <c r="W8844">
        <v>0</v>
      </c>
      <c r="X8844">
        <v>0</v>
      </c>
      <c r="Y8844">
        <v>0</v>
      </c>
      <c r="Z8844">
        <v>0</v>
      </c>
      <c r="AA8844">
        <v>0</v>
      </c>
      <c r="AB8844">
        <v>0</v>
      </c>
      <c r="AC8844">
        <v>0</v>
      </c>
      <c r="AD8844">
        <v>0</v>
      </c>
      <c r="AE8844">
        <v>0</v>
      </c>
      <c r="AF8844">
        <v>0</v>
      </c>
      <c r="AG8844">
        <v>0</v>
      </c>
    </row>
    <row r="8845" spans="1:33" x14ac:dyDescent="0.25">
      <c r="A8845" t="s">
        <v>2502</v>
      </c>
      <c r="B8845" t="s">
        <v>1509</v>
      </c>
      <c r="C8845">
        <v>0</v>
      </c>
      <c r="D8845">
        <v>0</v>
      </c>
      <c r="E8845">
        <v>0</v>
      </c>
      <c r="F8845">
        <v>0</v>
      </c>
      <c r="G8845">
        <v>0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Q8845">
        <v>0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0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>
        <v>0</v>
      </c>
      <c r="AG8845">
        <v>0</v>
      </c>
    </row>
    <row r="8846" spans="1:33" x14ac:dyDescent="0.25">
      <c r="A8846" t="s">
        <v>2503</v>
      </c>
      <c r="B8846" t="s">
        <v>1509</v>
      </c>
      <c r="C8846">
        <v>0</v>
      </c>
      <c r="D8846">
        <v>0</v>
      </c>
      <c r="E8846">
        <v>0</v>
      </c>
      <c r="F8846">
        <v>0</v>
      </c>
      <c r="G8846">
        <v>0</v>
      </c>
      <c r="H8846">
        <v>0</v>
      </c>
      <c r="I8846">
        <v>0</v>
      </c>
      <c r="J8846">
        <v>0</v>
      </c>
      <c r="K8846">
        <v>0</v>
      </c>
      <c r="L8846">
        <v>0</v>
      </c>
      <c r="M8846">
        <v>0</v>
      </c>
      <c r="N8846">
        <v>0</v>
      </c>
      <c r="O8846">
        <v>0</v>
      </c>
      <c r="P8846">
        <v>0</v>
      </c>
      <c r="Q8846">
        <v>0</v>
      </c>
      <c r="R8846">
        <v>0</v>
      </c>
      <c r="S8846">
        <v>0</v>
      </c>
      <c r="T8846">
        <v>0</v>
      </c>
      <c r="U8846">
        <v>0</v>
      </c>
      <c r="V8846">
        <v>0</v>
      </c>
      <c r="W8846">
        <v>0</v>
      </c>
      <c r="X8846">
        <v>0</v>
      </c>
      <c r="Y8846">
        <v>0</v>
      </c>
      <c r="Z8846">
        <v>0</v>
      </c>
      <c r="AA8846">
        <v>0</v>
      </c>
      <c r="AB8846">
        <v>0</v>
      </c>
      <c r="AC8846">
        <v>0</v>
      </c>
      <c r="AD8846">
        <v>0</v>
      </c>
      <c r="AE8846">
        <v>0</v>
      </c>
      <c r="AF8846">
        <v>0</v>
      </c>
      <c r="AG8846">
        <v>0</v>
      </c>
    </row>
    <row r="8847" spans="1:33" x14ac:dyDescent="0.25">
      <c r="A8847" t="s">
        <v>2504</v>
      </c>
      <c r="B8847" t="s">
        <v>1509</v>
      </c>
      <c r="C8847">
        <v>0</v>
      </c>
      <c r="D8847">
        <v>0</v>
      </c>
      <c r="E8847">
        <v>0</v>
      </c>
      <c r="F8847">
        <v>0</v>
      </c>
      <c r="G8847">
        <v>0</v>
      </c>
      <c r="H8847">
        <v>0</v>
      </c>
      <c r="I8847">
        <v>0</v>
      </c>
      <c r="J8847">
        <v>0</v>
      </c>
      <c r="K8847">
        <v>0</v>
      </c>
      <c r="L8847">
        <v>0</v>
      </c>
      <c r="M8847">
        <v>0</v>
      </c>
      <c r="N8847">
        <v>0</v>
      </c>
      <c r="O8847">
        <v>0</v>
      </c>
      <c r="P8847">
        <v>0</v>
      </c>
      <c r="Q8847">
        <v>0</v>
      </c>
      <c r="R8847">
        <v>0</v>
      </c>
      <c r="S8847">
        <v>0</v>
      </c>
      <c r="T8847">
        <v>0</v>
      </c>
      <c r="U8847">
        <v>0</v>
      </c>
      <c r="V8847">
        <v>0</v>
      </c>
      <c r="W8847">
        <v>0</v>
      </c>
      <c r="X8847">
        <v>0</v>
      </c>
      <c r="Y8847">
        <v>0</v>
      </c>
      <c r="Z8847">
        <v>0</v>
      </c>
      <c r="AA8847">
        <v>0</v>
      </c>
      <c r="AB8847">
        <v>0</v>
      </c>
      <c r="AC8847">
        <v>0</v>
      </c>
      <c r="AD8847">
        <v>0</v>
      </c>
      <c r="AE8847">
        <v>0</v>
      </c>
      <c r="AF8847">
        <v>0</v>
      </c>
      <c r="AG8847">
        <v>0</v>
      </c>
    </row>
    <row r="8848" spans="1:33" x14ac:dyDescent="0.25">
      <c r="A8848" t="s">
        <v>2505</v>
      </c>
      <c r="B8848" t="s">
        <v>1509</v>
      </c>
      <c r="C8848">
        <v>0</v>
      </c>
      <c r="D8848">
        <v>0</v>
      </c>
      <c r="E8848">
        <v>0</v>
      </c>
      <c r="F8848">
        <v>0</v>
      </c>
      <c r="G8848">
        <v>0</v>
      </c>
      <c r="H8848">
        <v>0</v>
      </c>
      <c r="I8848">
        <v>0</v>
      </c>
      <c r="J8848">
        <v>0</v>
      </c>
      <c r="K8848">
        <v>0</v>
      </c>
      <c r="L8848">
        <v>0</v>
      </c>
      <c r="M8848">
        <v>0</v>
      </c>
      <c r="N8848">
        <v>0</v>
      </c>
      <c r="O8848">
        <v>0</v>
      </c>
      <c r="P8848">
        <v>0</v>
      </c>
      <c r="Q8848">
        <v>0</v>
      </c>
      <c r="R8848">
        <v>0</v>
      </c>
      <c r="S8848">
        <v>0</v>
      </c>
      <c r="T8848">
        <v>0</v>
      </c>
      <c r="U8848">
        <v>0</v>
      </c>
      <c r="V8848">
        <v>0</v>
      </c>
      <c r="W8848">
        <v>0</v>
      </c>
      <c r="X8848">
        <v>0</v>
      </c>
      <c r="Y8848">
        <v>0</v>
      </c>
      <c r="Z8848">
        <v>0</v>
      </c>
      <c r="AA8848">
        <v>0</v>
      </c>
      <c r="AB8848">
        <v>0</v>
      </c>
      <c r="AC8848">
        <v>0</v>
      </c>
      <c r="AD8848">
        <v>0</v>
      </c>
      <c r="AE8848">
        <v>0</v>
      </c>
      <c r="AF8848">
        <v>0</v>
      </c>
      <c r="AG8848">
        <v>0</v>
      </c>
    </row>
    <row r="8849" spans="1:33" x14ac:dyDescent="0.25">
      <c r="A8849" t="s">
        <v>2506</v>
      </c>
      <c r="B8849" t="s">
        <v>1509</v>
      </c>
      <c r="C8849">
        <v>0</v>
      </c>
      <c r="D8849">
        <v>0</v>
      </c>
      <c r="E8849">
        <v>0</v>
      </c>
      <c r="F8849">
        <v>0</v>
      </c>
      <c r="G8849">
        <v>0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Q8849">
        <v>0</v>
      </c>
      <c r="R8849">
        <v>0</v>
      </c>
      <c r="S8849">
        <v>0</v>
      </c>
      <c r="T8849">
        <v>0</v>
      </c>
      <c r="U8849">
        <v>0</v>
      </c>
      <c r="V8849">
        <v>0</v>
      </c>
      <c r="W8849">
        <v>0</v>
      </c>
      <c r="X8849">
        <v>0</v>
      </c>
      <c r="Y8849">
        <v>0</v>
      </c>
      <c r="Z8849">
        <v>0</v>
      </c>
      <c r="AA8849">
        <v>0</v>
      </c>
      <c r="AB8849">
        <v>0</v>
      </c>
      <c r="AC8849">
        <v>0</v>
      </c>
      <c r="AD8849">
        <v>0</v>
      </c>
      <c r="AE8849">
        <v>0</v>
      </c>
      <c r="AF8849">
        <v>0</v>
      </c>
      <c r="AG8849">
        <v>0</v>
      </c>
    </row>
    <row r="8850" spans="1:33" x14ac:dyDescent="0.25">
      <c r="A8850" t="s">
        <v>2507</v>
      </c>
      <c r="B8850" t="s">
        <v>1509</v>
      </c>
      <c r="C8850">
        <v>0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>
        <v>0</v>
      </c>
    </row>
    <row r="8851" spans="1:33" x14ac:dyDescent="0.25">
      <c r="A8851" t="s">
        <v>2508</v>
      </c>
      <c r="B8851" t="s">
        <v>1509</v>
      </c>
      <c r="C8851">
        <v>0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0</v>
      </c>
      <c r="Z8851">
        <v>0</v>
      </c>
      <c r="AA8851">
        <v>0</v>
      </c>
      <c r="AB8851">
        <v>0</v>
      </c>
      <c r="AC8851">
        <v>0</v>
      </c>
      <c r="AD8851">
        <v>0</v>
      </c>
      <c r="AE8851">
        <v>0</v>
      </c>
      <c r="AF8851">
        <v>0</v>
      </c>
      <c r="AG8851">
        <v>0</v>
      </c>
    </row>
    <row r="8852" spans="1:33" x14ac:dyDescent="0.25">
      <c r="A8852" t="s">
        <v>2509</v>
      </c>
      <c r="B8852" t="s">
        <v>1509</v>
      </c>
      <c r="C8852">
        <v>0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0</v>
      </c>
      <c r="Z8852">
        <v>0</v>
      </c>
      <c r="AA8852">
        <v>0</v>
      </c>
      <c r="AB8852">
        <v>0</v>
      </c>
      <c r="AC8852">
        <v>0</v>
      </c>
      <c r="AD8852">
        <v>0</v>
      </c>
      <c r="AE8852">
        <v>0</v>
      </c>
      <c r="AF8852">
        <v>0</v>
      </c>
      <c r="AG8852">
        <v>0</v>
      </c>
    </row>
    <row r="8853" spans="1:33" x14ac:dyDescent="0.25">
      <c r="A8853" t="s">
        <v>2510</v>
      </c>
      <c r="B8853" t="s">
        <v>1509</v>
      </c>
      <c r="C8853">
        <v>0</v>
      </c>
      <c r="D8853">
        <v>0</v>
      </c>
      <c r="E8853">
        <v>0</v>
      </c>
      <c r="F8853">
        <v>0</v>
      </c>
      <c r="G8853">
        <v>0</v>
      </c>
      <c r="H8853">
        <v>0</v>
      </c>
      <c r="I8853">
        <v>0</v>
      </c>
      <c r="J8853">
        <v>0</v>
      </c>
      <c r="K8853">
        <v>0</v>
      </c>
      <c r="L8853">
        <v>0</v>
      </c>
      <c r="M8853">
        <v>0</v>
      </c>
      <c r="N8853">
        <v>0</v>
      </c>
      <c r="O8853">
        <v>0</v>
      </c>
      <c r="P8853">
        <v>0</v>
      </c>
      <c r="Q8853">
        <v>0</v>
      </c>
      <c r="R8853">
        <v>0</v>
      </c>
      <c r="S8853">
        <v>0</v>
      </c>
      <c r="T8853">
        <v>0</v>
      </c>
      <c r="U8853">
        <v>0</v>
      </c>
      <c r="V8853">
        <v>0</v>
      </c>
      <c r="W8853">
        <v>0</v>
      </c>
      <c r="X8853">
        <v>0</v>
      </c>
      <c r="Y8853">
        <v>0</v>
      </c>
      <c r="Z8853">
        <v>0</v>
      </c>
      <c r="AA8853">
        <v>0</v>
      </c>
      <c r="AB8853">
        <v>0</v>
      </c>
      <c r="AC8853">
        <v>0</v>
      </c>
      <c r="AD8853">
        <v>0</v>
      </c>
      <c r="AE8853">
        <v>0</v>
      </c>
      <c r="AF8853">
        <v>0</v>
      </c>
      <c r="AG8853">
        <v>0</v>
      </c>
    </row>
    <row r="8854" spans="1:33" x14ac:dyDescent="0.25">
      <c r="A8854" t="s">
        <v>2511</v>
      </c>
      <c r="B8854" t="s">
        <v>1509</v>
      </c>
      <c r="C8854">
        <v>0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</row>
    <row r="8855" spans="1:33" x14ac:dyDescent="0.25">
      <c r="A8855" t="s">
        <v>2512</v>
      </c>
      <c r="B8855" t="s">
        <v>1509</v>
      </c>
      <c r="C8855">
        <v>0</v>
      </c>
      <c r="D8855">
        <v>0</v>
      </c>
      <c r="E8855">
        <v>0</v>
      </c>
      <c r="F8855">
        <v>0</v>
      </c>
      <c r="G8855">
        <v>0</v>
      </c>
      <c r="H8855">
        <v>0</v>
      </c>
      <c r="I8855">
        <v>0</v>
      </c>
      <c r="J8855">
        <v>0</v>
      </c>
      <c r="K8855">
        <v>0</v>
      </c>
      <c r="L8855">
        <v>0</v>
      </c>
      <c r="M8855">
        <v>0</v>
      </c>
      <c r="N8855">
        <v>0</v>
      </c>
      <c r="O8855">
        <v>0</v>
      </c>
      <c r="P8855">
        <v>0</v>
      </c>
      <c r="Q8855">
        <v>0</v>
      </c>
      <c r="R8855">
        <v>0</v>
      </c>
      <c r="S8855">
        <v>0</v>
      </c>
      <c r="T8855">
        <v>0</v>
      </c>
      <c r="U8855">
        <v>0</v>
      </c>
      <c r="V8855">
        <v>0</v>
      </c>
      <c r="W8855">
        <v>0</v>
      </c>
      <c r="X8855">
        <v>0</v>
      </c>
      <c r="Y8855">
        <v>0</v>
      </c>
      <c r="Z8855">
        <v>0</v>
      </c>
      <c r="AA8855">
        <v>0</v>
      </c>
      <c r="AB8855">
        <v>0</v>
      </c>
      <c r="AC8855">
        <v>0</v>
      </c>
      <c r="AD8855">
        <v>0</v>
      </c>
      <c r="AE8855">
        <v>0</v>
      </c>
      <c r="AF8855">
        <v>0</v>
      </c>
      <c r="AG8855">
        <v>0</v>
      </c>
    </row>
    <row r="8856" spans="1:33" x14ac:dyDescent="0.25">
      <c r="A8856" t="s">
        <v>2513</v>
      </c>
      <c r="B8856" t="s">
        <v>1509</v>
      </c>
      <c r="C8856">
        <v>0</v>
      </c>
      <c r="D8856">
        <v>0</v>
      </c>
      <c r="E8856">
        <v>0</v>
      </c>
      <c r="F8856">
        <v>0</v>
      </c>
      <c r="G8856">
        <v>0</v>
      </c>
      <c r="H8856">
        <v>0</v>
      </c>
      <c r="I8856">
        <v>0</v>
      </c>
      <c r="J8856">
        <v>0</v>
      </c>
      <c r="K8856">
        <v>0</v>
      </c>
      <c r="L8856">
        <v>0</v>
      </c>
      <c r="M8856">
        <v>0</v>
      </c>
      <c r="N8856">
        <v>0</v>
      </c>
      <c r="O8856">
        <v>0</v>
      </c>
      <c r="P8856">
        <v>0</v>
      </c>
      <c r="Q8856">
        <v>0</v>
      </c>
      <c r="R8856">
        <v>0</v>
      </c>
      <c r="S8856">
        <v>0</v>
      </c>
      <c r="T8856">
        <v>0</v>
      </c>
      <c r="U8856">
        <v>0</v>
      </c>
      <c r="V8856">
        <v>0</v>
      </c>
      <c r="W8856">
        <v>0</v>
      </c>
      <c r="X8856">
        <v>0</v>
      </c>
      <c r="Y8856">
        <v>0</v>
      </c>
      <c r="Z8856">
        <v>0</v>
      </c>
      <c r="AA8856">
        <v>0</v>
      </c>
      <c r="AB8856">
        <v>0</v>
      </c>
      <c r="AC8856">
        <v>0</v>
      </c>
      <c r="AD8856">
        <v>0</v>
      </c>
      <c r="AE8856">
        <v>0</v>
      </c>
      <c r="AF8856">
        <v>0</v>
      </c>
      <c r="AG8856">
        <v>0</v>
      </c>
    </row>
    <row r="8857" spans="1:33" x14ac:dyDescent="0.25">
      <c r="A8857" t="s">
        <v>2514</v>
      </c>
      <c r="B8857" t="s">
        <v>1509</v>
      </c>
      <c r="C8857">
        <v>0</v>
      </c>
      <c r="D8857">
        <v>0</v>
      </c>
      <c r="E8857">
        <v>0</v>
      </c>
      <c r="F8857">
        <v>0</v>
      </c>
      <c r="G8857">
        <v>0</v>
      </c>
      <c r="H8857">
        <v>0</v>
      </c>
      <c r="I8857">
        <v>0</v>
      </c>
      <c r="J8857">
        <v>0</v>
      </c>
      <c r="K8857">
        <v>0</v>
      </c>
      <c r="L8857">
        <v>0</v>
      </c>
      <c r="M8857">
        <v>0</v>
      </c>
      <c r="N8857">
        <v>0</v>
      </c>
      <c r="O8857">
        <v>0</v>
      </c>
      <c r="P8857">
        <v>0</v>
      </c>
      <c r="Q8857">
        <v>0</v>
      </c>
      <c r="R8857">
        <v>0</v>
      </c>
      <c r="S8857">
        <v>0</v>
      </c>
      <c r="T8857">
        <v>0</v>
      </c>
      <c r="U8857">
        <v>0</v>
      </c>
      <c r="V8857">
        <v>0</v>
      </c>
      <c r="W8857">
        <v>0</v>
      </c>
      <c r="X8857">
        <v>0</v>
      </c>
      <c r="Y8857">
        <v>0</v>
      </c>
      <c r="Z8857">
        <v>0</v>
      </c>
      <c r="AA8857">
        <v>0</v>
      </c>
      <c r="AB8857">
        <v>0</v>
      </c>
      <c r="AC8857">
        <v>0</v>
      </c>
      <c r="AD8857">
        <v>0</v>
      </c>
      <c r="AE8857">
        <v>0</v>
      </c>
      <c r="AF8857">
        <v>0</v>
      </c>
      <c r="AG8857">
        <v>0</v>
      </c>
    </row>
    <row r="8858" spans="1:33" x14ac:dyDescent="0.25">
      <c r="A8858" t="s">
        <v>2515</v>
      </c>
      <c r="B8858" t="s">
        <v>1509</v>
      </c>
      <c r="C8858">
        <v>0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>
        <v>0</v>
      </c>
    </row>
    <row r="8859" spans="1:33" x14ac:dyDescent="0.25">
      <c r="A8859" t="s">
        <v>2516</v>
      </c>
      <c r="B8859" t="s">
        <v>1509</v>
      </c>
      <c r="C8859">
        <v>0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>
        <v>0</v>
      </c>
    </row>
    <row r="8860" spans="1:33" x14ac:dyDescent="0.25">
      <c r="A8860" t="s">
        <v>2517</v>
      </c>
      <c r="B8860" t="s">
        <v>1509</v>
      </c>
      <c r="C8860">
        <v>0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>
        <v>0</v>
      </c>
    </row>
    <row r="8861" spans="1:33" x14ac:dyDescent="0.25">
      <c r="A8861" t="s">
        <v>2518</v>
      </c>
      <c r="B8861" t="s">
        <v>1509</v>
      </c>
      <c r="C8861">
        <v>0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>
        <v>0</v>
      </c>
    </row>
    <row r="8862" spans="1:33" x14ac:dyDescent="0.25">
      <c r="A8862" t="s">
        <v>2519</v>
      </c>
      <c r="B8862" t="s">
        <v>1509</v>
      </c>
      <c r="C8862">
        <v>0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>
        <v>0</v>
      </c>
    </row>
    <row r="8863" spans="1:33" x14ac:dyDescent="0.25">
      <c r="A8863" t="s">
        <v>2520</v>
      </c>
      <c r="B8863" t="s">
        <v>1509</v>
      </c>
      <c r="C8863">
        <v>0</v>
      </c>
      <c r="D8863">
        <v>0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>
        <v>0</v>
      </c>
    </row>
    <row r="8864" spans="1:33" x14ac:dyDescent="0.25">
      <c r="A8864" t="s">
        <v>2521</v>
      </c>
      <c r="B8864" t="s">
        <v>1509</v>
      </c>
      <c r="C8864">
        <v>0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0</v>
      </c>
      <c r="Z8864">
        <v>0</v>
      </c>
      <c r="AA8864">
        <v>0</v>
      </c>
      <c r="AB8864">
        <v>0</v>
      </c>
      <c r="AC8864">
        <v>0</v>
      </c>
      <c r="AD8864">
        <v>0</v>
      </c>
      <c r="AE8864">
        <v>0</v>
      </c>
      <c r="AF8864">
        <v>0</v>
      </c>
      <c r="AG8864">
        <v>0</v>
      </c>
    </row>
    <row r="8865" spans="1:33" x14ac:dyDescent="0.25">
      <c r="A8865" t="s">
        <v>2522</v>
      </c>
      <c r="B8865" t="s">
        <v>1509</v>
      </c>
      <c r="C8865">
        <v>0</v>
      </c>
      <c r="D8865">
        <v>0</v>
      </c>
      <c r="E8865">
        <v>0</v>
      </c>
      <c r="F8865">
        <v>0</v>
      </c>
      <c r="G8865">
        <v>0</v>
      </c>
      <c r="H8865">
        <v>0</v>
      </c>
      <c r="I8865">
        <v>0</v>
      </c>
      <c r="J8865">
        <v>0</v>
      </c>
      <c r="K8865">
        <v>0</v>
      </c>
      <c r="L8865">
        <v>0</v>
      </c>
      <c r="M8865">
        <v>0</v>
      </c>
      <c r="N8865">
        <v>0</v>
      </c>
      <c r="O8865">
        <v>0</v>
      </c>
      <c r="P8865">
        <v>0</v>
      </c>
      <c r="Q8865">
        <v>0</v>
      </c>
      <c r="R8865">
        <v>0</v>
      </c>
      <c r="S8865">
        <v>0</v>
      </c>
      <c r="T8865">
        <v>0</v>
      </c>
      <c r="U8865">
        <v>0</v>
      </c>
      <c r="V8865">
        <v>0</v>
      </c>
      <c r="W8865">
        <v>0</v>
      </c>
      <c r="X8865">
        <v>0</v>
      </c>
      <c r="Y8865">
        <v>0</v>
      </c>
      <c r="Z8865">
        <v>0</v>
      </c>
      <c r="AA8865">
        <v>0</v>
      </c>
      <c r="AB8865">
        <v>0</v>
      </c>
      <c r="AC8865">
        <v>0</v>
      </c>
      <c r="AD8865">
        <v>0</v>
      </c>
      <c r="AE8865">
        <v>0</v>
      </c>
      <c r="AF8865">
        <v>0</v>
      </c>
      <c r="AG8865">
        <v>0</v>
      </c>
    </row>
    <row r="8866" spans="1:33" x14ac:dyDescent="0.25">
      <c r="A8866" t="s">
        <v>2523</v>
      </c>
      <c r="B8866" t="s">
        <v>1509</v>
      </c>
      <c r="C8866">
        <v>0</v>
      </c>
      <c r="D8866">
        <v>0</v>
      </c>
      <c r="E8866">
        <v>0</v>
      </c>
      <c r="F8866">
        <v>0</v>
      </c>
      <c r="G8866">
        <v>0</v>
      </c>
      <c r="H8866">
        <v>0</v>
      </c>
      <c r="I8866">
        <v>0</v>
      </c>
      <c r="J8866">
        <v>0</v>
      </c>
      <c r="K8866">
        <v>0</v>
      </c>
      <c r="L8866">
        <v>0</v>
      </c>
      <c r="M8866">
        <v>0</v>
      </c>
      <c r="N8866">
        <v>0</v>
      </c>
      <c r="O8866">
        <v>0</v>
      </c>
      <c r="P8866">
        <v>0</v>
      </c>
      <c r="Q8866">
        <v>0</v>
      </c>
      <c r="R8866">
        <v>0</v>
      </c>
      <c r="S8866">
        <v>0</v>
      </c>
      <c r="T8866">
        <v>0</v>
      </c>
      <c r="U8866">
        <v>0</v>
      </c>
      <c r="V8866">
        <v>0</v>
      </c>
      <c r="W8866">
        <v>0</v>
      </c>
      <c r="X8866">
        <v>0</v>
      </c>
      <c r="Y8866">
        <v>0</v>
      </c>
      <c r="Z8866">
        <v>0</v>
      </c>
      <c r="AA8866">
        <v>0</v>
      </c>
      <c r="AB8866">
        <v>0</v>
      </c>
      <c r="AC8866">
        <v>0</v>
      </c>
      <c r="AD8866">
        <v>0</v>
      </c>
      <c r="AE8866">
        <v>0</v>
      </c>
      <c r="AF8866">
        <v>0</v>
      </c>
      <c r="AG8866">
        <v>0</v>
      </c>
    </row>
    <row r="8867" spans="1:33" x14ac:dyDescent="0.25">
      <c r="A8867" t="s">
        <v>2524</v>
      </c>
      <c r="B8867" t="s">
        <v>1509</v>
      </c>
      <c r="C8867">
        <v>0</v>
      </c>
      <c r="D8867">
        <v>0</v>
      </c>
      <c r="E8867">
        <v>0</v>
      </c>
      <c r="F8867">
        <v>0</v>
      </c>
      <c r="G8867">
        <v>0</v>
      </c>
      <c r="H8867">
        <v>0</v>
      </c>
      <c r="I8867">
        <v>0</v>
      </c>
      <c r="J8867">
        <v>0</v>
      </c>
      <c r="K8867">
        <v>0</v>
      </c>
      <c r="L8867">
        <v>0</v>
      </c>
      <c r="M8867">
        <v>0</v>
      </c>
      <c r="N8867">
        <v>0</v>
      </c>
      <c r="O8867">
        <v>0</v>
      </c>
      <c r="P8867">
        <v>0</v>
      </c>
      <c r="Q8867">
        <v>0</v>
      </c>
      <c r="R8867">
        <v>0</v>
      </c>
      <c r="S8867">
        <v>0</v>
      </c>
      <c r="T8867">
        <v>0</v>
      </c>
      <c r="U8867">
        <v>0</v>
      </c>
      <c r="V8867">
        <v>0</v>
      </c>
      <c r="W8867">
        <v>0</v>
      </c>
      <c r="X8867">
        <v>0</v>
      </c>
      <c r="Y8867">
        <v>0</v>
      </c>
      <c r="Z8867">
        <v>0</v>
      </c>
      <c r="AA8867">
        <v>0</v>
      </c>
      <c r="AB8867">
        <v>0</v>
      </c>
      <c r="AC8867">
        <v>0</v>
      </c>
      <c r="AD8867">
        <v>0</v>
      </c>
      <c r="AE8867">
        <v>0</v>
      </c>
      <c r="AF8867">
        <v>0</v>
      </c>
      <c r="AG8867">
        <v>0</v>
      </c>
    </row>
    <row r="8868" spans="1:33" x14ac:dyDescent="0.25">
      <c r="A8868" t="s">
        <v>2525</v>
      </c>
      <c r="B8868" t="s">
        <v>1509</v>
      </c>
      <c r="C8868">
        <v>0</v>
      </c>
      <c r="D8868">
        <v>0</v>
      </c>
      <c r="E8868">
        <v>0</v>
      </c>
      <c r="F8868">
        <v>0</v>
      </c>
      <c r="G8868">
        <v>0</v>
      </c>
      <c r="H8868">
        <v>0</v>
      </c>
      <c r="I8868">
        <v>0</v>
      </c>
      <c r="J8868">
        <v>0</v>
      </c>
      <c r="K8868">
        <v>0</v>
      </c>
      <c r="L8868">
        <v>0</v>
      </c>
      <c r="M8868">
        <v>0</v>
      </c>
      <c r="N8868">
        <v>0</v>
      </c>
      <c r="O8868">
        <v>0</v>
      </c>
      <c r="P8868">
        <v>0</v>
      </c>
      <c r="Q8868">
        <v>0</v>
      </c>
      <c r="R8868">
        <v>0</v>
      </c>
      <c r="S8868">
        <v>0</v>
      </c>
      <c r="T8868">
        <v>0</v>
      </c>
      <c r="U8868">
        <v>0</v>
      </c>
      <c r="V8868">
        <v>0</v>
      </c>
      <c r="W8868">
        <v>0</v>
      </c>
      <c r="X8868">
        <v>0</v>
      </c>
      <c r="Y8868">
        <v>0</v>
      </c>
      <c r="Z8868">
        <v>0</v>
      </c>
      <c r="AA8868">
        <v>0</v>
      </c>
      <c r="AB8868">
        <v>0</v>
      </c>
      <c r="AC8868">
        <v>0</v>
      </c>
      <c r="AD8868">
        <v>0</v>
      </c>
      <c r="AE8868">
        <v>0</v>
      </c>
      <c r="AF8868">
        <v>0</v>
      </c>
      <c r="AG8868">
        <v>0</v>
      </c>
    </row>
    <row r="8869" spans="1:33" x14ac:dyDescent="0.25">
      <c r="A8869" t="s">
        <v>2526</v>
      </c>
      <c r="B8869" t="s">
        <v>1509</v>
      </c>
      <c r="C8869">
        <v>0</v>
      </c>
      <c r="D8869">
        <v>0</v>
      </c>
      <c r="E8869">
        <v>0</v>
      </c>
      <c r="F8869">
        <v>0</v>
      </c>
      <c r="G8869">
        <v>0</v>
      </c>
      <c r="H8869">
        <v>0</v>
      </c>
      <c r="I8869">
        <v>0</v>
      </c>
      <c r="J8869">
        <v>0</v>
      </c>
      <c r="K8869">
        <v>0</v>
      </c>
      <c r="L8869">
        <v>0</v>
      </c>
      <c r="M8869">
        <v>0</v>
      </c>
      <c r="N8869">
        <v>0</v>
      </c>
      <c r="O8869">
        <v>0</v>
      </c>
      <c r="P8869">
        <v>0</v>
      </c>
      <c r="Q8869">
        <v>0</v>
      </c>
      <c r="R8869">
        <v>0</v>
      </c>
      <c r="S8869">
        <v>0</v>
      </c>
      <c r="T8869">
        <v>0</v>
      </c>
      <c r="U8869">
        <v>0</v>
      </c>
      <c r="V8869">
        <v>0</v>
      </c>
      <c r="W8869">
        <v>0</v>
      </c>
      <c r="X8869">
        <v>0</v>
      </c>
      <c r="Y8869">
        <v>0</v>
      </c>
      <c r="Z8869">
        <v>0</v>
      </c>
      <c r="AA8869">
        <v>0</v>
      </c>
      <c r="AB8869">
        <v>0</v>
      </c>
      <c r="AC8869">
        <v>0</v>
      </c>
      <c r="AD8869">
        <v>0</v>
      </c>
      <c r="AE8869">
        <v>0</v>
      </c>
      <c r="AF8869">
        <v>0</v>
      </c>
      <c r="AG8869">
        <v>0</v>
      </c>
    </row>
    <row r="8870" spans="1:33" x14ac:dyDescent="0.25">
      <c r="A8870" t="s">
        <v>2527</v>
      </c>
      <c r="B8870" t="s">
        <v>1509</v>
      </c>
      <c r="C8870">
        <v>0</v>
      </c>
      <c r="D8870">
        <v>0</v>
      </c>
      <c r="E8870">
        <v>0</v>
      </c>
      <c r="F8870">
        <v>0</v>
      </c>
      <c r="G8870">
        <v>0</v>
      </c>
      <c r="H8870">
        <v>0</v>
      </c>
      <c r="I8870">
        <v>0</v>
      </c>
      <c r="J8870">
        <v>0</v>
      </c>
      <c r="K8870">
        <v>0</v>
      </c>
      <c r="L8870">
        <v>0</v>
      </c>
      <c r="M8870">
        <v>0</v>
      </c>
      <c r="N8870">
        <v>0</v>
      </c>
      <c r="O8870">
        <v>0</v>
      </c>
      <c r="P8870">
        <v>0</v>
      </c>
      <c r="Q8870">
        <v>0</v>
      </c>
      <c r="R8870">
        <v>0</v>
      </c>
      <c r="S8870">
        <v>0</v>
      </c>
      <c r="T8870">
        <v>0</v>
      </c>
      <c r="U8870">
        <v>0</v>
      </c>
      <c r="V8870">
        <v>0</v>
      </c>
      <c r="W8870">
        <v>0</v>
      </c>
      <c r="X8870">
        <v>0</v>
      </c>
      <c r="Y8870">
        <v>0</v>
      </c>
      <c r="Z8870">
        <v>0</v>
      </c>
      <c r="AA8870">
        <v>0</v>
      </c>
      <c r="AB8870">
        <v>0</v>
      </c>
      <c r="AC8870">
        <v>0</v>
      </c>
      <c r="AD8870">
        <v>0</v>
      </c>
      <c r="AE8870">
        <v>0</v>
      </c>
      <c r="AF8870">
        <v>0</v>
      </c>
      <c r="AG8870">
        <v>0</v>
      </c>
    </row>
    <row r="8871" spans="1:33" x14ac:dyDescent="0.25">
      <c r="A8871" t="s">
        <v>2528</v>
      </c>
      <c r="B8871" t="s">
        <v>1509</v>
      </c>
      <c r="C8871">
        <v>0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>
        <v>0</v>
      </c>
    </row>
    <row r="8872" spans="1:33" x14ac:dyDescent="0.25">
      <c r="A8872" t="s">
        <v>2529</v>
      </c>
      <c r="B8872" t="s">
        <v>1509</v>
      </c>
      <c r="C8872">
        <v>0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  <c r="AG8872">
        <v>0</v>
      </c>
    </row>
    <row r="8873" spans="1:33" x14ac:dyDescent="0.25">
      <c r="A8873" t="s">
        <v>2530</v>
      </c>
      <c r="B8873" t="s">
        <v>1509</v>
      </c>
      <c r="C8873" s="245">
        <v>4321780000</v>
      </c>
      <c r="D8873" s="245">
        <v>10321700000</v>
      </c>
      <c r="E8873" s="245">
        <v>33182000000</v>
      </c>
      <c r="F8873" s="245">
        <v>61668000000</v>
      </c>
      <c r="G8873" s="245">
        <v>170069000000</v>
      </c>
      <c r="H8873" s="245">
        <v>329486000000</v>
      </c>
      <c r="I8873" s="245">
        <v>567174000000</v>
      </c>
      <c r="J8873" s="245">
        <v>938857000000</v>
      </c>
      <c r="K8873" s="245">
        <v>1456180000000</v>
      </c>
      <c r="L8873" s="245">
        <v>2130760000000</v>
      </c>
      <c r="M8873" s="245">
        <v>2973940000000</v>
      </c>
      <c r="N8873" s="245">
        <v>4044370000000</v>
      </c>
      <c r="O8873" s="245">
        <v>5339480000000</v>
      </c>
      <c r="P8873" s="245">
        <v>6723000000000</v>
      </c>
      <c r="Q8873" s="245">
        <v>8194100000000</v>
      </c>
      <c r="R8873" s="245">
        <v>9753240000000</v>
      </c>
      <c r="S8873" s="245">
        <v>11398400000000</v>
      </c>
      <c r="T8873" s="245">
        <v>13128900000000</v>
      </c>
      <c r="U8873" s="245">
        <v>14943700000000</v>
      </c>
      <c r="V8873" s="245">
        <v>16839300000000</v>
      </c>
      <c r="W8873" s="245">
        <v>18815900000000</v>
      </c>
      <c r="X8873" s="245">
        <v>20869900000000</v>
      </c>
      <c r="Y8873" s="245">
        <v>22996800000000</v>
      </c>
      <c r="Z8873" s="245">
        <v>25195800000000</v>
      </c>
      <c r="AA8873" s="245">
        <v>27462700000000</v>
      </c>
      <c r="AB8873" s="245">
        <v>29681100000000</v>
      </c>
      <c r="AC8873" s="245">
        <v>31966100000000</v>
      </c>
      <c r="AD8873" s="245">
        <v>34296100000000</v>
      </c>
      <c r="AE8873" s="245">
        <v>36690200000000</v>
      </c>
      <c r="AF8873" s="245">
        <v>39043700000000</v>
      </c>
      <c r="AG8873" s="245">
        <v>41403800000000</v>
      </c>
    </row>
    <row r="8874" spans="1:33" x14ac:dyDescent="0.25">
      <c r="A8874" t="s">
        <v>2531</v>
      </c>
      <c r="B8874" t="s">
        <v>1509</v>
      </c>
      <c r="C8874">
        <v>0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0</v>
      </c>
      <c r="AA8874">
        <v>0</v>
      </c>
      <c r="AB8874">
        <v>0</v>
      </c>
      <c r="AC8874">
        <v>0</v>
      </c>
      <c r="AD8874">
        <v>0</v>
      </c>
      <c r="AE8874">
        <v>0</v>
      </c>
      <c r="AF8874">
        <v>0</v>
      </c>
      <c r="AG8874">
        <v>0</v>
      </c>
    </row>
    <row r="8875" spans="1:33" x14ac:dyDescent="0.25">
      <c r="A8875" t="s">
        <v>2532</v>
      </c>
      <c r="B8875" t="s">
        <v>1509</v>
      </c>
      <c r="C8875">
        <v>0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0</v>
      </c>
      <c r="AA8875">
        <v>0</v>
      </c>
      <c r="AB8875">
        <v>0</v>
      </c>
      <c r="AC8875">
        <v>0</v>
      </c>
      <c r="AD8875">
        <v>0</v>
      </c>
      <c r="AE8875">
        <v>0</v>
      </c>
      <c r="AF8875">
        <v>0</v>
      </c>
      <c r="AG8875">
        <v>0</v>
      </c>
    </row>
    <row r="8876" spans="1:33" x14ac:dyDescent="0.25">
      <c r="A8876" t="s">
        <v>2533</v>
      </c>
      <c r="B8876" t="s">
        <v>1509</v>
      </c>
      <c r="C8876">
        <v>0</v>
      </c>
      <c r="D8876">
        <v>0</v>
      </c>
      <c r="E8876">
        <v>0</v>
      </c>
      <c r="F8876">
        <v>0</v>
      </c>
      <c r="G8876">
        <v>0</v>
      </c>
      <c r="H8876">
        <v>0</v>
      </c>
      <c r="I8876">
        <v>0</v>
      </c>
      <c r="J8876">
        <v>0</v>
      </c>
      <c r="K8876">
        <v>0</v>
      </c>
      <c r="L8876">
        <v>0</v>
      </c>
      <c r="M8876">
        <v>0</v>
      </c>
      <c r="N8876">
        <v>0</v>
      </c>
      <c r="O8876">
        <v>0</v>
      </c>
      <c r="P8876">
        <v>0</v>
      </c>
      <c r="Q8876">
        <v>0</v>
      </c>
      <c r="R8876">
        <v>0</v>
      </c>
      <c r="S8876">
        <v>0</v>
      </c>
      <c r="T8876">
        <v>0</v>
      </c>
      <c r="U8876">
        <v>0</v>
      </c>
      <c r="V8876">
        <v>0</v>
      </c>
      <c r="W8876">
        <v>0</v>
      </c>
      <c r="X8876">
        <v>0</v>
      </c>
      <c r="Y8876">
        <v>0</v>
      </c>
      <c r="Z8876">
        <v>0</v>
      </c>
      <c r="AA8876">
        <v>0</v>
      </c>
      <c r="AB8876">
        <v>0</v>
      </c>
      <c r="AC8876">
        <v>0</v>
      </c>
      <c r="AD8876">
        <v>0</v>
      </c>
      <c r="AE8876">
        <v>0</v>
      </c>
      <c r="AF8876">
        <v>0</v>
      </c>
      <c r="AG8876">
        <v>0</v>
      </c>
    </row>
    <row r="8877" spans="1:33" x14ac:dyDescent="0.25">
      <c r="A8877" t="s">
        <v>2534</v>
      </c>
      <c r="B8877" t="s">
        <v>1509</v>
      </c>
      <c r="C8877">
        <v>0</v>
      </c>
      <c r="D8877">
        <v>0</v>
      </c>
      <c r="E8877">
        <v>0</v>
      </c>
      <c r="F8877">
        <v>0</v>
      </c>
      <c r="G8877">
        <v>0</v>
      </c>
      <c r="H8877">
        <v>0</v>
      </c>
      <c r="I8877">
        <v>0</v>
      </c>
      <c r="J8877">
        <v>0</v>
      </c>
      <c r="K8877">
        <v>0</v>
      </c>
      <c r="L8877">
        <v>0</v>
      </c>
      <c r="M8877">
        <v>0</v>
      </c>
      <c r="N8877">
        <v>0</v>
      </c>
      <c r="O8877">
        <v>0</v>
      </c>
      <c r="P8877">
        <v>0</v>
      </c>
      <c r="Q8877">
        <v>0</v>
      </c>
      <c r="R8877">
        <v>0</v>
      </c>
      <c r="S8877">
        <v>0</v>
      </c>
      <c r="T8877">
        <v>0</v>
      </c>
      <c r="U8877">
        <v>0</v>
      </c>
      <c r="V8877">
        <v>0</v>
      </c>
      <c r="W8877">
        <v>0</v>
      </c>
      <c r="X8877">
        <v>0</v>
      </c>
      <c r="Y8877">
        <v>0</v>
      </c>
      <c r="Z8877">
        <v>0</v>
      </c>
      <c r="AA8877">
        <v>0</v>
      </c>
      <c r="AB8877">
        <v>0</v>
      </c>
      <c r="AC8877">
        <v>0</v>
      </c>
      <c r="AD8877">
        <v>0</v>
      </c>
      <c r="AE8877">
        <v>0</v>
      </c>
      <c r="AF8877">
        <v>0</v>
      </c>
      <c r="AG8877">
        <v>0</v>
      </c>
    </row>
    <row r="8878" spans="1:33" x14ac:dyDescent="0.25">
      <c r="A8878" t="s">
        <v>2535</v>
      </c>
      <c r="B8878" t="s">
        <v>1509</v>
      </c>
      <c r="C8878">
        <v>0</v>
      </c>
      <c r="D8878">
        <v>0</v>
      </c>
      <c r="E8878">
        <v>0</v>
      </c>
      <c r="F8878">
        <v>0</v>
      </c>
      <c r="G8878">
        <v>0</v>
      </c>
      <c r="H8878">
        <v>0</v>
      </c>
      <c r="I8878">
        <v>0</v>
      </c>
      <c r="J8878">
        <v>0</v>
      </c>
      <c r="K8878">
        <v>0</v>
      </c>
      <c r="L8878">
        <v>0</v>
      </c>
      <c r="M8878">
        <v>0</v>
      </c>
      <c r="N8878">
        <v>0</v>
      </c>
      <c r="O8878">
        <v>0</v>
      </c>
      <c r="P8878">
        <v>0</v>
      </c>
      <c r="Q8878">
        <v>0</v>
      </c>
      <c r="R8878">
        <v>0</v>
      </c>
      <c r="S8878">
        <v>0</v>
      </c>
      <c r="T8878">
        <v>0</v>
      </c>
      <c r="U8878">
        <v>0</v>
      </c>
      <c r="V8878">
        <v>0</v>
      </c>
      <c r="W8878">
        <v>0</v>
      </c>
      <c r="X8878">
        <v>0</v>
      </c>
      <c r="Y8878">
        <v>0</v>
      </c>
      <c r="Z8878">
        <v>0</v>
      </c>
      <c r="AA8878">
        <v>0</v>
      </c>
      <c r="AB8878">
        <v>0</v>
      </c>
      <c r="AC8878">
        <v>0</v>
      </c>
      <c r="AD8878">
        <v>0</v>
      </c>
      <c r="AE8878">
        <v>0</v>
      </c>
      <c r="AF8878">
        <v>0</v>
      </c>
      <c r="AG8878">
        <v>0</v>
      </c>
    </row>
    <row r="8879" spans="1:33" x14ac:dyDescent="0.25">
      <c r="A8879" t="s">
        <v>2536</v>
      </c>
      <c r="B8879" t="s">
        <v>1509</v>
      </c>
      <c r="C8879">
        <v>0</v>
      </c>
      <c r="D8879">
        <v>0</v>
      </c>
      <c r="E8879">
        <v>0</v>
      </c>
      <c r="F8879">
        <v>0</v>
      </c>
      <c r="G8879">
        <v>0</v>
      </c>
      <c r="H8879">
        <v>0</v>
      </c>
      <c r="I8879">
        <v>0</v>
      </c>
      <c r="J8879">
        <v>0</v>
      </c>
      <c r="K8879">
        <v>0</v>
      </c>
      <c r="L8879">
        <v>0</v>
      </c>
      <c r="M8879">
        <v>0</v>
      </c>
      <c r="N8879">
        <v>0</v>
      </c>
      <c r="O8879">
        <v>0</v>
      </c>
      <c r="P8879">
        <v>0</v>
      </c>
      <c r="Q8879">
        <v>0</v>
      </c>
      <c r="R8879">
        <v>0</v>
      </c>
      <c r="S8879">
        <v>0</v>
      </c>
      <c r="T8879">
        <v>0</v>
      </c>
      <c r="U8879">
        <v>0</v>
      </c>
      <c r="V8879">
        <v>0</v>
      </c>
      <c r="W8879">
        <v>0</v>
      </c>
      <c r="X8879">
        <v>0</v>
      </c>
      <c r="Y8879">
        <v>0</v>
      </c>
      <c r="Z8879">
        <v>0</v>
      </c>
      <c r="AA8879">
        <v>0</v>
      </c>
      <c r="AB8879">
        <v>0</v>
      </c>
      <c r="AC8879">
        <v>0</v>
      </c>
      <c r="AD8879">
        <v>0</v>
      </c>
      <c r="AE8879">
        <v>0</v>
      </c>
      <c r="AF8879">
        <v>0</v>
      </c>
      <c r="AG8879">
        <v>0</v>
      </c>
    </row>
    <row r="8880" spans="1:33" x14ac:dyDescent="0.25">
      <c r="A8880" t="s">
        <v>2537</v>
      </c>
      <c r="B8880" t="s">
        <v>1509</v>
      </c>
      <c r="C8880">
        <v>0</v>
      </c>
      <c r="D8880">
        <v>0</v>
      </c>
      <c r="E8880">
        <v>0</v>
      </c>
      <c r="F8880">
        <v>0</v>
      </c>
      <c r="G8880">
        <v>0</v>
      </c>
      <c r="H8880">
        <v>0</v>
      </c>
      <c r="I8880">
        <v>0</v>
      </c>
      <c r="J8880">
        <v>0</v>
      </c>
      <c r="K8880">
        <v>0</v>
      </c>
      <c r="L8880">
        <v>0</v>
      </c>
      <c r="M8880">
        <v>0</v>
      </c>
      <c r="N8880">
        <v>0</v>
      </c>
      <c r="O8880">
        <v>0</v>
      </c>
      <c r="P8880">
        <v>0</v>
      </c>
      <c r="Q8880">
        <v>0</v>
      </c>
      <c r="R8880">
        <v>0</v>
      </c>
      <c r="S8880">
        <v>0</v>
      </c>
      <c r="T8880">
        <v>0</v>
      </c>
      <c r="U8880">
        <v>0</v>
      </c>
      <c r="V8880">
        <v>0</v>
      </c>
      <c r="W8880">
        <v>0</v>
      </c>
      <c r="X8880">
        <v>0</v>
      </c>
      <c r="Y8880">
        <v>0</v>
      </c>
      <c r="Z8880">
        <v>0</v>
      </c>
      <c r="AA8880">
        <v>0</v>
      </c>
      <c r="AB8880">
        <v>0</v>
      </c>
      <c r="AC8880">
        <v>0</v>
      </c>
      <c r="AD8880">
        <v>0</v>
      </c>
      <c r="AE8880">
        <v>0</v>
      </c>
      <c r="AF8880">
        <v>0</v>
      </c>
      <c r="AG8880">
        <v>0</v>
      </c>
    </row>
    <row r="8881" spans="1:33" x14ac:dyDescent="0.25">
      <c r="A8881" t="s">
        <v>2538</v>
      </c>
      <c r="B8881" t="s">
        <v>1509</v>
      </c>
      <c r="C8881">
        <v>0</v>
      </c>
      <c r="D8881">
        <v>0</v>
      </c>
      <c r="E8881">
        <v>0</v>
      </c>
      <c r="F8881">
        <v>0</v>
      </c>
      <c r="G8881">
        <v>0</v>
      </c>
      <c r="H8881">
        <v>0</v>
      </c>
      <c r="I8881">
        <v>0</v>
      </c>
      <c r="J8881">
        <v>0</v>
      </c>
      <c r="K8881">
        <v>0</v>
      </c>
      <c r="L8881">
        <v>0</v>
      </c>
      <c r="M8881">
        <v>0</v>
      </c>
      <c r="N8881">
        <v>0</v>
      </c>
      <c r="O8881">
        <v>0</v>
      </c>
      <c r="P8881">
        <v>0</v>
      </c>
      <c r="Q8881">
        <v>0</v>
      </c>
      <c r="R8881">
        <v>0</v>
      </c>
      <c r="S8881">
        <v>0</v>
      </c>
      <c r="T8881">
        <v>0</v>
      </c>
      <c r="U8881">
        <v>0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0</v>
      </c>
    </row>
    <row r="8882" spans="1:33" x14ac:dyDescent="0.25">
      <c r="A8882" t="s">
        <v>2539</v>
      </c>
      <c r="B8882" t="s">
        <v>1509</v>
      </c>
      <c r="C8882">
        <v>0</v>
      </c>
      <c r="D8882">
        <v>0</v>
      </c>
      <c r="E8882">
        <v>0</v>
      </c>
      <c r="F8882">
        <v>0</v>
      </c>
      <c r="G8882">
        <v>0</v>
      </c>
      <c r="H8882">
        <v>0</v>
      </c>
      <c r="I8882">
        <v>0</v>
      </c>
      <c r="J8882">
        <v>0</v>
      </c>
      <c r="K8882">
        <v>0</v>
      </c>
      <c r="L8882">
        <v>0</v>
      </c>
      <c r="M8882">
        <v>0</v>
      </c>
      <c r="N8882">
        <v>0</v>
      </c>
      <c r="O8882">
        <v>0</v>
      </c>
      <c r="P8882">
        <v>0</v>
      </c>
      <c r="Q8882">
        <v>0</v>
      </c>
      <c r="R8882">
        <v>0</v>
      </c>
      <c r="S8882">
        <v>0</v>
      </c>
      <c r="T8882">
        <v>0</v>
      </c>
      <c r="U8882">
        <v>0</v>
      </c>
      <c r="V8882">
        <v>0</v>
      </c>
      <c r="W8882">
        <v>0</v>
      </c>
      <c r="X8882">
        <v>0</v>
      </c>
      <c r="Y8882">
        <v>0</v>
      </c>
      <c r="Z8882">
        <v>0</v>
      </c>
      <c r="AA8882">
        <v>0</v>
      </c>
      <c r="AB8882">
        <v>0</v>
      </c>
      <c r="AC8882">
        <v>0</v>
      </c>
      <c r="AD8882">
        <v>0</v>
      </c>
      <c r="AE8882">
        <v>0</v>
      </c>
      <c r="AF8882">
        <v>0</v>
      </c>
      <c r="AG8882">
        <v>0</v>
      </c>
    </row>
    <row r="8883" spans="1:33" x14ac:dyDescent="0.25">
      <c r="A8883" t="s">
        <v>2540</v>
      </c>
      <c r="B8883" t="s">
        <v>1509</v>
      </c>
      <c r="C8883">
        <v>0</v>
      </c>
      <c r="D8883">
        <v>0</v>
      </c>
      <c r="E8883">
        <v>0</v>
      </c>
      <c r="F8883">
        <v>0</v>
      </c>
      <c r="G8883">
        <v>0</v>
      </c>
      <c r="H8883">
        <v>0</v>
      </c>
      <c r="I8883">
        <v>0</v>
      </c>
      <c r="J8883">
        <v>0</v>
      </c>
      <c r="K8883">
        <v>0</v>
      </c>
      <c r="L8883">
        <v>0</v>
      </c>
      <c r="M8883">
        <v>0</v>
      </c>
      <c r="N8883">
        <v>0</v>
      </c>
      <c r="O8883">
        <v>0</v>
      </c>
      <c r="P8883">
        <v>0</v>
      </c>
      <c r="Q8883">
        <v>0</v>
      </c>
      <c r="R8883">
        <v>0</v>
      </c>
      <c r="S8883">
        <v>0</v>
      </c>
      <c r="T8883">
        <v>0</v>
      </c>
      <c r="U8883">
        <v>0</v>
      </c>
      <c r="V8883">
        <v>0</v>
      </c>
      <c r="W8883">
        <v>0</v>
      </c>
      <c r="X8883">
        <v>0</v>
      </c>
      <c r="Y8883">
        <v>0</v>
      </c>
      <c r="Z8883">
        <v>0</v>
      </c>
      <c r="AA8883">
        <v>0</v>
      </c>
      <c r="AB8883">
        <v>0</v>
      </c>
      <c r="AC8883">
        <v>0</v>
      </c>
      <c r="AD8883">
        <v>0</v>
      </c>
      <c r="AE8883">
        <v>0</v>
      </c>
      <c r="AF8883">
        <v>0</v>
      </c>
      <c r="AG8883">
        <v>0</v>
      </c>
    </row>
    <row r="8884" spans="1:33" x14ac:dyDescent="0.25">
      <c r="A8884" t="s">
        <v>2541</v>
      </c>
      <c r="B8884" t="s">
        <v>1509</v>
      </c>
      <c r="C8884" s="245">
        <v>149615000000</v>
      </c>
      <c r="D8884" s="245">
        <v>204733000000</v>
      </c>
      <c r="E8884" s="245">
        <v>316962000000</v>
      </c>
      <c r="F8884" s="245">
        <v>412158000000</v>
      </c>
      <c r="G8884" s="245">
        <v>475624000000</v>
      </c>
      <c r="H8884" s="245">
        <v>530190000000</v>
      </c>
      <c r="I8884" s="245">
        <v>590211000000</v>
      </c>
      <c r="J8884" s="245">
        <v>646069000000</v>
      </c>
      <c r="K8884" s="245">
        <v>703316000000</v>
      </c>
      <c r="L8884" s="245">
        <v>767868000000</v>
      </c>
      <c r="M8884" s="245">
        <v>839886000000</v>
      </c>
      <c r="N8884" s="245">
        <v>934224000000</v>
      </c>
      <c r="O8884" s="245">
        <v>1037800000000</v>
      </c>
      <c r="P8884" s="245">
        <v>1163770000000</v>
      </c>
      <c r="Q8884" s="245">
        <v>1313050000000</v>
      </c>
      <c r="R8884" s="245">
        <v>1486630000000</v>
      </c>
      <c r="S8884" s="245">
        <v>1698780000000</v>
      </c>
      <c r="T8884" s="245">
        <v>1943920000000</v>
      </c>
      <c r="U8884" s="245">
        <v>2223030000000</v>
      </c>
      <c r="V8884" s="245">
        <v>2536270000000</v>
      </c>
      <c r="W8884" s="245">
        <v>2883500000000</v>
      </c>
      <c r="X8884" s="245">
        <v>3265190000000</v>
      </c>
      <c r="Y8884" s="245">
        <v>3673700000000</v>
      </c>
      <c r="Z8884" s="245">
        <v>4123590000000</v>
      </c>
      <c r="AA8884" s="245">
        <v>4607610000000</v>
      </c>
      <c r="AB8884" s="245">
        <v>5029180000000</v>
      </c>
      <c r="AC8884" s="245">
        <v>5466650000000</v>
      </c>
      <c r="AD8884" s="245">
        <v>5848090000000</v>
      </c>
      <c r="AE8884" s="245">
        <v>6277140000000</v>
      </c>
      <c r="AF8884" s="245">
        <v>6772270000000</v>
      </c>
      <c r="AG8884" s="245">
        <v>7305950000000</v>
      </c>
    </row>
    <row r="8885" spans="1:33" x14ac:dyDescent="0.25">
      <c r="A8885" t="s">
        <v>2542</v>
      </c>
      <c r="B8885" t="s">
        <v>1509</v>
      </c>
      <c r="C8885">
        <v>0</v>
      </c>
      <c r="D8885">
        <v>0</v>
      </c>
      <c r="E8885">
        <v>0</v>
      </c>
      <c r="F8885">
        <v>0</v>
      </c>
      <c r="G8885">
        <v>0</v>
      </c>
      <c r="H8885">
        <v>0</v>
      </c>
      <c r="I8885">
        <v>0</v>
      </c>
      <c r="J8885">
        <v>0</v>
      </c>
      <c r="K8885">
        <v>0</v>
      </c>
      <c r="L8885">
        <v>0</v>
      </c>
      <c r="M8885">
        <v>0</v>
      </c>
      <c r="N8885">
        <v>0</v>
      </c>
      <c r="O8885">
        <v>0</v>
      </c>
      <c r="P8885">
        <v>0</v>
      </c>
      <c r="Q8885">
        <v>0</v>
      </c>
      <c r="R8885">
        <v>0</v>
      </c>
      <c r="S8885">
        <v>0</v>
      </c>
      <c r="T8885">
        <v>0</v>
      </c>
      <c r="U8885">
        <v>0</v>
      </c>
      <c r="V8885">
        <v>0</v>
      </c>
      <c r="W8885">
        <v>0</v>
      </c>
      <c r="X8885">
        <v>0</v>
      </c>
      <c r="Y8885">
        <v>0</v>
      </c>
      <c r="Z8885">
        <v>0</v>
      </c>
      <c r="AA8885">
        <v>0</v>
      </c>
      <c r="AB8885">
        <v>0</v>
      </c>
      <c r="AC8885">
        <v>0</v>
      </c>
      <c r="AD8885">
        <v>0</v>
      </c>
      <c r="AE8885">
        <v>0</v>
      </c>
      <c r="AF8885">
        <v>0</v>
      </c>
      <c r="AG8885">
        <v>0</v>
      </c>
    </row>
    <row r="8886" spans="1:33" x14ac:dyDescent="0.25">
      <c r="A8886" t="s">
        <v>2543</v>
      </c>
      <c r="B8886" t="s">
        <v>1509</v>
      </c>
      <c r="C8886">
        <v>0</v>
      </c>
      <c r="D8886">
        <v>0</v>
      </c>
      <c r="E8886">
        <v>0</v>
      </c>
      <c r="F8886">
        <v>0</v>
      </c>
      <c r="G8886">
        <v>0</v>
      </c>
      <c r="H8886">
        <v>0</v>
      </c>
      <c r="I8886">
        <v>0</v>
      </c>
      <c r="J8886">
        <v>0</v>
      </c>
      <c r="K8886">
        <v>0</v>
      </c>
      <c r="L8886">
        <v>0</v>
      </c>
      <c r="M8886">
        <v>0</v>
      </c>
      <c r="N8886">
        <v>0</v>
      </c>
      <c r="O8886">
        <v>0</v>
      </c>
      <c r="P8886">
        <v>0</v>
      </c>
      <c r="Q8886">
        <v>0</v>
      </c>
      <c r="R8886">
        <v>0</v>
      </c>
      <c r="S8886">
        <v>0</v>
      </c>
      <c r="T8886">
        <v>0</v>
      </c>
      <c r="U8886">
        <v>0</v>
      </c>
      <c r="V8886">
        <v>0</v>
      </c>
      <c r="W8886">
        <v>0</v>
      </c>
      <c r="X8886">
        <v>0</v>
      </c>
      <c r="Y8886">
        <v>0</v>
      </c>
      <c r="Z8886">
        <v>0</v>
      </c>
      <c r="AA8886">
        <v>0</v>
      </c>
      <c r="AB8886">
        <v>0</v>
      </c>
      <c r="AC8886">
        <v>0</v>
      </c>
      <c r="AD8886">
        <v>0</v>
      </c>
      <c r="AE8886">
        <v>0</v>
      </c>
      <c r="AF8886">
        <v>0</v>
      </c>
      <c r="AG8886">
        <v>0</v>
      </c>
    </row>
    <row r="8887" spans="1:33" x14ac:dyDescent="0.25">
      <c r="A8887" t="s">
        <v>2544</v>
      </c>
      <c r="B8887" t="s">
        <v>1509</v>
      </c>
      <c r="C8887">
        <v>0</v>
      </c>
      <c r="D8887">
        <v>0</v>
      </c>
      <c r="E8887">
        <v>0</v>
      </c>
      <c r="F8887">
        <v>0</v>
      </c>
      <c r="G8887">
        <v>0</v>
      </c>
      <c r="H8887">
        <v>0</v>
      </c>
      <c r="I8887">
        <v>0</v>
      </c>
      <c r="J8887">
        <v>0</v>
      </c>
      <c r="K8887">
        <v>0</v>
      </c>
      <c r="L8887">
        <v>0</v>
      </c>
      <c r="M8887">
        <v>0</v>
      </c>
      <c r="N8887">
        <v>0</v>
      </c>
      <c r="O8887">
        <v>0</v>
      </c>
      <c r="P8887">
        <v>0</v>
      </c>
      <c r="Q8887">
        <v>0</v>
      </c>
      <c r="R8887">
        <v>0</v>
      </c>
      <c r="S8887">
        <v>0</v>
      </c>
      <c r="T8887">
        <v>0</v>
      </c>
      <c r="U8887">
        <v>0</v>
      </c>
      <c r="V8887">
        <v>0</v>
      </c>
      <c r="W8887">
        <v>0</v>
      </c>
      <c r="X8887">
        <v>0</v>
      </c>
      <c r="Y8887">
        <v>0</v>
      </c>
      <c r="Z8887">
        <v>0</v>
      </c>
      <c r="AA8887">
        <v>0</v>
      </c>
      <c r="AB8887">
        <v>0</v>
      </c>
      <c r="AC8887">
        <v>0</v>
      </c>
      <c r="AD8887">
        <v>0</v>
      </c>
      <c r="AE8887">
        <v>0</v>
      </c>
      <c r="AF8887">
        <v>0</v>
      </c>
      <c r="AG8887">
        <v>0</v>
      </c>
    </row>
    <row r="8888" spans="1:33" x14ac:dyDescent="0.25">
      <c r="A8888" t="s">
        <v>2545</v>
      </c>
      <c r="B8888" t="s">
        <v>1509</v>
      </c>
      <c r="C8888">
        <v>0</v>
      </c>
      <c r="D8888">
        <v>0</v>
      </c>
      <c r="E8888">
        <v>0</v>
      </c>
      <c r="F8888">
        <v>0</v>
      </c>
      <c r="G8888">
        <v>0</v>
      </c>
      <c r="H8888">
        <v>0</v>
      </c>
      <c r="I8888">
        <v>0</v>
      </c>
      <c r="J8888">
        <v>0</v>
      </c>
      <c r="K8888">
        <v>0</v>
      </c>
      <c r="L8888">
        <v>0</v>
      </c>
      <c r="M8888">
        <v>0</v>
      </c>
      <c r="N8888">
        <v>0</v>
      </c>
      <c r="O8888">
        <v>0</v>
      </c>
      <c r="P8888">
        <v>0</v>
      </c>
      <c r="Q8888">
        <v>0</v>
      </c>
      <c r="R8888">
        <v>0</v>
      </c>
      <c r="S8888">
        <v>0</v>
      </c>
      <c r="T8888">
        <v>0</v>
      </c>
      <c r="U8888">
        <v>0</v>
      </c>
      <c r="V8888">
        <v>0</v>
      </c>
      <c r="W8888">
        <v>0</v>
      </c>
      <c r="X8888">
        <v>0</v>
      </c>
      <c r="Y8888">
        <v>0</v>
      </c>
      <c r="Z8888">
        <v>0</v>
      </c>
      <c r="AA8888">
        <v>0</v>
      </c>
      <c r="AB8888">
        <v>0</v>
      </c>
      <c r="AC8888">
        <v>0</v>
      </c>
      <c r="AD8888">
        <v>0</v>
      </c>
      <c r="AE8888">
        <v>0</v>
      </c>
      <c r="AF8888">
        <v>0</v>
      </c>
      <c r="AG8888">
        <v>0</v>
      </c>
    </row>
    <row r="8889" spans="1:33" x14ac:dyDescent="0.25">
      <c r="A8889" t="s">
        <v>2546</v>
      </c>
      <c r="B8889" t="s">
        <v>1509</v>
      </c>
      <c r="C8889">
        <v>0</v>
      </c>
      <c r="D8889">
        <v>0</v>
      </c>
      <c r="E8889">
        <v>0</v>
      </c>
      <c r="F8889">
        <v>0</v>
      </c>
      <c r="G8889">
        <v>0</v>
      </c>
      <c r="H8889">
        <v>0</v>
      </c>
      <c r="I8889">
        <v>0</v>
      </c>
      <c r="J8889">
        <v>0</v>
      </c>
      <c r="K8889">
        <v>0</v>
      </c>
      <c r="L8889">
        <v>0</v>
      </c>
      <c r="M8889">
        <v>0</v>
      </c>
      <c r="N8889">
        <v>0</v>
      </c>
      <c r="O8889">
        <v>0</v>
      </c>
      <c r="P8889">
        <v>0</v>
      </c>
      <c r="Q8889">
        <v>0</v>
      </c>
      <c r="R8889">
        <v>0</v>
      </c>
      <c r="S8889">
        <v>0</v>
      </c>
      <c r="T8889">
        <v>0</v>
      </c>
      <c r="U8889">
        <v>0</v>
      </c>
      <c r="V8889">
        <v>0</v>
      </c>
      <c r="W8889">
        <v>0</v>
      </c>
      <c r="X8889">
        <v>0</v>
      </c>
      <c r="Y8889">
        <v>0</v>
      </c>
      <c r="Z8889">
        <v>0</v>
      </c>
      <c r="AA8889">
        <v>0</v>
      </c>
      <c r="AB8889">
        <v>0</v>
      </c>
      <c r="AC8889">
        <v>0</v>
      </c>
      <c r="AD8889">
        <v>0</v>
      </c>
      <c r="AE8889">
        <v>0</v>
      </c>
      <c r="AF8889">
        <v>0</v>
      </c>
      <c r="AG8889">
        <v>0</v>
      </c>
    </row>
    <row r="8890" spans="1:33" x14ac:dyDescent="0.25">
      <c r="A8890" t="s">
        <v>2547</v>
      </c>
      <c r="B8890" t="s">
        <v>1509</v>
      </c>
      <c r="C8890">
        <v>0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</row>
    <row r="8891" spans="1:33" x14ac:dyDescent="0.25">
      <c r="A8891" t="s">
        <v>2548</v>
      </c>
      <c r="B8891" t="s">
        <v>1509</v>
      </c>
      <c r="C8891">
        <v>0</v>
      </c>
      <c r="D8891">
        <v>0</v>
      </c>
      <c r="E8891">
        <v>0</v>
      </c>
      <c r="F8891">
        <v>0</v>
      </c>
      <c r="G8891">
        <v>0</v>
      </c>
      <c r="H8891">
        <v>0</v>
      </c>
      <c r="I8891">
        <v>0</v>
      </c>
      <c r="J8891">
        <v>0</v>
      </c>
      <c r="K8891">
        <v>0</v>
      </c>
      <c r="L8891">
        <v>0</v>
      </c>
      <c r="M8891">
        <v>0</v>
      </c>
      <c r="N8891">
        <v>0</v>
      </c>
      <c r="O8891">
        <v>0</v>
      </c>
      <c r="P8891">
        <v>0</v>
      </c>
      <c r="Q8891">
        <v>0</v>
      </c>
      <c r="R8891">
        <v>0</v>
      </c>
      <c r="S8891">
        <v>0</v>
      </c>
      <c r="T8891">
        <v>0</v>
      </c>
      <c r="U8891">
        <v>0</v>
      </c>
      <c r="V8891">
        <v>0</v>
      </c>
      <c r="W8891">
        <v>0</v>
      </c>
      <c r="X8891">
        <v>0</v>
      </c>
      <c r="Y8891">
        <v>0</v>
      </c>
      <c r="Z8891">
        <v>0</v>
      </c>
      <c r="AA8891">
        <v>0</v>
      </c>
      <c r="AB8891">
        <v>0</v>
      </c>
      <c r="AC8891">
        <v>0</v>
      </c>
      <c r="AD8891">
        <v>0</v>
      </c>
      <c r="AE8891">
        <v>0</v>
      </c>
      <c r="AF8891">
        <v>0</v>
      </c>
      <c r="AG8891">
        <v>0</v>
      </c>
    </row>
    <row r="8892" spans="1:33" x14ac:dyDescent="0.25">
      <c r="A8892" t="s">
        <v>2549</v>
      </c>
      <c r="B8892" t="s">
        <v>1509</v>
      </c>
      <c r="C8892">
        <v>0</v>
      </c>
      <c r="D8892">
        <v>0</v>
      </c>
      <c r="E8892">
        <v>0</v>
      </c>
      <c r="F8892">
        <v>0</v>
      </c>
      <c r="G8892">
        <v>0</v>
      </c>
      <c r="H8892">
        <v>0</v>
      </c>
      <c r="I8892">
        <v>0</v>
      </c>
      <c r="J8892">
        <v>0</v>
      </c>
      <c r="K8892">
        <v>0</v>
      </c>
      <c r="L8892">
        <v>0</v>
      </c>
      <c r="M8892">
        <v>0</v>
      </c>
      <c r="N8892">
        <v>0</v>
      </c>
      <c r="O8892">
        <v>0</v>
      </c>
      <c r="P8892">
        <v>0</v>
      </c>
      <c r="Q8892">
        <v>0</v>
      </c>
      <c r="R8892">
        <v>0</v>
      </c>
      <c r="S8892">
        <v>0</v>
      </c>
      <c r="T8892">
        <v>0</v>
      </c>
      <c r="U8892">
        <v>0</v>
      </c>
      <c r="V8892">
        <v>0</v>
      </c>
      <c r="W8892">
        <v>0</v>
      </c>
      <c r="X8892">
        <v>0</v>
      </c>
      <c r="Y8892">
        <v>0</v>
      </c>
      <c r="Z8892">
        <v>0</v>
      </c>
      <c r="AA8892">
        <v>0</v>
      </c>
      <c r="AB8892">
        <v>0</v>
      </c>
      <c r="AC8892">
        <v>0</v>
      </c>
      <c r="AD8892">
        <v>0</v>
      </c>
      <c r="AE8892">
        <v>0</v>
      </c>
      <c r="AF8892">
        <v>0</v>
      </c>
      <c r="AG8892">
        <v>0</v>
      </c>
    </row>
    <row r="8893" spans="1:33" x14ac:dyDescent="0.25">
      <c r="A8893" t="s">
        <v>2550</v>
      </c>
      <c r="B8893" t="s">
        <v>1509</v>
      </c>
      <c r="C8893">
        <v>0</v>
      </c>
      <c r="D8893">
        <v>0</v>
      </c>
      <c r="E8893">
        <v>0</v>
      </c>
      <c r="F8893">
        <v>0</v>
      </c>
      <c r="G8893">
        <v>0</v>
      </c>
      <c r="H8893">
        <v>0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0</v>
      </c>
      <c r="P8893">
        <v>0</v>
      </c>
      <c r="Q8893">
        <v>0</v>
      </c>
      <c r="R8893">
        <v>0</v>
      </c>
      <c r="S8893">
        <v>0</v>
      </c>
      <c r="T8893">
        <v>0</v>
      </c>
      <c r="U8893">
        <v>0</v>
      </c>
      <c r="V8893">
        <v>0</v>
      </c>
      <c r="W8893">
        <v>0</v>
      </c>
      <c r="X8893">
        <v>0</v>
      </c>
      <c r="Y8893">
        <v>0</v>
      </c>
      <c r="Z8893">
        <v>0</v>
      </c>
      <c r="AA8893">
        <v>0</v>
      </c>
      <c r="AB8893">
        <v>0</v>
      </c>
      <c r="AC8893">
        <v>0</v>
      </c>
      <c r="AD8893">
        <v>0</v>
      </c>
      <c r="AE8893">
        <v>0</v>
      </c>
      <c r="AF8893">
        <v>0</v>
      </c>
      <c r="AG8893">
        <v>0</v>
      </c>
    </row>
    <row r="8894" spans="1:33" x14ac:dyDescent="0.25">
      <c r="A8894" t="s">
        <v>2551</v>
      </c>
      <c r="B8894" t="s">
        <v>1509</v>
      </c>
      <c r="C8894">
        <v>0</v>
      </c>
      <c r="D8894">
        <v>0</v>
      </c>
      <c r="E8894">
        <v>0</v>
      </c>
      <c r="F8894">
        <v>0</v>
      </c>
      <c r="G8894">
        <v>0</v>
      </c>
      <c r="H8894">
        <v>0</v>
      </c>
      <c r="I8894">
        <v>0</v>
      </c>
      <c r="J8894">
        <v>0</v>
      </c>
      <c r="K8894">
        <v>0</v>
      </c>
      <c r="L8894">
        <v>0</v>
      </c>
      <c r="M8894">
        <v>0</v>
      </c>
      <c r="N8894">
        <v>0</v>
      </c>
      <c r="O8894">
        <v>0</v>
      </c>
      <c r="P8894">
        <v>0</v>
      </c>
      <c r="Q8894">
        <v>0</v>
      </c>
      <c r="R8894">
        <v>0</v>
      </c>
      <c r="S8894">
        <v>0</v>
      </c>
      <c r="T8894">
        <v>0</v>
      </c>
      <c r="U8894">
        <v>0</v>
      </c>
      <c r="V8894">
        <v>0</v>
      </c>
      <c r="W8894">
        <v>0</v>
      </c>
      <c r="X8894">
        <v>0</v>
      </c>
      <c r="Y8894">
        <v>0</v>
      </c>
      <c r="Z8894">
        <v>0</v>
      </c>
      <c r="AA8894">
        <v>0</v>
      </c>
      <c r="AB8894">
        <v>0</v>
      </c>
      <c r="AC8894">
        <v>0</v>
      </c>
      <c r="AD8894">
        <v>0</v>
      </c>
      <c r="AE8894">
        <v>0</v>
      </c>
      <c r="AF8894">
        <v>0</v>
      </c>
      <c r="AG8894">
        <v>0</v>
      </c>
    </row>
    <row r="8895" spans="1:33" x14ac:dyDescent="0.25">
      <c r="A8895" t="s">
        <v>2552</v>
      </c>
      <c r="B8895" t="s">
        <v>1509</v>
      </c>
      <c r="C8895">
        <v>0</v>
      </c>
      <c r="D8895">
        <v>0</v>
      </c>
      <c r="E8895">
        <v>0</v>
      </c>
      <c r="F8895">
        <v>0</v>
      </c>
      <c r="G8895">
        <v>0</v>
      </c>
      <c r="H8895">
        <v>0</v>
      </c>
      <c r="I8895">
        <v>0</v>
      </c>
      <c r="J8895">
        <v>0</v>
      </c>
      <c r="K8895">
        <v>0</v>
      </c>
      <c r="L8895">
        <v>0</v>
      </c>
      <c r="M8895">
        <v>0</v>
      </c>
      <c r="N8895">
        <v>0</v>
      </c>
      <c r="O8895">
        <v>0</v>
      </c>
      <c r="P8895">
        <v>0</v>
      </c>
      <c r="Q8895">
        <v>0</v>
      </c>
      <c r="R8895">
        <v>0</v>
      </c>
      <c r="S8895">
        <v>0</v>
      </c>
      <c r="T8895">
        <v>0</v>
      </c>
      <c r="U8895">
        <v>0</v>
      </c>
      <c r="V8895">
        <v>0</v>
      </c>
      <c r="W8895">
        <v>0</v>
      </c>
      <c r="X8895">
        <v>0</v>
      </c>
      <c r="Y8895">
        <v>0</v>
      </c>
      <c r="Z8895">
        <v>0</v>
      </c>
      <c r="AA8895">
        <v>0</v>
      </c>
      <c r="AB8895">
        <v>0</v>
      </c>
      <c r="AC8895">
        <v>0</v>
      </c>
      <c r="AD8895">
        <v>0</v>
      </c>
      <c r="AE8895">
        <v>0</v>
      </c>
      <c r="AF8895">
        <v>0</v>
      </c>
      <c r="AG8895">
        <v>0</v>
      </c>
    </row>
    <row r="8896" spans="1:33" x14ac:dyDescent="0.25">
      <c r="A8896" t="s">
        <v>2553</v>
      </c>
      <c r="B8896" t="s">
        <v>1509</v>
      </c>
      <c r="C8896">
        <v>0</v>
      </c>
      <c r="D8896">
        <v>0</v>
      </c>
      <c r="E8896">
        <v>0</v>
      </c>
      <c r="F8896">
        <v>0</v>
      </c>
      <c r="G8896">
        <v>0</v>
      </c>
      <c r="H8896">
        <v>0</v>
      </c>
      <c r="I8896">
        <v>0</v>
      </c>
      <c r="J8896">
        <v>0</v>
      </c>
      <c r="K8896">
        <v>0</v>
      </c>
      <c r="L8896">
        <v>0</v>
      </c>
      <c r="M8896">
        <v>0</v>
      </c>
      <c r="N8896">
        <v>0</v>
      </c>
      <c r="O8896">
        <v>0</v>
      </c>
      <c r="P8896">
        <v>0</v>
      </c>
      <c r="Q8896">
        <v>0</v>
      </c>
      <c r="R8896">
        <v>0</v>
      </c>
      <c r="S8896">
        <v>0</v>
      </c>
      <c r="T8896">
        <v>0</v>
      </c>
      <c r="U8896">
        <v>0</v>
      </c>
      <c r="V8896">
        <v>0</v>
      </c>
      <c r="W8896">
        <v>0</v>
      </c>
      <c r="X8896">
        <v>0</v>
      </c>
      <c r="Y8896">
        <v>0</v>
      </c>
      <c r="Z8896">
        <v>0</v>
      </c>
      <c r="AA8896">
        <v>0</v>
      </c>
      <c r="AB8896">
        <v>0</v>
      </c>
      <c r="AC8896">
        <v>0</v>
      </c>
      <c r="AD8896">
        <v>0</v>
      </c>
      <c r="AE8896">
        <v>0</v>
      </c>
      <c r="AF8896">
        <v>0</v>
      </c>
      <c r="AG8896">
        <v>0</v>
      </c>
    </row>
    <row r="8897" spans="1:33" x14ac:dyDescent="0.25">
      <c r="A8897" t="s">
        <v>2554</v>
      </c>
      <c r="B8897" t="s">
        <v>1509</v>
      </c>
      <c r="C8897">
        <v>0</v>
      </c>
      <c r="D8897">
        <v>0</v>
      </c>
      <c r="E8897">
        <v>0</v>
      </c>
      <c r="F8897">
        <v>0</v>
      </c>
      <c r="G8897">
        <v>0</v>
      </c>
      <c r="H8897">
        <v>0</v>
      </c>
      <c r="I8897">
        <v>0</v>
      </c>
      <c r="J8897">
        <v>0</v>
      </c>
      <c r="K8897">
        <v>0</v>
      </c>
      <c r="L8897">
        <v>0</v>
      </c>
      <c r="M8897">
        <v>0</v>
      </c>
      <c r="N8897">
        <v>0</v>
      </c>
      <c r="O8897">
        <v>0</v>
      </c>
      <c r="P8897">
        <v>0</v>
      </c>
      <c r="Q8897">
        <v>0</v>
      </c>
      <c r="R8897">
        <v>0</v>
      </c>
      <c r="S8897">
        <v>0</v>
      </c>
      <c r="T8897">
        <v>0</v>
      </c>
      <c r="U8897">
        <v>0</v>
      </c>
      <c r="V8897">
        <v>0</v>
      </c>
      <c r="W8897">
        <v>0</v>
      </c>
      <c r="X8897">
        <v>0</v>
      </c>
      <c r="Y8897">
        <v>0</v>
      </c>
      <c r="Z8897">
        <v>0</v>
      </c>
      <c r="AA8897">
        <v>0</v>
      </c>
      <c r="AB8897">
        <v>0</v>
      </c>
      <c r="AC8897">
        <v>0</v>
      </c>
      <c r="AD8897">
        <v>0</v>
      </c>
      <c r="AE8897">
        <v>0</v>
      </c>
      <c r="AF8897">
        <v>0</v>
      </c>
      <c r="AG8897">
        <v>0</v>
      </c>
    </row>
    <row r="8898" spans="1:33" x14ac:dyDescent="0.25">
      <c r="A8898" t="s">
        <v>2555</v>
      </c>
      <c r="B8898" t="s">
        <v>1509</v>
      </c>
      <c r="C8898">
        <v>0</v>
      </c>
      <c r="D8898">
        <v>0</v>
      </c>
      <c r="E8898">
        <v>0</v>
      </c>
      <c r="F8898">
        <v>0</v>
      </c>
      <c r="G8898">
        <v>0</v>
      </c>
      <c r="H8898">
        <v>0</v>
      </c>
      <c r="I8898">
        <v>0</v>
      </c>
      <c r="J8898">
        <v>0</v>
      </c>
      <c r="K8898">
        <v>0</v>
      </c>
      <c r="L8898">
        <v>0</v>
      </c>
      <c r="M8898">
        <v>0</v>
      </c>
      <c r="N8898">
        <v>0</v>
      </c>
      <c r="O8898">
        <v>0</v>
      </c>
      <c r="P8898">
        <v>0</v>
      </c>
      <c r="Q8898">
        <v>0</v>
      </c>
      <c r="R8898">
        <v>0</v>
      </c>
      <c r="S8898">
        <v>0</v>
      </c>
      <c r="T8898">
        <v>0</v>
      </c>
      <c r="U8898">
        <v>0</v>
      </c>
      <c r="V8898">
        <v>0</v>
      </c>
      <c r="W8898">
        <v>0</v>
      </c>
      <c r="X8898">
        <v>0</v>
      </c>
      <c r="Y8898">
        <v>0</v>
      </c>
      <c r="Z8898">
        <v>0</v>
      </c>
      <c r="AA8898">
        <v>0</v>
      </c>
      <c r="AB8898">
        <v>0</v>
      </c>
      <c r="AC8898">
        <v>0</v>
      </c>
      <c r="AD8898">
        <v>0</v>
      </c>
      <c r="AE8898">
        <v>0</v>
      </c>
      <c r="AF8898">
        <v>0</v>
      </c>
      <c r="AG8898">
        <v>0</v>
      </c>
    </row>
    <row r="8899" spans="1:33" x14ac:dyDescent="0.25">
      <c r="A8899" t="s">
        <v>2556</v>
      </c>
      <c r="B8899" t="s">
        <v>1509</v>
      </c>
      <c r="C8899">
        <v>0</v>
      </c>
      <c r="D8899">
        <v>0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  <c r="AG8899">
        <v>0</v>
      </c>
    </row>
    <row r="8900" spans="1:33" x14ac:dyDescent="0.25">
      <c r="A8900" t="s">
        <v>2557</v>
      </c>
      <c r="B8900" t="s">
        <v>1509</v>
      </c>
      <c r="C8900">
        <v>0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>
        <v>0</v>
      </c>
    </row>
    <row r="8901" spans="1:33" x14ac:dyDescent="0.25">
      <c r="A8901" t="s">
        <v>2558</v>
      </c>
      <c r="B8901" t="s">
        <v>1509</v>
      </c>
      <c r="C8901">
        <v>0</v>
      </c>
      <c r="D8901">
        <v>0</v>
      </c>
      <c r="E8901">
        <v>0</v>
      </c>
      <c r="F8901">
        <v>0</v>
      </c>
      <c r="G8901">
        <v>0</v>
      </c>
      <c r="H8901">
        <v>0</v>
      </c>
      <c r="I8901">
        <v>0</v>
      </c>
      <c r="J8901">
        <v>0</v>
      </c>
      <c r="K8901">
        <v>0</v>
      </c>
      <c r="L8901">
        <v>0</v>
      </c>
      <c r="M8901">
        <v>0</v>
      </c>
      <c r="N8901">
        <v>0</v>
      </c>
      <c r="O8901">
        <v>0</v>
      </c>
      <c r="P8901">
        <v>0</v>
      </c>
      <c r="Q8901">
        <v>0</v>
      </c>
      <c r="R8901">
        <v>0</v>
      </c>
      <c r="S8901">
        <v>0</v>
      </c>
      <c r="T8901">
        <v>0</v>
      </c>
      <c r="U8901">
        <v>0</v>
      </c>
      <c r="V8901">
        <v>0</v>
      </c>
      <c r="W8901">
        <v>0</v>
      </c>
      <c r="X8901">
        <v>0</v>
      </c>
      <c r="Y8901">
        <v>0</v>
      </c>
      <c r="Z8901">
        <v>0</v>
      </c>
      <c r="AA8901">
        <v>0</v>
      </c>
      <c r="AB8901">
        <v>0</v>
      </c>
      <c r="AC8901">
        <v>0</v>
      </c>
      <c r="AD8901">
        <v>0</v>
      </c>
      <c r="AE8901">
        <v>0</v>
      </c>
      <c r="AF8901">
        <v>0</v>
      </c>
      <c r="AG8901">
        <v>0</v>
      </c>
    </row>
    <row r="8902" spans="1:33" x14ac:dyDescent="0.25">
      <c r="A8902" t="s">
        <v>2559</v>
      </c>
      <c r="B8902" t="s">
        <v>1509</v>
      </c>
      <c r="C8902">
        <v>0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>
        <v>0</v>
      </c>
    </row>
    <row r="8903" spans="1:33" x14ac:dyDescent="0.25">
      <c r="A8903" t="s">
        <v>2560</v>
      </c>
      <c r="B8903" t="s">
        <v>1509</v>
      </c>
      <c r="C8903">
        <v>0</v>
      </c>
      <c r="D8903">
        <v>0</v>
      </c>
      <c r="E8903">
        <v>0</v>
      </c>
      <c r="F8903">
        <v>0</v>
      </c>
      <c r="G8903">
        <v>0</v>
      </c>
      <c r="H8903">
        <v>0</v>
      </c>
      <c r="I8903">
        <v>0</v>
      </c>
      <c r="J8903">
        <v>0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0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0</v>
      </c>
      <c r="AB8903">
        <v>0</v>
      </c>
      <c r="AC8903">
        <v>0</v>
      </c>
      <c r="AD8903">
        <v>0</v>
      </c>
      <c r="AE8903">
        <v>0</v>
      </c>
      <c r="AF8903">
        <v>0</v>
      </c>
      <c r="AG8903">
        <v>0</v>
      </c>
    </row>
    <row r="8904" spans="1:33" x14ac:dyDescent="0.25">
      <c r="A8904" t="s">
        <v>2561</v>
      </c>
      <c r="B8904" t="s">
        <v>1509</v>
      </c>
      <c r="C8904">
        <v>0</v>
      </c>
      <c r="D8904">
        <v>0</v>
      </c>
      <c r="E8904">
        <v>0</v>
      </c>
      <c r="F8904">
        <v>0</v>
      </c>
      <c r="G8904">
        <v>0</v>
      </c>
      <c r="H8904">
        <v>0</v>
      </c>
      <c r="I8904">
        <v>0</v>
      </c>
      <c r="J8904">
        <v>0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0</v>
      </c>
      <c r="U8904">
        <v>0</v>
      </c>
      <c r="V8904">
        <v>0</v>
      </c>
      <c r="W8904">
        <v>0</v>
      </c>
      <c r="X8904">
        <v>0</v>
      </c>
      <c r="Y8904">
        <v>0</v>
      </c>
      <c r="Z8904">
        <v>0</v>
      </c>
      <c r="AA8904">
        <v>0</v>
      </c>
      <c r="AB8904">
        <v>0</v>
      </c>
      <c r="AC8904">
        <v>0</v>
      </c>
      <c r="AD8904">
        <v>0</v>
      </c>
      <c r="AE8904">
        <v>0</v>
      </c>
      <c r="AF8904">
        <v>0</v>
      </c>
      <c r="AG8904">
        <v>0</v>
      </c>
    </row>
    <row r="8905" spans="1:33" x14ac:dyDescent="0.25">
      <c r="A8905" t="s">
        <v>2562</v>
      </c>
      <c r="B8905" t="s">
        <v>1509</v>
      </c>
      <c r="C8905">
        <v>0</v>
      </c>
      <c r="D8905">
        <v>0</v>
      </c>
      <c r="E8905">
        <v>0</v>
      </c>
      <c r="F8905">
        <v>0</v>
      </c>
      <c r="G8905">
        <v>0</v>
      </c>
      <c r="H8905">
        <v>0</v>
      </c>
      <c r="I8905">
        <v>0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>
        <v>0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0</v>
      </c>
      <c r="Y8905">
        <v>0</v>
      </c>
      <c r="Z8905">
        <v>0</v>
      </c>
      <c r="AA8905">
        <v>0</v>
      </c>
      <c r="AB8905">
        <v>0</v>
      </c>
      <c r="AC8905">
        <v>0</v>
      </c>
      <c r="AD8905">
        <v>0</v>
      </c>
      <c r="AE8905">
        <v>0</v>
      </c>
      <c r="AF8905">
        <v>0</v>
      </c>
      <c r="AG8905">
        <v>0</v>
      </c>
    </row>
    <row r="8906" spans="1:33" x14ac:dyDescent="0.25">
      <c r="A8906" t="s">
        <v>2563</v>
      </c>
      <c r="B8906" t="s">
        <v>1509</v>
      </c>
      <c r="C8906" s="245">
        <v>154282000000000</v>
      </c>
      <c r="D8906" s="245">
        <v>152713000000000</v>
      </c>
      <c r="E8906" s="245">
        <v>151010000000000</v>
      </c>
      <c r="F8906" s="245">
        <v>149254000000000</v>
      </c>
      <c r="G8906" s="245">
        <v>146806000000000</v>
      </c>
      <c r="H8906" s="245">
        <v>144235000000000</v>
      </c>
      <c r="I8906" s="245">
        <v>141481000000000</v>
      </c>
      <c r="J8906" s="245">
        <v>138186000000000</v>
      </c>
      <c r="K8906" s="245">
        <v>134628000000000</v>
      </c>
      <c r="L8906" s="245">
        <v>130774000000000</v>
      </c>
      <c r="M8906" s="245">
        <v>126618000000000</v>
      </c>
      <c r="N8906" s="245">
        <v>127308000000000</v>
      </c>
      <c r="O8906" s="245">
        <v>127691000000000</v>
      </c>
      <c r="P8906" s="245">
        <v>127945000000000</v>
      </c>
      <c r="Q8906" s="245">
        <v>128092000000000</v>
      </c>
      <c r="R8906" s="245">
        <v>128130000000000</v>
      </c>
      <c r="S8906" s="245">
        <v>127970000000000</v>
      </c>
      <c r="T8906" s="245">
        <v>127319000000000</v>
      </c>
      <c r="U8906" s="245">
        <v>126589000000000</v>
      </c>
      <c r="V8906" s="245">
        <v>125826000000000</v>
      </c>
      <c r="W8906" s="245">
        <v>125255000000000</v>
      </c>
      <c r="X8906" s="245">
        <v>124621000000000</v>
      </c>
      <c r="Y8906" s="245">
        <v>124285000000000</v>
      </c>
      <c r="Z8906" s="245">
        <v>123480000000000</v>
      </c>
      <c r="AA8906" s="245">
        <v>122702000000000</v>
      </c>
      <c r="AB8906" s="245">
        <v>122295000000000</v>
      </c>
      <c r="AC8906" s="245">
        <v>122590000000000</v>
      </c>
      <c r="AD8906" s="245">
        <v>123008000000000</v>
      </c>
      <c r="AE8906" s="245">
        <v>123450000000000</v>
      </c>
      <c r="AF8906" s="245">
        <v>124492000000000</v>
      </c>
      <c r="AG8906" s="245">
        <v>125687000000000</v>
      </c>
    </row>
    <row r="8907" spans="1:33" x14ac:dyDescent="0.25">
      <c r="A8907" t="s">
        <v>2564</v>
      </c>
      <c r="B8907" t="s">
        <v>1509</v>
      </c>
      <c r="C8907">
        <v>0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0</v>
      </c>
      <c r="AB8907">
        <v>0</v>
      </c>
      <c r="AC8907">
        <v>0</v>
      </c>
      <c r="AD8907">
        <v>0</v>
      </c>
      <c r="AE8907">
        <v>0</v>
      </c>
      <c r="AF8907">
        <v>0</v>
      </c>
      <c r="AG8907">
        <v>0</v>
      </c>
    </row>
    <row r="8908" spans="1:33" x14ac:dyDescent="0.25">
      <c r="A8908" t="s">
        <v>2565</v>
      </c>
      <c r="B8908" t="s">
        <v>1509</v>
      </c>
      <c r="C8908" s="245">
        <v>38003200000000</v>
      </c>
      <c r="D8908" s="245">
        <v>42278600000000</v>
      </c>
      <c r="E8908" s="245">
        <v>46648500000000</v>
      </c>
      <c r="F8908" s="245">
        <v>51137400000000</v>
      </c>
      <c r="G8908" s="245">
        <v>55509500000000</v>
      </c>
      <c r="H8908" s="245">
        <v>59934600000000</v>
      </c>
      <c r="I8908" s="245">
        <v>64380300000000</v>
      </c>
      <c r="J8908" s="245">
        <v>68653800000000</v>
      </c>
      <c r="K8908" s="245">
        <v>72843700000000</v>
      </c>
      <c r="L8908" s="245">
        <v>76897400000000</v>
      </c>
      <c r="M8908" s="245">
        <v>80771200000000</v>
      </c>
      <c r="N8908" s="245">
        <v>81211300000000</v>
      </c>
      <c r="O8908" s="245">
        <v>81455500000000</v>
      </c>
      <c r="P8908" s="245">
        <v>81617800000000</v>
      </c>
      <c r="Q8908" s="245">
        <v>81711500000000</v>
      </c>
      <c r="R8908" s="245">
        <v>81735400000000</v>
      </c>
      <c r="S8908" s="245">
        <v>81633800000000</v>
      </c>
      <c r="T8908" s="245">
        <v>81218300000000</v>
      </c>
      <c r="U8908" s="245">
        <v>80752600000000</v>
      </c>
      <c r="V8908" s="245">
        <v>80265800000000</v>
      </c>
      <c r="W8908" s="245">
        <v>79901400000000</v>
      </c>
      <c r="X8908" s="245">
        <v>79497500000000</v>
      </c>
      <c r="Y8908" s="245">
        <v>79282900000000</v>
      </c>
      <c r="Z8908" s="245">
        <v>78769400000000</v>
      </c>
      <c r="AA8908" s="245">
        <v>78273000000000</v>
      </c>
      <c r="AB8908" s="245">
        <v>78013500000000</v>
      </c>
      <c r="AC8908" s="245">
        <v>78201900000000</v>
      </c>
      <c r="AD8908" s="245">
        <v>78468500000000</v>
      </c>
      <c r="AE8908" s="245">
        <v>78750500000000</v>
      </c>
      <c r="AF8908" s="245">
        <v>79415000000000</v>
      </c>
      <c r="AG8908" s="245">
        <v>80177400000000</v>
      </c>
    </row>
    <row r="8909" spans="1:33" x14ac:dyDescent="0.25">
      <c r="A8909" t="s">
        <v>2566</v>
      </c>
      <c r="B8909" t="s">
        <v>1509</v>
      </c>
      <c r="C8909">
        <v>0</v>
      </c>
      <c r="D8909">
        <v>0</v>
      </c>
      <c r="E8909">
        <v>0</v>
      </c>
      <c r="F8909">
        <v>0</v>
      </c>
      <c r="G8909">
        <v>0</v>
      </c>
      <c r="H8909">
        <v>0</v>
      </c>
      <c r="I8909">
        <v>0</v>
      </c>
      <c r="J8909">
        <v>0</v>
      </c>
      <c r="K8909">
        <v>0</v>
      </c>
      <c r="L8909">
        <v>0</v>
      </c>
      <c r="M8909">
        <v>0</v>
      </c>
      <c r="N8909">
        <v>0</v>
      </c>
      <c r="O8909">
        <v>0</v>
      </c>
      <c r="P8909">
        <v>0</v>
      </c>
      <c r="Q8909">
        <v>0</v>
      </c>
      <c r="R8909">
        <v>0</v>
      </c>
      <c r="S8909">
        <v>0</v>
      </c>
      <c r="T8909">
        <v>0</v>
      </c>
      <c r="U8909">
        <v>0</v>
      </c>
      <c r="V8909">
        <v>0</v>
      </c>
      <c r="W8909">
        <v>0</v>
      </c>
      <c r="X8909">
        <v>0</v>
      </c>
      <c r="Y8909">
        <v>0</v>
      </c>
      <c r="Z8909">
        <v>0</v>
      </c>
      <c r="AA8909">
        <v>0</v>
      </c>
      <c r="AB8909">
        <v>0</v>
      </c>
      <c r="AC8909">
        <v>0</v>
      </c>
      <c r="AD8909">
        <v>0</v>
      </c>
      <c r="AE8909">
        <v>0</v>
      </c>
      <c r="AF8909">
        <v>0</v>
      </c>
      <c r="AG8909">
        <v>0</v>
      </c>
    </row>
    <row r="8910" spans="1:33" x14ac:dyDescent="0.25">
      <c r="A8910" t="s">
        <v>2567</v>
      </c>
      <c r="B8910" t="s">
        <v>1509</v>
      </c>
      <c r="C8910">
        <v>0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0</v>
      </c>
      <c r="Y8910">
        <v>0</v>
      </c>
      <c r="Z8910">
        <v>0</v>
      </c>
      <c r="AA8910">
        <v>0</v>
      </c>
      <c r="AB8910">
        <v>0</v>
      </c>
      <c r="AC8910">
        <v>0</v>
      </c>
      <c r="AD8910">
        <v>0</v>
      </c>
      <c r="AE8910">
        <v>0</v>
      </c>
      <c r="AF8910">
        <v>0</v>
      </c>
      <c r="AG8910">
        <v>0</v>
      </c>
    </row>
    <row r="8911" spans="1:33" x14ac:dyDescent="0.25">
      <c r="A8911" t="s">
        <v>2568</v>
      </c>
      <c r="B8911" t="s">
        <v>1509</v>
      </c>
      <c r="C8911">
        <v>0</v>
      </c>
      <c r="D8911">
        <v>0</v>
      </c>
      <c r="E8911">
        <v>0</v>
      </c>
      <c r="F8911">
        <v>0</v>
      </c>
      <c r="G8911">
        <v>0</v>
      </c>
      <c r="H8911">
        <v>0</v>
      </c>
      <c r="I8911">
        <v>0</v>
      </c>
      <c r="J8911">
        <v>0</v>
      </c>
      <c r="K8911">
        <v>0</v>
      </c>
      <c r="L8911">
        <v>0</v>
      </c>
      <c r="M8911">
        <v>0</v>
      </c>
      <c r="N8911">
        <v>0</v>
      </c>
      <c r="O8911">
        <v>0</v>
      </c>
      <c r="P8911">
        <v>0</v>
      </c>
      <c r="Q8911">
        <v>0</v>
      </c>
      <c r="R8911">
        <v>0</v>
      </c>
      <c r="S8911">
        <v>0</v>
      </c>
      <c r="T8911">
        <v>0</v>
      </c>
      <c r="U8911">
        <v>0</v>
      </c>
      <c r="V8911">
        <v>0</v>
      </c>
      <c r="W8911">
        <v>0</v>
      </c>
      <c r="X8911">
        <v>0</v>
      </c>
      <c r="Y8911">
        <v>0</v>
      </c>
      <c r="Z8911">
        <v>0</v>
      </c>
      <c r="AA8911">
        <v>0</v>
      </c>
      <c r="AB8911">
        <v>0</v>
      </c>
      <c r="AC8911">
        <v>0</v>
      </c>
      <c r="AD8911">
        <v>0</v>
      </c>
      <c r="AE8911">
        <v>0</v>
      </c>
      <c r="AF8911">
        <v>0</v>
      </c>
      <c r="AG8911">
        <v>0</v>
      </c>
    </row>
    <row r="8912" spans="1:33" x14ac:dyDescent="0.25">
      <c r="A8912" t="s">
        <v>2569</v>
      </c>
      <c r="B8912" t="s">
        <v>1509</v>
      </c>
      <c r="C8912">
        <v>0</v>
      </c>
      <c r="D8912">
        <v>0</v>
      </c>
      <c r="E8912">
        <v>0</v>
      </c>
      <c r="F8912">
        <v>0</v>
      </c>
      <c r="G8912">
        <v>0</v>
      </c>
      <c r="H8912">
        <v>0</v>
      </c>
      <c r="I8912">
        <v>0</v>
      </c>
      <c r="J8912">
        <v>0</v>
      </c>
      <c r="K8912">
        <v>0</v>
      </c>
      <c r="L8912">
        <v>0</v>
      </c>
      <c r="M8912">
        <v>0</v>
      </c>
      <c r="N8912">
        <v>0</v>
      </c>
      <c r="O8912">
        <v>0</v>
      </c>
      <c r="P8912">
        <v>0</v>
      </c>
      <c r="Q8912">
        <v>0</v>
      </c>
      <c r="R8912">
        <v>0</v>
      </c>
      <c r="S8912">
        <v>0</v>
      </c>
      <c r="T8912">
        <v>0</v>
      </c>
      <c r="U8912">
        <v>0</v>
      </c>
      <c r="V8912">
        <v>0</v>
      </c>
      <c r="W8912">
        <v>0</v>
      </c>
      <c r="X8912">
        <v>0</v>
      </c>
      <c r="Y8912">
        <v>0</v>
      </c>
      <c r="Z8912">
        <v>0</v>
      </c>
      <c r="AA8912">
        <v>0</v>
      </c>
      <c r="AB8912">
        <v>0</v>
      </c>
      <c r="AC8912">
        <v>0</v>
      </c>
      <c r="AD8912">
        <v>0</v>
      </c>
      <c r="AE8912">
        <v>0</v>
      </c>
      <c r="AF8912">
        <v>0</v>
      </c>
      <c r="AG8912">
        <v>0</v>
      </c>
    </row>
    <row r="8913" spans="1:33" x14ac:dyDescent="0.25">
      <c r="A8913" t="s">
        <v>2570</v>
      </c>
      <c r="B8913" t="s">
        <v>1509</v>
      </c>
      <c r="C8913">
        <v>0</v>
      </c>
      <c r="D8913">
        <v>0</v>
      </c>
      <c r="E8913">
        <v>0</v>
      </c>
      <c r="F8913">
        <v>0</v>
      </c>
      <c r="G8913">
        <v>0</v>
      </c>
      <c r="H8913">
        <v>0</v>
      </c>
      <c r="I8913">
        <v>0</v>
      </c>
      <c r="J8913">
        <v>0</v>
      </c>
      <c r="K8913">
        <v>0</v>
      </c>
      <c r="L8913">
        <v>0</v>
      </c>
      <c r="M8913">
        <v>0</v>
      </c>
      <c r="N8913">
        <v>0</v>
      </c>
      <c r="O8913">
        <v>0</v>
      </c>
      <c r="P8913">
        <v>0</v>
      </c>
      <c r="Q8913">
        <v>0</v>
      </c>
      <c r="R8913">
        <v>0</v>
      </c>
      <c r="S8913">
        <v>0</v>
      </c>
      <c r="T8913">
        <v>0</v>
      </c>
      <c r="U8913">
        <v>0</v>
      </c>
      <c r="V8913">
        <v>0</v>
      </c>
      <c r="W8913">
        <v>0</v>
      </c>
      <c r="X8913">
        <v>0</v>
      </c>
      <c r="Y8913">
        <v>0</v>
      </c>
      <c r="Z8913">
        <v>0</v>
      </c>
      <c r="AA8913">
        <v>0</v>
      </c>
      <c r="AB8913">
        <v>0</v>
      </c>
      <c r="AC8913">
        <v>0</v>
      </c>
      <c r="AD8913">
        <v>0</v>
      </c>
      <c r="AE8913">
        <v>0</v>
      </c>
      <c r="AF8913">
        <v>0</v>
      </c>
      <c r="AG8913">
        <v>0</v>
      </c>
    </row>
    <row r="8914" spans="1:33" x14ac:dyDescent="0.25">
      <c r="A8914" t="s">
        <v>2571</v>
      </c>
      <c r="B8914" t="s">
        <v>1509</v>
      </c>
      <c r="C8914">
        <v>0</v>
      </c>
      <c r="D8914">
        <v>0</v>
      </c>
      <c r="E8914">
        <v>0</v>
      </c>
      <c r="F8914">
        <v>0</v>
      </c>
      <c r="G8914">
        <v>0</v>
      </c>
      <c r="H8914">
        <v>0</v>
      </c>
      <c r="I8914">
        <v>0</v>
      </c>
      <c r="J8914">
        <v>0</v>
      </c>
      <c r="K8914">
        <v>0</v>
      </c>
      <c r="L8914">
        <v>0</v>
      </c>
      <c r="M8914">
        <v>0</v>
      </c>
      <c r="N8914">
        <v>0</v>
      </c>
      <c r="O8914">
        <v>0</v>
      </c>
      <c r="P8914">
        <v>0</v>
      </c>
      <c r="Q8914">
        <v>0</v>
      </c>
      <c r="R8914">
        <v>0</v>
      </c>
      <c r="S8914">
        <v>0</v>
      </c>
      <c r="T8914">
        <v>0</v>
      </c>
      <c r="U8914">
        <v>0</v>
      </c>
      <c r="V8914">
        <v>0</v>
      </c>
      <c r="W8914">
        <v>0</v>
      </c>
      <c r="X8914">
        <v>0</v>
      </c>
      <c r="Y8914">
        <v>0</v>
      </c>
      <c r="Z8914">
        <v>0</v>
      </c>
      <c r="AA8914">
        <v>0</v>
      </c>
      <c r="AB8914">
        <v>0</v>
      </c>
      <c r="AC8914">
        <v>0</v>
      </c>
      <c r="AD8914">
        <v>0</v>
      </c>
      <c r="AE8914">
        <v>0</v>
      </c>
      <c r="AF8914">
        <v>0</v>
      </c>
      <c r="AG8914">
        <v>0</v>
      </c>
    </row>
    <row r="8915" spans="1:33" x14ac:dyDescent="0.25">
      <c r="A8915" t="s">
        <v>2572</v>
      </c>
      <c r="B8915" t="s">
        <v>1509</v>
      </c>
      <c r="C8915">
        <v>0</v>
      </c>
      <c r="D8915">
        <v>0</v>
      </c>
      <c r="E8915">
        <v>0</v>
      </c>
      <c r="F8915">
        <v>0</v>
      </c>
      <c r="G8915">
        <v>0</v>
      </c>
      <c r="H8915">
        <v>0</v>
      </c>
      <c r="I8915">
        <v>0</v>
      </c>
      <c r="J8915">
        <v>0</v>
      </c>
      <c r="K8915">
        <v>0</v>
      </c>
      <c r="L8915">
        <v>0</v>
      </c>
      <c r="M8915">
        <v>0</v>
      </c>
      <c r="N8915">
        <v>0</v>
      </c>
      <c r="O8915">
        <v>0</v>
      </c>
      <c r="P8915">
        <v>0</v>
      </c>
      <c r="Q8915">
        <v>0</v>
      </c>
      <c r="R8915">
        <v>0</v>
      </c>
      <c r="S8915">
        <v>0</v>
      </c>
      <c r="T8915">
        <v>0</v>
      </c>
      <c r="U8915">
        <v>0</v>
      </c>
      <c r="V8915">
        <v>0</v>
      </c>
      <c r="W8915">
        <v>0</v>
      </c>
      <c r="X8915">
        <v>0</v>
      </c>
      <c r="Y8915">
        <v>0</v>
      </c>
      <c r="Z8915">
        <v>0</v>
      </c>
      <c r="AA8915">
        <v>0</v>
      </c>
      <c r="AB8915">
        <v>0</v>
      </c>
      <c r="AC8915">
        <v>0</v>
      </c>
      <c r="AD8915">
        <v>0</v>
      </c>
      <c r="AE8915">
        <v>0</v>
      </c>
      <c r="AF8915">
        <v>0</v>
      </c>
      <c r="AG8915">
        <v>0</v>
      </c>
    </row>
    <row r="8916" spans="1:33" x14ac:dyDescent="0.25">
      <c r="A8916" t="s">
        <v>2573</v>
      </c>
      <c r="B8916" t="s">
        <v>1509</v>
      </c>
      <c r="C8916">
        <v>0</v>
      </c>
      <c r="D8916">
        <v>0</v>
      </c>
      <c r="E8916">
        <v>0</v>
      </c>
      <c r="F8916">
        <v>0</v>
      </c>
      <c r="G8916">
        <v>0</v>
      </c>
      <c r="H8916">
        <v>0</v>
      </c>
      <c r="I8916">
        <v>0</v>
      </c>
      <c r="J8916">
        <v>0</v>
      </c>
      <c r="K8916">
        <v>0</v>
      </c>
      <c r="L8916">
        <v>0</v>
      </c>
      <c r="M8916">
        <v>0</v>
      </c>
      <c r="N8916">
        <v>0</v>
      </c>
      <c r="O8916">
        <v>0</v>
      </c>
      <c r="P8916">
        <v>0</v>
      </c>
      <c r="Q8916">
        <v>0</v>
      </c>
      <c r="R8916">
        <v>0</v>
      </c>
      <c r="S8916">
        <v>0</v>
      </c>
      <c r="T8916">
        <v>0</v>
      </c>
      <c r="U8916">
        <v>0</v>
      </c>
      <c r="V8916">
        <v>0</v>
      </c>
      <c r="W8916">
        <v>0</v>
      </c>
      <c r="X8916">
        <v>0</v>
      </c>
      <c r="Y8916">
        <v>0</v>
      </c>
      <c r="Z8916">
        <v>0</v>
      </c>
      <c r="AA8916">
        <v>0</v>
      </c>
      <c r="AB8916">
        <v>0</v>
      </c>
      <c r="AC8916">
        <v>0</v>
      </c>
      <c r="AD8916">
        <v>0</v>
      </c>
      <c r="AE8916">
        <v>0</v>
      </c>
      <c r="AF8916">
        <v>0</v>
      </c>
      <c r="AG8916">
        <v>0</v>
      </c>
    </row>
    <row r="8917" spans="1:33" x14ac:dyDescent="0.25">
      <c r="A8917" t="s">
        <v>2574</v>
      </c>
      <c r="B8917" t="s">
        <v>1509</v>
      </c>
      <c r="C8917">
        <v>0</v>
      </c>
      <c r="D8917">
        <v>0</v>
      </c>
      <c r="E8917">
        <v>0</v>
      </c>
      <c r="F8917">
        <v>0</v>
      </c>
      <c r="G8917">
        <v>0</v>
      </c>
      <c r="H8917">
        <v>0</v>
      </c>
      <c r="I8917">
        <v>0</v>
      </c>
      <c r="J8917">
        <v>0</v>
      </c>
      <c r="K8917">
        <v>0</v>
      </c>
      <c r="L8917">
        <v>0</v>
      </c>
      <c r="M8917">
        <v>0</v>
      </c>
      <c r="N8917">
        <v>0</v>
      </c>
      <c r="O8917">
        <v>0</v>
      </c>
      <c r="P8917">
        <v>0</v>
      </c>
      <c r="Q8917">
        <v>0</v>
      </c>
      <c r="R8917">
        <v>0</v>
      </c>
      <c r="S8917">
        <v>0</v>
      </c>
      <c r="T8917">
        <v>0</v>
      </c>
      <c r="U8917">
        <v>0</v>
      </c>
      <c r="V8917">
        <v>0</v>
      </c>
      <c r="W8917">
        <v>0</v>
      </c>
      <c r="X8917">
        <v>0</v>
      </c>
      <c r="Y8917">
        <v>0</v>
      </c>
      <c r="Z8917">
        <v>0</v>
      </c>
      <c r="AA8917">
        <v>0</v>
      </c>
      <c r="AB8917">
        <v>0</v>
      </c>
      <c r="AC8917">
        <v>0</v>
      </c>
      <c r="AD8917">
        <v>0</v>
      </c>
      <c r="AE8917">
        <v>0</v>
      </c>
      <c r="AF8917">
        <v>0</v>
      </c>
      <c r="AG8917">
        <v>0</v>
      </c>
    </row>
    <row r="8918" spans="1:33" x14ac:dyDescent="0.25">
      <c r="A8918" t="s">
        <v>2575</v>
      </c>
      <c r="B8918" t="s">
        <v>1509</v>
      </c>
      <c r="C8918">
        <v>0</v>
      </c>
      <c r="D8918">
        <v>0</v>
      </c>
      <c r="E8918">
        <v>0</v>
      </c>
      <c r="F8918">
        <v>0</v>
      </c>
      <c r="G8918">
        <v>0</v>
      </c>
      <c r="H8918">
        <v>0</v>
      </c>
      <c r="I8918">
        <v>0</v>
      </c>
      <c r="J8918">
        <v>0</v>
      </c>
      <c r="K8918">
        <v>0</v>
      </c>
      <c r="L8918">
        <v>0</v>
      </c>
      <c r="M8918">
        <v>0</v>
      </c>
      <c r="N8918">
        <v>0</v>
      </c>
      <c r="O8918">
        <v>0</v>
      </c>
      <c r="P8918">
        <v>0</v>
      </c>
      <c r="Q8918">
        <v>0</v>
      </c>
      <c r="R8918">
        <v>0</v>
      </c>
      <c r="S8918">
        <v>0</v>
      </c>
      <c r="T8918">
        <v>0</v>
      </c>
      <c r="U8918">
        <v>0</v>
      </c>
      <c r="V8918">
        <v>0</v>
      </c>
      <c r="W8918">
        <v>0</v>
      </c>
      <c r="X8918">
        <v>0</v>
      </c>
      <c r="Y8918">
        <v>0</v>
      </c>
      <c r="Z8918">
        <v>0</v>
      </c>
      <c r="AA8918">
        <v>0</v>
      </c>
      <c r="AB8918">
        <v>0</v>
      </c>
      <c r="AC8918">
        <v>0</v>
      </c>
      <c r="AD8918">
        <v>0</v>
      </c>
      <c r="AE8918">
        <v>0</v>
      </c>
      <c r="AF8918">
        <v>0</v>
      </c>
      <c r="AG8918">
        <v>0</v>
      </c>
    </row>
    <row r="8919" spans="1:33" x14ac:dyDescent="0.25">
      <c r="A8919" t="s">
        <v>2576</v>
      </c>
      <c r="B8919" t="s">
        <v>1509</v>
      </c>
      <c r="C8919">
        <v>0</v>
      </c>
      <c r="D8919">
        <v>0</v>
      </c>
      <c r="E8919">
        <v>0</v>
      </c>
      <c r="F8919">
        <v>0</v>
      </c>
      <c r="G8919">
        <v>0</v>
      </c>
      <c r="H8919">
        <v>0</v>
      </c>
      <c r="I8919">
        <v>0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>
        <v>0</v>
      </c>
    </row>
    <row r="8920" spans="1:33" x14ac:dyDescent="0.25">
      <c r="A8920" t="s">
        <v>2577</v>
      </c>
      <c r="B8920" t="s">
        <v>1509</v>
      </c>
      <c r="C8920">
        <v>0</v>
      </c>
      <c r="D8920">
        <v>0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>
        <v>0</v>
      </c>
    </row>
    <row r="8921" spans="1:33" x14ac:dyDescent="0.25">
      <c r="A8921" t="s">
        <v>2578</v>
      </c>
      <c r="B8921" t="s">
        <v>1509</v>
      </c>
      <c r="C8921">
        <v>0</v>
      </c>
      <c r="D8921">
        <v>0</v>
      </c>
      <c r="E8921">
        <v>0</v>
      </c>
      <c r="F8921">
        <v>0</v>
      </c>
      <c r="G8921">
        <v>0</v>
      </c>
      <c r="H8921">
        <v>0</v>
      </c>
      <c r="I8921">
        <v>0</v>
      </c>
      <c r="J8921">
        <v>0</v>
      </c>
      <c r="K8921">
        <v>0</v>
      </c>
      <c r="L8921">
        <v>0</v>
      </c>
      <c r="M8921">
        <v>0</v>
      </c>
      <c r="N8921">
        <v>0</v>
      </c>
      <c r="O8921">
        <v>0</v>
      </c>
      <c r="P8921">
        <v>0</v>
      </c>
      <c r="Q8921">
        <v>0</v>
      </c>
      <c r="R8921">
        <v>0</v>
      </c>
      <c r="S8921">
        <v>0</v>
      </c>
      <c r="T8921">
        <v>0</v>
      </c>
      <c r="U8921">
        <v>0</v>
      </c>
      <c r="V8921">
        <v>0</v>
      </c>
      <c r="W8921">
        <v>0</v>
      </c>
      <c r="X8921">
        <v>0</v>
      </c>
      <c r="Y8921">
        <v>0</v>
      </c>
      <c r="Z8921">
        <v>0</v>
      </c>
      <c r="AA8921">
        <v>0</v>
      </c>
      <c r="AB8921">
        <v>0</v>
      </c>
      <c r="AC8921">
        <v>0</v>
      </c>
      <c r="AD8921">
        <v>0</v>
      </c>
      <c r="AE8921">
        <v>0</v>
      </c>
      <c r="AF8921">
        <v>0</v>
      </c>
      <c r="AG8921">
        <v>0</v>
      </c>
    </row>
    <row r="8922" spans="1:33" x14ac:dyDescent="0.25">
      <c r="A8922" t="s">
        <v>2579</v>
      </c>
      <c r="B8922" t="s">
        <v>1509</v>
      </c>
      <c r="C8922">
        <v>0</v>
      </c>
      <c r="D8922">
        <v>0</v>
      </c>
      <c r="E8922">
        <v>0</v>
      </c>
      <c r="F8922">
        <v>0</v>
      </c>
      <c r="G8922">
        <v>0</v>
      </c>
      <c r="H8922">
        <v>0</v>
      </c>
      <c r="I8922">
        <v>0</v>
      </c>
      <c r="J8922">
        <v>0</v>
      </c>
      <c r="K8922">
        <v>0</v>
      </c>
      <c r="L8922">
        <v>0</v>
      </c>
      <c r="M8922">
        <v>0</v>
      </c>
      <c r="N8922">
        <v>0</v>
      </c>
      <c r="O8922">
        <v>0</v>
      </c>
      <c r="P8922">
        <v>0</v>
      </c>
      <c r="Q8922">
        <v>0</v>
      </c>
      <c r="R8922">
        <v>0</v>
      </c>
      <c r="S8922">
        <v>0</v>
      </c>
      <c r="T8922">
        <v>0</v>
      </c>
      <c r="U8922">
        <v>0</v>
      </c>
      <c r="V8922">
        <v>0</v>
      </c>
      <c r="W8922">
        <v>0</v>
      </c>
      <c r="X8922">
        <v>0</v>
      </c>
      <c r="Y8922">
        <v>0</v>
      </c>
      <c r="Z8922">
        <v>0</v>
      </c>
      <c r="AA8922">
        <v>0</v>
      </c>
      <c r="AB8922">
        <v>0</v>
      </c>
      <c r="AC8922">
        <v>0</v>
      </c>
      <c r="AD8922">
        <v>0</v>
      </c>
      <c r="AE8922">
        <v>0</v>
      </c>
      <c r="AF8922">
        <v>0</v>
      </c>
      <c r="AG8922">
        <v>0</v>
      </c>
    </row>
    <row r="8923" spans="1:33" x14ac:dyDescent="0.25">
      <c r="A8923" t="s">
        <v>2580</v>
      </c>
      <c r="B8923" t="s">
        <v>1509</v>
      </c>
      <c r="C8923">
        <v>0</v>
      </c>
      <c r="D8923">
        <v>0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  <c r="AG8923">
        <v>0</v>
      </c>
    </row>
    <row r="8924" spans="1:33" x14ac:dyDescent="0.25">
      <c r="A8924" t="s">
        <v>2581</v>
      </c>
      <c r="B8924" t="s">
        <v>1509</v>
      </c>
      <c r="C8924">
        <v>0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</row>
    <row r="8925" spans="1:33" x14ac:dyDescent="0.25">
      <c r="A8925" t="s">
        <v>2582</v>
      </c>
      <c r="B8925" t="s">
        <v>1509</v>
      </c>
      <c r="C8925">
        <v>0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</row>
    <row r="8926" spans="1:33" x14ac:dyDescent="0.25">
      <c r="A8926" t="s">
        <v>2583</v>
      </c>
      <c r="B8926" t="s">
        <v>1509</v>
      </c>
      <c r="C8926">
        <v>0</v>
      </c>
      <c r="D8926">
        <v>0</v>
      </c>
      <c r="E8926">
        <v>0</v>
      </c>
      <c r="F8926">
        <v>0</v>
      </c>
      <c r="G8926">
        <v>0</v>
      </c>
      <c r="H8926">
        <v>0</v>
      </c>
      <c r="I8926">
        <v>0</v>
      </c>
      <c r="J8926">
        <v>0</v>
      </c>
      <c r="K8926">
        <v>0</v>
      </c>
      <c r="L8926">
        <v>0</v>
      </c>
      <c r="M8926">
        <v>0</v>
      </c>
      <c r="N8926">
        <v>0</v>
      </c>
      <c r="O8926">
        <v>0</v>
      </c>
      <c r="P8926">
        <v>0</v>
      </c>
      <c r="Q8926">
        <v>0</v>
      </c>
      <c r="R8926">
        <v>0</v>
      </c>
      <c r="S8926">
        <v>0</v>
      </c>
      <c r="T8926">
        <v>0</v>
      </c>
      <c r="U8926">
        <v>0</v>
      </c>
      <c r="V8926">
        <v>0</v>
      </c>
      <c r="W8926">
        <v>0</v>
      </c>
      <c r="X8926">
        <v>0</v>
      </c>
      <c r="Y8926">
        <v>0</v>
      </c>
      <c r="Z8926">
        <v>0</v>
      </c>
      <c r="AA8926">
        <v>0</v>
      </c>
      <c r="AB8926">
        <v>0</v>
      </c>
      <c r="AC8926">
        <v>0</v>
      </c>
      <c r="AD8926">
        <v>0</v>
      </c>
      <c r="AE8926">
        <v>0</v>
      </c>
      <c r="AF8926">
        <v>0</v>
      </c>
      <c r="AG8926">
        <v>0</v>
      </c>
    </row>
    <row r="8927" spans="1:33" x14ac:dyDescent="0.25">
      <c r="A8927" t="s">
        <v>2584</v>
      </c>
      <c r="B8927" t="s">
        <v>1509</v>
      </c>
      <c r="C8927">
        <v>0</v>
      </c>
      <c r="D8927">
        <v>0</v>
      </c>
      <c r="E8927">
        <v>0</v>
      </c>
      <c r="F8927">
        <v>0</v>
      </c>
      <c r="G8927">
        <v>0</v>
      </c>
      <c r="H8927">
        <v>0</v>
      </c>
      <c r="I8927">
        <v>0</v>
      </c>
      <c r="J8927">
        <v>0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0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>
        <v>0</v>
      </c>
    </row>
    <row r="8928" spans="1:33" x14ac:dyDescent="0.25">
      <c r="A8928" t="s">
        <v>2585</v>
      </c>
      <c r="B8928" t="s">
        <v>1509</v>
      </c>
      <c r="C8928">
        <v>0</v>
      </c>
      <c r="D8928">
        <v>0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>
        <v>0</v>
      </c>
    </row>
    <row r="8929" spans="1:33" x14ac:dyDescent="0.25">
      <c r="A8929" t="s">
        <v>2586</v>
      </c>
      <c r="B8929" t="s">
        <v>1509</v>
      </c>
      <c r="C8929">
        <v>0</v>
      </c>
      <c r="D8929">
        <v>0</v>
      </c>
      <c r="E8929">
        <v>0</v>
      </c>
      <c r="F8929">
        <v>0</v>
      </c>
      <c r="G8929">
        <v>0</v>
      </c>
      <c r="H8929">
        <v>0</v>
      </c>
      <c r="I8929">
        <v>0</v>
      </c>
      <c r="J8929">
        <v>0</v>
      </c>
      <c r="K8929">
        <v>0</v>
      </c>
      <c r="L8929">
        <v>0</v>
      </c>
      <c r="M8929">
        <v>0</v>
      </c>
      <c r="N8929">
        <v>0</v>
      </c>
      <c r="O8929">
        <v>0</v>
      </c>
      <c r="P8929">
        <v>0</v>
      </c>
      <c r="Q8929">
        <v>0</v>
      </c>
      <c r="R8929">
        <v>0</v>
      </c>
      <c r="S8929">
        <v>0</v>
      </c>
      <c r="T8929">
        <v>0</v>
      </c>
      <c r="U8929">
        <v>0</v>
      </c>
      <c r="V8929">
        <v>0</v>
      </c>
      <c r="W8929">
        <v>0</v>
      </c>
      <c r="X8929">
        <v>0</v>
      </c>
      <c r="Y8929">
        <v>0</v>
      </c>
      <c r="Z8929">
        <v>0</v>
      </c>
      <c r="AA8929">
        <v>0</v>
      </c>
      <c r="AB8929">
        <v>0</v>
      </c>
      <c r="AC8929">
        <v>0</v>
      </c>
      <c r="AD8929">
        <v>0</v>
      </c>
      <c r="AE8929">
        <v>0</v>
      </c>
      <c r="AF8929">
        <v>0</v>
      </c>
      <c r="AG8929">
        <v>0</v>
      </c>
    </row>
    <row r="8930" spans="1:33" x14ac:dyDescent="0.25">
      <c r="A8930" t="s">
        <v>2587</v>
      </c>
      <c r="B8930" t="s">
        <v>1509</v>
      </c>
      <c r="C8930">
        <v>0</v>
      </c>
      <c r="D8930">
        <v>0</v>
      </c>
      <c r="E8930">
        <v>0</v>
      </c>
      <c r="F8930">
        <v>0</v>
      </c>
      <c r="G8930">
        <v>0</v>
      </c>
      <c r="H8930">
        <v>0</v>
      </c>
      <c r="I8930">
        <v>0</v>
      </c>
      <c r="J8930">
        <v>0</v>
      </c>
      <c r="K8930">
        <v>0</v>
      </c>
      <c r="L8930">
        <v>0</v>
      </c>
      <c r="M8930">
        <v>0</v>
      </c>
      <c r="N8930">
        <v>0</v>
      </c>
      <c r="O8930">
        <v>0</v>
      </c>
      <c r="P8930">
        <v>0</v>
      </c>
      <c r="Q8930">
        <v>0</v>
      </c>
      <c r="R8930">
        <v>0</v>
      </c>
      <c r="S8930">
        <v>0</v>
      </c>
      <c r="T8930">
        <v>0</v>
      </c>
      <c r="U8930">
        <v>0</v>
      </c>
      <c r="V8930">
        <v>0</v>
      </c>
      <c r="W8930">
        <v>0</v>
      </c>
      <c r="X8930">
        <v>0</v>
      </c>
      <c r="Y8930">
        <v>0</v>
      </c>
      <c r="Z8930">
        <v>0</v>
      </c>
      <c r="AA8930">
        <v>0</v>
      </c>
      <c r="AB8930">
        <v>0</v>
      </c>
      <c r="AC8930">
        <v>0</v>
      </c>
      <c r="AD8930">
        <v>0</v>
      </c>
      <c r="AE8930">
        <v>0</v>
      </c>
      <c r="AF8930">
        <v>0</v>
      </c>
      <c r="AG8930">
        <v>0</v>
      </c>
    </row>
    <row r="8931" spans="1:33" x14ac:dyDescent="0.25">
      <c r="A8931" t="s">
        <v>2588</v>
      </c>
      <c r="B8931" t="s">
        <v>1509</v>
      </c>
      <c r="C8931">
        <v>0</v>
      </c>
      <c r="D8931">
        <v>0</v>
      </c>
      <c r="E8931">
        <v>0</v>
      </c>
      <c r="F8931">
        <v>0</v>
      </c>
      <c r="G8931">
        <v>0</v>
      </c>
      <c r="H8931">
        <v>0</v>
      </c>
      <c r="I8931">
        <v>0</v>
      </c>
      <c r="J8931">
        <v>0</v>
      </c>
      <c r="K8931">
        <v>0</v>
      </c>
      <c r="L8931">
        <v>0</v>
      </c>
      <c r="M8931">
        <v>0</v>
      </c>
      <c r="N8931">
        <v>0</v>
      </c>
      <c r="O8931">
        <v>0</v>
      </c>
      <c r="P8931">
        <v>0</v>
      </c>
      <c r="Q8931">
        <v>0</v>
      </c>
      <c r="R8931">
        <v>0</v>
      </c>
      <c r="S8931">
        <v>0</v>
      </c>
      <c r="T8931">
        <v>0</v>
      </c>
      <c r="U8931">
        <v>0</v>
      </c>
      <c r="V8931">
        <v>0</v>
      </c>
      <c r="W8931">
        <v>0</v>
      </c>
      <c r="X8931">
        <v>0</v>
      </c>
      <c r="Y8931">
        <v>0</v>
      </c>
      <c r="Z8931">
        <v>0</v>
      </c>
      <c r="AA8931">
        <v>0</v>
      </c>
      <c r="AB8931">
        <v>0</v>
      </c>
      <c r="AC8931">
        <v>0</v>
      </c>
      <c r="AD8931">
        <v>0</v>
      </c>
      <c r="AE8931">
        <v>0</v>
      </c>
      <c r="AF8931">
        <v>0</v>
      </c>
      <c r="AG8931">
        <v>0</v>
      </c>
    </row>
    <row r="8932" spans="1:33" x14ac:dyDescent="0.25">
      <c r="A8932" t="s">
        <v>2589</v>
      </c>
      <c r="B8932" t="s">
        <v>1509</v>
      </c>
      <c r="C8932">
        <v>0</v>
      </c>
      <c r="D8932">
        <v>0</v>
      </c>
      <c r="E8932">
        <v>0</v>
      </c>
      <c r="F8932">
        <v>0</v>
      </c>
      <c r="G8932">
        <v>0</v>
      </c>
      <c r="H8932">
        <v>0</v>
      </c>
      <c r="I8932">
        <v>0</v>
      </c>
      <c r="J8932">
        <v>0</v>
      </c>
      <c r="K8932">
        <v>0</v>
      </c>
      <c r="L8932">
        <v>0</v>
      </c>
      <c r="M8932">
        <v>0</v>
      </c>
      <c r="N8932">
        <v>0</v>
      </c>
      <c r="O8932">
        <v>0</v>
      </c>
      <c r="P8932">
        <v>0</v>
      </c>
      <c r="Q8932">
        <v>0</v>
      </c>
      <c r="R8932">
        <v>0</v>
      </c>
      <c r="S8932">
        <v>0</v>
      </c>
      <c r="T8932">
        <v>0</v>
      </c>
      <c r="U8932">
        <v>0</v>
      </c>
      <c r="V8932">
        <v>0</v>
      </c>
      <c r="W8932">
        <v>0</v>
      </c>
      <c r="X8932">
        <v>0</v>
      </c>
      <c r="Y8932">
        <v>0</v>
      </c>
      <c r="Z8932">
        <v>0</v>
      </c>
      <c r="AA8932">
        <v>0</v>
      </c>
      <c r="AB8932">
        <v>0</v>
      </c>
      <c r="AC8932">
        <v>0</v>
      </c>
      <c r="AD8932">
        <v>0</v>
      </c>
      <c r="AE8932">
        <v>0</v>
      </c>
      <c r="AF8932">
        <v>0</v>
      </c>
      <c r="AG8932">
        <v>0</v>
      </c>
    </row>
    <row r="8933" spans="1:33" x14ac:dyDescent="0.25">
      <c r="A8933" t="s">
        <v>2590</v>
      </c>
      <c r="B8933" t="s">
        <v>1509</v>
      </c>
      <c r="C8933">
        <v>0</v>
      </c>
      <c r="D8933">
        <v>0</v>
      </c>
      <c r="E8933">
        <v>0</v>
      </c>
      <c r="F8933">
        <v>0</v>
      </c>
      <c r="G8933">
        <v>0</v>
      </c>
      <c r="H8933">
        <v>0</v>
      </c>
      <c r="I8933">
        <v>0</v>
      </c>
      <c r="J8933">
        <v>0</v>
      </c>
      <c r="K8933">
        <v>0</v>
      </c>
      <c r="L8933">
        <v>0</v>
      </c>
      <c r="M8933">
        <v>0</v>
      </c>
      <c r="N8933">
        <v>0</v>
      </c>
      <c r="O8933">
        <v>0</v>
      </c>
      <c r="P8933">
        <v>0</v>
      </c>
      <c r="Q8933">
        <v>0</v>
      </c>
      <c r="R8933">
        <v>0</v>
      </c>
      <c r="S8933">
        <v>0</v>
      </c>
      <c r="T8933">
        <v>0</v>
      </c>
      <c r="U8933">
        <v>0</v>
      </c>
      <c r="V8933">
        <v>0</v>
      </c>
      <c r="W8933">
        <v>0</v>
      </c>
      <c r="X8933">
        <v>0</v>
      </c>
      <c r="Y8933">
        <v>0</v>
      </c>
      <c r="Z8933">
        <v>0</v>
      </c>
      <c r="AA8933">
        <v>0</v>
      </c>
      <c r="AB8933">
        <v>0</v>
      </c>
      <c r="AC8933">
        <v>0</v>
      </c>
      <c r="AD8933">
        <v>0</v>
      </c>
      <c r="AE8933">
        <v>0</v>
      </c>
      <c r="AF8933">
        <v>0</v>
      </c>
      <c r="AG8933">
        <v>0</v>
      </c>
    </row>
    <row r="8934" spans="1:33" x14ac:dyDescent="0.25">
      <c r="A8934" t="s">
        <v>2591</v>
      </c>
      <c r="B8934" t="s">
        <v>1509</v>
      </c>
      <c r="C8934">
        <v>0</v>
      </c>
      <c r="D8934">
        <v>0</v>
      </c>
      <c r="E8934">
        <v>0</v>
      </c>
      <c r="F8934">
        <v>0</v>
      </c>
      <c r="G8934">
        <v>0</v>
      </c>
      <c r="H8934">
        <v>0</v>
      </c>
      <c r="I8934">
        <v>0</v>
      </c>
      <c r="J8934">
        <v>0</v>
      </c>
      <c r="K8934">
        <v>0</v>
      </c>
      <c r="L8934">
        <v>0</v>
      </c>
      <c r="M8934">
        <v>0</v>
      </c>
      <c r="N8934">
        <v>0</v>
      </c>
      <c r="O8934">
        <v>0</v>
      </c>
      <c r="P8934">
        <v>0</v>
      </c>
      <c r="Q8934">
        <v>0</v>
      </c>
      <c r="R8934">
        <v>0</v>
      </c>
      <c r="S8934">
        <v>0</v>
      </c>
      <c r="T8934">
        <v>0</v>
      </c>
      <c r="U8934">
        <v>0</v>
      </c>
      <c r="V8934">
        <v>0</v>
      </c>
      <c r="W8934">
        <v>0</v>
      </c>
      <c r="X8934">
        <v>0</v>
      </c>
      <c r="Y8934">
        <v>0</v>
      </c>
      <c r="Z8934">
        <v>0</v>
      </c>
      <c r="AA8934">
        <v>0</v>
      </c>
      <c r="AB8934">
        <v>0</v>
      </c>
      <c r="AC8934">
        <v>0</v>
      </c>
      <c r="AD8934">
        <v>0</v>
      </c>
      <c r="AE8934">
        <v>0</v>
      </c>
      <c r="AF8934">
        <v>0</v>
      </c>
      <c r="AG8934">
        <v>0</v>
      </c>
    </row>
    <row r="8935" spans="1:33" x14ac:dyDescent="0.25">
      <c r="A8935" t="s">
        <v>2592</v>
      </c>
      <c r="B8935" t="s">
        <v>1509</v>
      </c>
      <c r="C8935">
        <v>0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0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</row>
    <row r="8936" spans="1:33" x14ac:dyDescent="0.25">
      <c r="A8936" t="s">
        <v>2593</v>
      </c>
      <c r="B8936" t="s">
        <v>1509</v>
      </c>
      <c r="C8936">
        <v>0</v>
      </c>
      <c r="D8936">
        <v>0</v>
      </c>
      <c r="E8936">
        <v>0</v>
      </c>
      <c r="F8936">
        <v>0</v>
      </c>
      <c r="G8936">
        <v>0</v>
      </c>
      <c r="H8936">
        <v>0</v>
      </c>
      <c r="I8936">
        <v>0</v>
      </c>
      <c r="J8936">
        <v>0</v>
      </c>
      <c r="K8936">
        <v>0</v>
      </c>
      <c r="L8936">
        <v>0</v>
      </c>
      <c r="M8936">
        <v>0</v>
      </c>
      <c r="N8936">
        <v>0</v>
      </c>
      <c r="O8936">
        <v>0</v>
      </c>
      <c r="P8936">
        <v>0</v>
      </c>
      <c r="Q8936">
        <v>0</v>
      </c>
      <c r="R8936">
        <v>0</v>
      </c>
      <c r="S8936">
        <v>0</v>
      </c>
      <c r="T8936">
        <v>0</v>
      </c>
      <c r="U8936">
        <v>0</v>
      </c>
      <c r="V8936">
        <v>0</v>
      </c>
      <c r="W8936">
        <v>0</v>
      </c>
      <c r="X8936">
        <v>0</v>
      </c>
      <c r="Y8936">
        <v>0</v>
      </c>
      <c r="Z8936">
        <v>0</v>
      </c>
      <c r="AA8936">
        <v>0</v>
      </c>
      <c r="AB8936">
        <v>0</v>
      </c>
      <c r="AC8936">
        <v>0</v>
      </c>
      <c r="AD8936">
        <v>0</v>
      </c>
      <c r="AE8936">
        <v>0</v>
      </c>
      <c r="AF8936">
        <v>0</v>
      </c>
      <c r="AG8936">
        <v>0</v>
      </c>
    </row>
    <row r="8937" spans="1:33" x14ac:dyDescent="0.25">
      <c r="A8937" t="s">
        <v>2594</v>
      </c>
      <c r="B8937" t="s">
        <v>1509</v>
      </c>
      <c r="C8937">
        <v>0</v>
      </c>
      <c r="D8937">
        <v>0</v>
      </c>
      <c r="E8937">
        <v>0</v>
      </c>
      <c r="F8937">
        <v>0</v>
      </c>
      <c r="G8937">
        <v>0</v>
      </c>
      <c r="H8937">
        <v>0</v>
      </c>
      <c r="I8937">
        <v>0</v>
      </c>
      <c r="J8937">
        <v>0</v>
      </c>
      <c r="K8937">
        <v>0</v>
      </c>
      <c r="L8937">
        <v>0</v>
      </c>
      <c r="M8937">
        <v>0</v>
      </c>
      <c r="N8937">
        <v>0</v>
      </c>
      <c r="O8937">
        <v>0</v>
      </c>
      <c r="P8937">
        <v>0</v>
      </c>
      <c r="Q8937">
        <v>0</v>
      </c>
      <c r="R8937">
        <v>0</v>
      </c>
      <c r="S8937">
        <v>0</v>
      </c>
      <c r="T8937">
        <v>0</v>
      </c>
      <c r="U8937">
        <v>0</v>
      </c>
      <c r="V8937">
        <v>0</v>
      </c>
      <c r="W8937">
        <v>0</v>
      </c>
      <c r="X8937">
        <v>0</v>
      </c>
      <c r="Y8937">
        <v>0</v>
      </c>
      <c r="Z8937">
        <v>0</v>
      </c>
      <c r="AA8937">
        <v>0</v>
      </c>
      <c r="AB8937">
        <v>0</v>
      </c>
      <c r="AC8937">
        <v>0</v>
      </c>
      <c r="AD8937">
        <v>0</v>
      </c>
      <c r="AE8937">
        <v>0</v>
      </c>
      <c r="AF8937">
        <v>0</v>
      </c>
      <c r="AG8937">
        <v>0</v>
      </c>
    </row>
    <row r="8938" spans="1:33" x14ac:dyDescent="0.25">
      <c r="A8938" t="s">
        <v>2595</v>
      </c>
      <c r="B8938" t="s">
        <v>1509</v>
      </c>
      <c r="C8938">
        <v>0</v>
      </c>
      <c r="D8938">
        <v>0</v>
      </c>
      <c r="E8938">
        <v>0</v>
      </c>
      <c r="F8938">
        <v>0</v>
      </c>
      <c r="G8938">
        <v>0</v>
      </c>
      <c r="H8938">
        <v>0</v>
      </c>
      <c r="I8938">
        <v>0</v>
      </c>
      <c r="J8938">
        <v>0</v>
      </c>
      <c r="K8938">
        <v>0</v>
      </c>
      <c r="L8938">
        <v>0</v>
      </c>
      <c r="M8938">
        <v>0</v>
      </c>
      <c r="N8938">
        <v>0</v>
      </c>
      <c r="O8938">
        <v>0</v>
      </c>
      <c r="P8938">
        <v>0</v>
      </c>
      <c r="Q8938">
        <v>0</v>
      </c>
      <c r="R8938">
        <v>0</v>
      </c>
      <c r="S8938">
        <v>0</v>
      </c>
      <c r="T8938">
        <v>0</v>
      </c>
      <c r="U8938">
        <v>0</v>
      </c>
      <c r="V8938">
        <v>0</v>
      </c>
      <c r="W8938">
        <v>0</v>
      </c>
      <c r="X8938">
        <v>0</v>
      </c>
      <c r="Y8938">
        <v>0</v>
      </c>
      <c r="Z8938">
        <v>0</v>
      </c>
      <c r="AA8938">
        <v>0</v>
      </c>
      <c r="AB8938">
        <v>0</v>
      </c>
      <c r="AC8938">
        <v>0</v>
      </c>
      <c r="AD8938">
        <v>0</v>
      </c>
      <c r="AE8938">
        <v>0</v>
      </c>
      <c r="AF8938">
        <v>0</v>
      </c>
      <c r="AG8938">
        <v>0</v>
      </c>
    </row>
    <row r="8939" spans="1:33" x14ac:dyDescent="0.25">
      <c r="A8939" t="s">
        <v>2596</v>
      </c>
      <c r="B8939" t="s">
        <v>1509</v>
      </c>
      <c r="C8939">
        <v>0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</row>
    <row r="8940" spans="1:33" x14ac:dyDescent="0.25">
      <c r="A8940" t="s">
        <v>2597</v>
      </c>
      <c r="B8940" t="s">
        <v>1509</v>
      </c>
      <c r="C8940">
        <v>0</v>
      </c>
      <c r="D8940">
        <v>0</v>
      </c>
      <c r="E8940">
        <v>0</v>
      </c>
      <c r="F8940">
        <v>0</v>
      </c>
      <c r="G8940">
        <v>0</v>
      </c>
      <c r="H8940">
        <v>0</v>
      </c>
      <c r="I8940">
        <v>0</v>
      </c>
      <c r="J8940">
        <v>0</v>
      </c>
      <c r="K8940">
        <v>0</v>
      </c>
      <c r="L8940">
        <v>0</v>
      </c>
      <c r="M8940">
        <v>0</v>
      </c>
      <c r="N8940">
        <v>0</v>
      </c>
      <c r="O8940">
        <v>0</v>
      </c>
      <c r="P8940">
        <v>0</v>
      </c>
      <c r="Q8940">
        <v>0</v>
      </c>
      <c r="R8940">
        <v>0</v>
      </c>
      <c r="S8940">
        <v>0</v>
      </c>
      <c r="T8940">
        <v>0</v>
      </c>
      <c r="U8940">
        <v>0</v>
      </c>
      <c r="V8940">
        <v>0</v>
      </c>
      <c r="W8940">
        <v>0</v>
      </c>
      <c r="X8940">
        <v>0</v>
      </c>
      <c r="Y8940">
        <v>0</v>
      </c>
      <c r="Z8940">
        <v>0</v>
      </c>
      <c r="AA8940">
        <v>0</v>
      </c>
      <c r="AB8940">
        <v>0</v>
      </c>
      <c r="AC8940">
        <v>0</v>
      </c>
      <c r="AD8940">
        <v>0</v>
      </c>
      <c r="AE8940">
        <v>0</v>
      </c>
      <c r="AF8940">
        <v>0</v>
      </c>
      <c r="AG8940">
        <v>0</v>
      </c>
    </row>
    <row r="8941" spans="1:33" x14ac:dyDescent="0.25">
      <c r="A8941" t="s">
        <v>2598</v>
      </c>
      <c r="B8941" t="s">
        <v>1509</v>
      </c>
      <c r="C8941">
        <v>0</v>
      </c>
      <c r="D8941">
        <v>0</v>
      </c>
      <c r="E8941">
        <v>0</v>
      </c>
      <c r="F8941">
        <v>0</v>
      </c>
      <c r="G8941">
        <v>0</v>
      </c>
      <c r="H8941">
        <v>0</v>
      </c>
      <c r="I8941">
        <v>0</v>
      </c>
      <c r="J8941">
        <v>0</v>
      </c>
      <c r="K8941">
        <v>0</v>
      </c>
      <c r="L8941">
        <v>0</v>
      </c>
      <c r="M8941">
        <v>0</v>
      </c>
      <c r="N8941">
        <v>0</v>
      </c>
      <c r="O8941">
        <v>0</v>
      </c>
      <c r="P8941">
        <v>0</v>
      </c>
      <c r="Q8941">
        <v>0</v>
      </c>
      <c r="R8941">
        <v>0</v>
      </c>
      <c r="S8941">
        <v>0</v>
      </c>
      <c r="T8941">
        <v>0</v>
      </c>
      <c r="U8941">
        <v>0</v>
      </c>
      <c r="V8941">
        <v>0</v>
      </c>
      <c r="W8941">
        <v>0</v>
      </c>
      <c r="X8941">
        <v>0</v>
      </c>
      <c r="Y8941">
        <v>0</v>
      </c>
      <c r="Z8941">
        <v>0</v>
      </c>
      <c r="AA8941">
        <v>0</v>
      </c>
      <c r="AB8941">
        <v>0</v>
      </c>
      <c r="AC8941">
        <v>0</v>
      </c>
      <c r="AD8941">
        <v>0</v>
      </c>
      <c r="AE8941">
        <v>0</v>
      </c>
      <c r="AF8941">
        <v>0</v>
      </c>
      <c r="AG8941">
        <v>0</v>
      </c>
    </row>
    <row r="8942" spans="1:33" x14ac:dyDescent="0.25">
      <c r="A8942" t="s">
        <v>2599</v>
      </c>
      <c r="B8942" t="s">
        <v>1509</v>
      </c>
      <c r="C8942">
        <v>0</v>
      </c>
      <c r="D8942">
        <v>0</v>
      </c>
      <c r="E8942">
        <v>0</v>
      </c>
      <c r="F8942">
        <v>0</v>
      </c>
      <c r="G8942">
        <v>0</v>
      </c>
      <c r="H8942">
        <v>0</v>
      </c>
      <c r="I8942">
        <v>0</v>
      </c>
      <c r="J8942">
        <v>0</v>
      </c>
      <c r="K8942">
        <v>0</v>
      </c>
      <c r="L8942">
        <v>0</v>
      </c>
      <c r="M8942">
        <v>0</v>
      </c>
      <c r="N8942">
        <v>0</v>
      </c>
      <c r="O8942">
        <v>0</v>
      </c>
      <c r="P8942">
        <v>0</v>
      </c>
      <c r="Q8942">
        <v>0</v>
      </c>
      <c r="R8942">
        <v>0</v>
      </c>
      <c r="S8942">
        <v>0</v>
      </c>
      <c r="T8942">
        <v>0</v>
      </c>
      <c r="U8942">
        <v>0</v>
      </c>
      <c r="V8942">
        <v>0</v>
      </c>
      <c r="W8942">
        <v>0</v>
      </c>
      <c r="X8942">
        <v>0</v>
      </c>
      <c r="Y8942">
        <v>0</v>
      </c>
      <c r="Z8942">
        <v>0</v>
      </c>
      <c r="AA8942">
        <v>0</v>
      </c>
      <c r="AB8942">
        <v>0</v>
      </c>
      <c r="AC8942">
        <v>0</v>
      </c>
      <c r="AD8942">
        <v>0</v>
      </c>
      <c r="AE8942">
        <v>0</v>
      </c>
      <c r="AF8942">
        <v>0</v>
      </c>
      <c r="AG8942">
        <v>0</v>
      </c>
    </row>
    <row r="8943" spans="1:33" x14ac:dyDescent="0.25">
      <c r="A8943" t="s">
        <v>2600</v>
      </c>
      <c r="B8943" t="s">
        <v>1509</v>
      </c>
      <c r="C8943" s="245">
        <v>246696000</v>
      </c>
      <c r="D8943" s="245">
        <v>241835000</v>
      </c>
      <c r="E8943" s="245">
        <v>246082000</v>
      </c>
      <c r="F8943" s="245">
        <v>250052000</v>
      </c>
      <c r="G8943" s="245">
        <v>253397000</v>
      </c>
      <c r="H8943" s="245">
        <v>256973000</v>
      </c>
      <c r="I8943" s="245">
        <v>260399000</v>
      </c>
      <c r="J8943" s="245">
        <v>264289000</v>
      </c>
      <c r="K8943" s="245">
        <v>268831000</v>
      </c>
      <c r="L8943" s="245">
        <v>273458000</v>
      </c>
      <c r="M8943" s="245">
        <v>278724000</v>
      </c>
      <c r="N8943" s="245">
        <v>284588000</v>
      </c>
      <c r="O8943" s="245">
        <v>290608000</v>
      </c>
      <c r="P8943" s="245">
        <v>296749000</v>
      </c>
      <c r="Q8943" s="245">
        <v>302472000</v>
      </c>
      <c r="R8943" s="245">
        <v>308347000</v>
      </c>
      <c r="S8943" s="245">
        <v>315282000</v>
      </c>
      <c r="T8943" s="245">
        <v>322449000</v>
      </c>
      <c r="U8943" s="245">
        <v>330591000</v>
      </c>
      <c r="V8943" s="245">
        <v>337931000</v>
      </c>
      <c r="W8943" s="245">
        <v>345885000</v>
      </c>
      <c r="X8943" s="245">
        <v>353498000</v>
      </c>
      <c r="Y8943" s="245">
        <v>361341000</v>
      </c>
      <c r="Z8943" s="245">
        <v>368473000</v>
      </c>
      <c r="AA8943" s="245">
        <v>375562000</v>
      </c>
      <c r="AB8943" s="245">
        <v>381806000</v>
      </c>
      <c r="AC8943" s="245">
        <v>387971000</v>
      </c>
      <c r="AD8943" s="245">
        <v>393441000</v>
      </c>
      <c r="AE8943" s="245">
        <v>398848000</v>
      </c>
      <c r="AF8943" s="245">
        <v>403646000</v>
      </c>
      <c r="AG8943" s="245">
        <v>407986000</v>
      </c>
    </row>
    <row r="8944" spans="1:33" x14ac:dyDescent="0.25">
      <c r="A8944" t="s">
        <v>2601</v>
      </c>
      <c r="B8944" t="s">
        <v>1509</v>
      </c>
      <c r="C8944">
        <v>0</v>
      </c>
      <c r="D8944">
        <v>0</v>
      </c>
      <c r="E8944">
        <v>0</v>
      </c>
      <c r="F8944">
        <v>0</v>
      </c>
      <c r="G8944">
        <v>0</v>
      </c>
      <c r="H8944">
        <v>0</v>
      </c>
      <c r="I8944">
        <v>0</v>
      </c>
      <c r="J8944">
        <v>0</v>
      </c>
      <c r="K8944">
        <v>0</v>
      </c>
      <c r="L8944">
        <v>0</v>
      </c>
      <c r="M8944">
        <v>0</v>
      </c>
      <c r="N8944">
        <v>0</v>
      </c>
      <c r="O8944">
        <v>0</v>
      </c>
      <c r="P8944">
        <v>0</v>
      </c>
      <c r="Q8944">
        <v>0</v>
      </c>
      <c r="R8944">
        <v>0</v>
      </c>
      <c r="S8944">
        <v>0</v>
      </c>
      <c r="T8944">
        <v>0</v>
      </c>
      <c r="U8944">
        <v>0</v>
      </c>
      <c r="V8944">
        <v>0</v>
      </c>
      <c r="W8944">
        <v>0</v>
      </c>
      <c r="X8944">
        <v>0</v>
      </c>
      <c r="Y8944">
        <v>0</v>
      </c>
      <c r="Z8944">
        <v>0</v>
      </c>
      <c r="AA8944">
        <v>0</v>
      </c>
      <c r="AB8944">
        <v>0</v>
      </c>
      <c r="AC8944">
        <v>0</v>
      </c>
      <c r="AD8944">
        <v>0</v>
      </c>
      <c r="AE8944">
        <v>0</v>
      </c>
      <c r="AF8944">
        <v>0</v>
      </c>
      <c r="AG8944">
        <v>0</v>
      </c>
    </row>
    <row r="8945" spans="1:33" x14ac:dyDescent="0.25">
      <c r="A8945" t="s">
        <v>2602</v>
      </c>
      <c r="B8945" t="s">
        <v>1509</v>
      </c>
      <c r="C8945">
        <v>23428.7</v>
      </c>
      <c r="D8945">
        <v>23436.9</v>
      </c>
      <c r="E8945">
        <v>23443.8</v>
      </c>
      <c r="F8945">
        <v>23474.9</v>
      </c>
      <c r="G8945">
        <v>20622.400000000001</v>
      </c>
      <c r="H8945">
        <v>20634</v>
      </c>
      <c r="I8945">
        <v>20650.400000000001</v>
      </c>
      <c r="J8945">
        <v>20657.5</v>
      </c>
      <c r="K8945">
        <v>20676.099999999999</v>
      </c>
      <c r="L8945">
        <v>20689.7</v>
      </c>
      <c r="M8945">
        <v>20714.3</v>
      </c>
      <c r="N8945">
        <v>20727.7</v>
      </c>
      <c r="O8945">
        <v>20468.400000000001</v>
      </c>
      <c r="P8945">
        <v>20478.400000000001</v>
      </c>
      <c r="Q8945">
        <v>20501.2</v>
      </c>
      <c r="R8945">
        <v>19930.400000000001</v>
      </c>
      <c r="S8945">
        <v>19934.2</v>
      </c>
      <c r="T8945">
        <v>19948.2</v>
      </c>
      <c r="U8945">
        <v>19960.8</v>
      </c>
      <c r="V8945">
        <v>19972.8</v>
      </c>
      <c r="W8945">
        <v>19116.5</v>
      </c>
      <c r="X8945">
        <v>19124.099999999999</v>
      </c>
      <c r="Y8945">
        <v>19128.5</v>
      </c>
      <c r="Z8945">
        <v>19151.5</v>
      </c>
      <c r="AA8945">
        <v>19160</v>
      </c>
      <c r="AB8945">
        <v>19171</v>
      </c>
      <c r="AC8945">
        <v>19177.599999999999</v>
      </c>
      <c r="AD8945">
        <v>19183.400000000001</v>
      </c>
      <c r="AE8945">
        <v>19194.2</v>
      </c>
      <c r="AF8945">
        <v>19213.8</v>
      </c>
      <c r="AG8945">
        <v>19232.5</v>
      </c>
    </row>
    <row r="8946" spans="1:33" x14ac:dyDescent="0.25">
      <c r="A8946" t="s">
        <v>2603</v>
      </c>
      <c r="B8946" t="s">
        <v>1509</v>
      </c>
      <c r="C8946">
        <v>2240</v>
      </c>
      <c r="D8946">
        <v>2240</v>
      </c>
      <c r="E8946">
        <v>2240</v>
      </c>
      <c r="F8946">
        <v>2240</v>
      </c>
      <c r="G8946">
        <v>1120</v>
      </c>
      <c r="H8946">
        <v>0</v>
      </c>
      <c r="I8946">
        <v>0</v>
      </c>
      <c r="J8946">
        <v>0</v>
      </c>
      <c r="K8946">
        <v>0</v>
      </c>
      <c r="L8946">
        <v>0</v>
      </c>
      <c r="M8946">
        <v>0</v>
      </c>
      <c r="N8946">
        <v>0</v>
      </c>
      <c r="O8946">
        <v>0</v>
      </c>
      <c r="P8946">
        <v>0</v>
      </c>
      <c r="Q8946">
        <v>0</v>
      </c>
      <c r="R8946">
        <v>0</v>
      </c>
      <c r="S8946">
        <v>0</v>
      </c>
      <c r="T8946">
        <v>0</v>
      </c>
      <c r="U8946">
        <v>0</v>
      </c>
      <c r="V8946">
        <v>0</v>
      </c>
      <c r="W8946">
        <v>0</v>
      </c>
      <c r="X8946">
        <v>0</v>
      </c>
      <c r="Y8946">
        <v>0</v>
      </c>
      <c r="Z8946">
        <v>0</v>
      </c>
      <c r="AA8946">
        <v>0</v>
      </c>
      <c r="AB8946">
        <v>0</v>
      </c>
      <c r="AC8946">
        <v>0</v>
      </c>
      <c r="AD8946">
        <v>0</v>
      </c>
      <c r="AE8946">
        <v>0</v>
      </c>
      <c r="AF8946">
        <v>0</v>
      </c>
      <c r="AG8946">
        <v>0</v>
      </c>
    </row>
    <row r="8947" spans="1:33" x14ac:dyDescent="0.25">
      <c r="A8947" t="s">
        <v>2604</v>
      </c>
      <c r="B8947" t="s">
        <v>1509</v>
      </c>
      <c r="C8947">
        <v>10216</v>
      </c>
      <c r="D8947">
        <v>10216</v>
      </c>
      <c r="E8947">
        <v>10216</v>
      </c>
      <c r="F8947">
        <v>10216</v>
      </c>
      <c r="G8947">
        <v>10216</v>
      </c>
      <c r="H8947">
        <v>10216</v>
      </c>
      <c r="I8947">
        <v>10216</v>
      </c>
      <c r="J8947">
        <v>10216</v>
      </c>
      <c r="K8947">
        <v>10216</v>
      </c>
      <c r="L8947">
        <v>10216</v>
      </c>
      <c r="M8947">
        <v>10215</v>
      </c>
      <c r="N8947">
        <v>10215</v>
      </c>
      <c r="O8947">
        <v>10215</v>
      </c>
      <c r="P8947">
        <v>10215</v>
      </c>
      <c r="Q8947">
        <v>10215</v>
      </c>
      <c r="R8947">
        <v>10215</v>
      </c>
      <c r="S8947">
        <v>10215</v>
      </c>
      <c r="T8947">
        <v>10215</v>
      </c>
      <c r="U8947">
        <v>10215</v>
      </c>
      <c r="V8947">
        <v>10215</v>
      </c>
      <c r="W8947">
        <v>10215</v>
      </c>
      <c r="X8947">
        <v>10215</v>
      </c>
      <c r="Y8947">
        <v>10215</v>
      </c>
      <c r="Z8947">
        <v>10215</v>
      </c>
      <c r="AA8947">
        <v>10215</v>
      </c>
      <c r="AB8947">
        <v>10215</v>
      </c>
      <c r="AC8947">
        <v>10215</v>
      </c>
      <c r="AD8947">
        <v>10215</v>
      </c>
      <c r="AE8947">
        <v>10215</v>
      </c>
      <c r="AF8947">
        <v>10215</v>
      </c>
      <c r="AG8947">
        <v>10215</v>
      </c>
    </row>
    <row r="8948" spans="1:33" x14ac:dyDescent="0.25">
      <c r="A8948" t="s">
        <v>2605</v>
      </c>
      <c r="B8948" t="s">
        <v>1509</v>
      </c>
      <c r="C8948">
        <v>6361.44</v>
      </c>
      <c r="D8948">
        <v>6556.68</v>
      </c>
      <c r="E8948">
        <v>6771.88</v>
      </c>
      <c r="F8948">
        <v>6928.74</v>
      </c>
      <c r="G8948">
        <v>7210.47</v>
      </c>
      <c r="H8948">
        <v>7610.99</v>
      </c>
      <c r="I8948">
        <v>7766.78</v>
      </c>
      <c r="J8948">
        <v>7956.94</v>
      </c>
      <c r="K8948">
        <v>7997.87</v>
      </c>
      <c r="L8948">
        <v>8253.4699999999993</v>
      </c>
      <c r="M8948">
        <v>8564.7999999999993</v>
      </c>
      <c r="N8948">
        <v>9015.33</v>
      </c>
      <c r="O8948">
        <v>9176.8700000000008</v>
      </c>
      <c r="P8948">
        <v>9392.18</v>
      </c>
      <c r="Q8948">
        <v>9668.31</v>
      </c>
      <c r="R8948">
        <v>10043.299999999999</v>
      </c>
      <c r="S8948">
        <v>10653.2</v>
      </c>
      <c r="T8948">
        <v>10978.7</v>
      </c>
      <c r="U8948">
        <v>11379.2</v>
      </c>
      <c r="V8948">
        <v>11724.6</v>
      </c>
      <c r="W8948">
        <v>12119.7</v>
      </c>
      <c r="X8948">
        <v>12519.8</v>
      </c>
      <c r="Y8948">
        <v>13059.7</v>
      </c>
      <c r="Z8948">
        <v>13610.7</v>
      </c>
      <c r="AA8948">
        <v>14210.9</v>
      </c>
      <c r="AB8948">
        <v>14721.1</v>
      </c>
      <c r="AC8948">
        <v>15416.2</v>
      </c>
      <c r="AD8948">
        <v>15721.1</v>
      </c>
      <c r="AE8948">
        <v>16066.4</v>
      </c>
      <c r="AF8948">
        <v>16297.1</v>
      </c>
      <c r="AG8948">
        <v>16517.8</v>
      </c>
    </row>
    <row r="8949" spans="1:33" x14ac:dyDescent="0.25">
      <c r="A8949" t="s">
        <v>2606</v>
      </c>
      <c r="B8949" t="s">
        <v>1509</v>
      </c>
      <c r="C8949">
        <v>21579</v>
      </c>
      <c r="D8949">
        <v>24754.2</v>
      </c>
      <c r="E8949">
        <v>27611</v>
      </c>
      <c r="F8949">
        <v>30232.5</v>
      </c>
      <c r="G8949">
        <v>34004.400000000001</v>
      </c>
      <c r="H8949">
        <v>39447.699999999997</v>
      </c>
      <c r="I8949">
        <v>42070.9</v>
      </c>
      <c r="J8949">
        <v>45194.5</v>
      </c>
      <c r="K8949">
        <v>46865</v>
      </c>
      <c r="L8949">
        <v>50824.5</v>
      </c>
      <c r="M8949">
        <v>55557.1</v>
      </c>
      <c r="N8949">
        <v>61834.6</v>
      </c>
      <c r="O8949">
        <v>64843.1</v>
      </c>
      <c r="P8949">
        <v>68474.7</v>
      </c>
      <c r="Q8949">
        <v>72737.2</v>
      </c>
      <c r="R8949">
        <v>78021.8</v>
      </c>
      <c r="S8949">
        <v>85731.3</v>
      </c>
      <c r="T8949">
        <v>90365.9</v>
      </c>
      <c r="U8949">
        <v>95713.4</v>
      </c>
      <c r="V8949">
        <v>100504</v>
      </c>
      <c r="W8949">
        <v>105791</v>
      </c>
      <c r="X8949">
        <v>111070</v>
      </c>
      <c r="Y8949">
        <v>117696</v>
      </c>
      <c r="Z8949">
        <v>124307</v>
      </c>
      <c r="AA8949">
        <v>131339</v>
      </c>
      <c r="AB8949">
        <v>137421</v>
      </c>
      <c r="AC8949">
        <v>145139</v>
      </c>
      <c r="AD8949">
        <v>149168</v>
      </c>
      <c r="AE8949">
        <v>153569</v>
      </c>
      <c r="AF8949">
        <v>156893</v>
      </c>
      <c r="AG8949">
        <v>160142</v>
      </c>
    </row>
    <row r="8950" spans="1:33" x14ac:dyDescent="0.25">
      <c r="A8950" t="s">
        <v>2607</v>
      </c>
      <c r="B8950" t="s">
        <v>1509</v>
      </c>
      <c r="C8950">
        <v>1323</v>
      </c>
      <c r="D8950">
        <v>64</v>
      </c>
      <c r="E8950">
        <v>108</v>
      </c>
      <c r="F8950">
        <v>139</v>
      </c>
      <c r="G8950">
        <v>195</v>
      </c>
      <c r="H8950">
        <v>285</v>
      </c>
      <c r="I8950">
        <v>313</v>
      </c>
      <c r="J8950">
        <v>348</v>
      </c>
      <c r="K8950">
        <v>355</v>
      </c>
      <c r="L8950">
        <v>403</v>
      </c>
      <c r="M8950">
        <v>460</v>
      </c>
      <c r="N8950">
        <v>546</v>
      </c>
      <c r="O8950">
        <v>577</v>
      </c>
      <c r="P8950">
        <v>620</v>
      </c>
      <c r="Q8950">
        <v>675</v>
      </c>
      <c r="R8950">
        <v>750</v>
      </c>
      <c r="S8950">
        <v>873</v>
      </c>
      <c r="T8950">
        <v>938</v>
      </c>
      <c r="U8950">
        <v>1018</v>
      </c>
      <c r="V8950">
        <v>1087</v>
      </c>
      <c r="W8950">
        <v>1165</v>
      </c>
      <c r="X8950">
        <v>1243</v>
      </c>
      <c r="Y8950">
        <v>1347</v>
      </c>
      <c r="Z8950">
        <v>1451</v>
      </c>
      <c r="AA8950">
        <v>1563</v>
      </c>
      <c r="AB8950">
        <v>1657</v>
      </c>
      <c r="AC8950">
        <v>1782</v>
      </c>
      <c r="AD8950">
        <v>1836</v>
      </c>
      <c r="AE8950">
        <v>1896</v>
      </c>
      <c r="AF8950">
        <v>1935</v>
      </c>
      <c r="AG8950">
        <v>1980</v>
      </c>
    </row>
    <row r="8951" spans="1:33" x14ac:dyDescent="0.25">
      <c r="A8951" t="s">
        <v>2608</v>
      </c>
      <c r="B8951" t="s">
        <v>1509</v>
      </c>
      <c r="C8951">
        <v>716</v>
      </c>
      <c r="D8951">
        <v>742</v>
      </c>
      <c r="E8951">
        <v>769</v>
      </c>
      <c r="F8951">
        <v>787</v>
      </c>
      <c r="G8951">
        <v>816</v>
      </c>
      <c r="H8951">
        <v>863</v>
      </c>
      <c r="I8951">
        <v>880</v>
      </c>
      <c r="J8951">
        <v>899</v>
      </c>
      <c r="K8951">
        <v>903</v>
      </c>
      <c r="L8951">
        <v>926</v>
      </c>
      <c r="M8951">
        <v>950</v>
      </c>
      <c r="N8951">
        <v>988</v>
      </c>
      <c r="O8951">
        <v>1001</v>
      </c>
      <c r="P8951">
        <v>1018</v>
      </c>
      <c r="Q8951">
        <v>1039</v>
      </c>
      <c r="R8951">
        <v>1067</v>
      </c>
      <c r="S8951">
        <v>1112</v>
      </c>
      <c r="T8951">
        <v>1135</v>
      </c>
      <c r="U8951">
        <v>1163</v>
      </c>
      <c r="V8951">
        <v>1187</v>
      </c>
      <c r="W8951">
        <v>1214</v>
      </c>
      <c r="X8951">
        <v>1240</v>
      </c>
      <c r="Y8951">
        <v>1275</v>
      </c>
      <c r="Z8951">
        <v>1309</v>
      </c>
      <c r="AA8951">
        <v>1346</v>
      </c>
      <c r="AB8951">
        <v>1377</v>
      </c>
      <c r="AC8951">
        <v>1418</v>
      </c>
      <c r="AD8951">
        <v>1435</v>
      </c>
      <c r="AE8951">
        <v>1454</v>
      </c>
      <c r="AF8951">
        <v>1466</v>
      </c>
      <c r="AG8951">
        <v>1478</v>
      </c>
    </row>
    <row r="8952" spans="1:33" x14ac:dyDescent="0.25">
      <c r="A8952" t="s">
        <v>2609</v>
      </c>
      <c r="B8952" t="s">
        <v>1509</v>
      </c>
      <c r="C8952">
        <v>1856</v>
      </c>
      <c r="D8952">
        <v>1626</v>
      </c>
      <c r="E8952">
        <v>1656</v>
      </c>
      <c r="F8952">
        <v>1766</v>
      </c>
      <c r="G8952">
        <v>1786</v>
      </c>
      <c r="H8952">
        <v>1826</v>
      </c>
      <c r="I8952">
        <v>1906</v>
      </c>
      <c r="J8952">
        <v>1926</v>
      </c>
      <c r="K8952">
        <v>2906</v>
      </c>
      <c r="L8952">
        <v>2926</v>
      </c>
      <c r="M8952">
        <v>2956</v>
      </c>
      <c r="N8952">
        <v>2996</v>
      </c>
      <c r="O8952">
        <v>3006</v>
      </c>
      <c r="P8952">
        <v>3026</v>
      </c>
      <c r="Q8952">
        <v>3046</v>
      </c>
      <c r="R8952">
        <v>3076</v>
      </c>
      <c r="S8952">
        <v>3126</v>
      </c>
      <c r="T8952">
        <v>3146</v>
      </c>
      <c r="U8952">
        <v>3176</v>
      </c>
      <c r="V8952">
        <v>3206</v>
      </c>
      <c r="W8952">
        <v>3236</v>
      </c>
      <c r="X8952">
        <v>3266</v>
      </c>
      <c r="Y8952">
        <v>3306</v>
      </c>
      <c r="Z8952">
        <v>3346</v>
      </c>
      <c r="AA8952">
        <v>3386</v>
      </c>
      <c r="AB8952">
        <v>3786</v>
      </c>
      <c r="AC8952">
        <v>3836</v>
      </c>
      <c r="AD8952">
        <v>3856</v>
      </c>
      <c r="AE8952">
        <v>3876</v>
      </c>
      <c r="AF8952">
        <v>3886</v>
      </c>
      <c r="AG8952">
        <v>3896</v>
      </c>
    </row>
    <row r="8953" spans="1:33" x14ac:dyDescent="0.25">
      <c r="A8953" t="s">
        <v>2610</v>
      </c>
      <c r="B8953" t="s">
        <v>1509</v>
      </c>
      <c r="C8953">
        <v>0.14230000000000001</v>
      </c>
      <c r="D8953">
        <v>0.14249999999999999</v>
      </c>
      <c r="E8953">
        <v>0.1434</v>
      </c>
      <c r="F8953">
        <v>0.152</v>
      </c>
      <c r="G8953">
        <v>0.15989999999999999</v>
      </c>
      <c r="H8953">
        <v>1.1617999999999999</v>
      </c>
      <c r="I8953">
        <v>1.1654</v>
      </c>
      <c r="J8953">
        <v>1.1656</v>
      </c>
      <c r="K8953">
        <v>1.1697</v>
      </c>
      <c r="L8953">
        <v>1.1724000000000001</v>
      </c>
      <c r="M8953">
        <v>1.1785000000000001</v>
      </c>
      <c r="N8953">
        <v>1.1807000000000001</v>
      </c>
      <c r="O8953">
        <v>1.1879</v>
      </c>
      <c r="P8953">
        <v>1.1882999999999999</v>
      </c>
      <c r="Q8953">
        <v>1.1933</v>
      </c>
      <c r="R8953">
        <v>1.1930000000000001</v>
      </c>
      <c r="S8953">
        <v>1.1924999999999999</v>
      </c>
      <c r="T8953">
        <v>1.1949000000000001</v>
      </c>
      <c r="U8953">
        <v>1.1970000000000001</v>
      </c>
      <c r="V8953">
        <v>1.1988000000000001</v>
      </c>
      <c r="W8953">
        <v>1.1994</v>
      </c>
      <c r="X8953">
        <v>1.1997</v>
      </c>
      <c r="Y8953">
        <v>1.1989000000000001</v>
      </c>
      <c r="Z8953">
        <v>1.2035</v>
      </c>
      <c r="AA8953">
        <v>1.2039</v>
      </c>
      <c r="AB8953">
        <v>1.2052</v>
      </c>
      <c r="AC8953">
        <v>1.2053</v>
      </c>
      <c r="AD8953">
        <v>1.2049000000000001</v>
      </c>
      <c r="AE8953">
        <v>1.206</v>
      </c>
      <c r="AF8953">
        <v>1.2094</v>
      </c>
      <c r="AG8953">
        <v>1.2124999999999999</v>
      </c>
    </row>
    <row r="8954" spans="1:33" x14ac:dyDescent="0.25">
      <c r="A8954" t="s">
        <v>2611</v>
      </c>
      <c r="B8954" t="s">
        <v>1509</v>
      </c>
      <c r="C8954">
        <v>8459</v>
      </c>
      <c r="D8954">
        <v>8459</v>
      </c>
      <c r="E8954">
        <v>8459</v>
      </c>
      <c r="F8954">
        <v>8459</v>
      </c>
      <c r="G8954">
        <v>8459</v>
      </c>
      <c r="H8954">
        <v>8209</v>
      </c>
      <c r="I8954">
        <v>8159</v>
      </c>
      <c r="J8954">
        <v>8159</v>
      </c>
      <c r="K8954">
        <v>8159</v>
      </c>
      <c r="L8954">
        <v>8159</v>
      </c>
      <c r="M8954">
        <v>8159</v>
      </c>
      <c r="N8954">
        <v>8159</v>
      </c>
      <c r="O8954">
        <v>8159</v>
      </c>
      <c r="P8954">
        <v>8159</v>
      </c>
      <c r="Q8954">
        <v>8159</v>
      </c>
      <c r="R8954">
        <v>8159</v>
      </c>
      <c r="S8954">
        <v>8159</v>
      </c>
      <c r="T8954">
        <v>8159</v>
      </c>
      <c r="U8954">
        <v>8159</v>
      </c>
      <c r="V8954">
        <v>8159</v>
      </c>
      <c r="W8954">
        <v>8159</v>
      </c>
      <c r="X8954">
        <v>8159</v>
      </c>
      <c r="Y8954">
        <v>8159</v>
      </c>
      <c r="Z8954">
        <v>8159</v>
      </c>
      <c r="AA8954">
        <v>8159</v>
      </c>
      <c r="AB8954">
        <v>8159</v>
      </c>
      <c r="AC8954">
        <v>8159</v>
      </c>
      <c r="AD8954">
        <v>8159</v>
      </c>
      <c r="AE8954">
        <v>8159</v>
      </c>
      <c r="AF8954">
        <v>8159</v>
      </c>
      <c r="AG8954">
        <v>8159</v>
      </c>
    </row>
    <row r="8955" spans="1:33" x14ac:dyDescent="0.25">
      <c r="A8955" t="s">
        <v>2612</v>
      </c>
      <c r="B8955" t="s">
        <v>1509</v>
      </c>
      <c r="C8955">
        <v>0</v>
      </c>
      <c r="D8955">
        <v>0</v>
      </c>
      <c r="E8955">
        <v>0</v>
      </c>
      <c r="F8955">
        <v>0</v>
      </c>
      <c r="G8955">
        <v>0</v>
      </c>
      <c r="H8955">
        <v>0</v>
      </c>
      <c r="I8955">
        <v>0</v>
      </c>
      <c r="J8955">
        <v>0</v>
      </c>
      <c r="K8955">
        <v>0</v>
      </c>
      <c r="L8955">
        <v>0</v>
      </c>
      <c r="M8955">
        <v>0</v>
      </c>
      <c r="N8955">
        <v>0</v>
      </c>
      <c r="O8955">
        <v>0</v>
      </c>
      <c r="P8955">
        <v>0</v>
      </c>
      <c r="Q8955">
        <v>0</v>
      </c>
      <c r="R8955">
        <v>0</v>
      </c>
      <c r="S8955">
        <v>0</v>
      </c>
      <c r="T8955">
        <v>0</v>
      </c>
      <c r="U8955">
        <v>0</v>
      </c>
      <c r="V8955">
        <v>0</v>
      </c>
      <c r="W8955">
        <v>0</v>
      </c>
      <c r="X8955">
        <v>0</v>
      </c>
      <c r="Y8955">
        <v>0</v>
      </c>
      <c r="Z8955">
        <v>0</v>
      </c>
      <c r="AA8955">
        <v>0</v>
      </c>
      <c r="AB8955">
        <v>0</v>
      </c>
      <c r="AC8955">
        <v>0</v>
      </c>
      <c r="AD8955">
        <v>0</v>
      </c>
      <c r="AE8955">
        <v>0</v>
      </c>
      <c r="AF8955">
        <v>0</v>
      </c>
      <c r="AG8955">
        <v>0</v>
      </c>
    </row>
    <row r="8956" spans="1:33" x14ac:dyDescent="0.25">
      <c r="A8956" t="s">
        <v>2613</v>
      </c>
      <c r="B8956" t="s">
        <v>1509</v>
      </c>
      <c r="C8956">
        <v>73</v>
      </c>
      <c r="D8956">
        <v>173</v>
      </c>
      <c r="E8956">
        <v>285</v>
      </c>
      <c r="F8956">
        <v>741</v>
      </c>
      <c r="G8956">
        <v>1262</v>
      </c>
      <c r="H8956">
        <v>1892</v>
      </c>
      <c r="I8956">
        <v>2369</v>
      </c>
      <c r="J8956">
        <v>2871</v>
      </c>
      <c r="K8956">
        <v>3273</v>
      </c>
      <c r="L8956">
        <v>3761</v>
      </c>
      <c r="M8956">
        <v>4273</v>
      </c>
      <c r="N8956">
        <v>4945</v>
      </c>
      <c r="O8956">
        <v>5488</v>
      </c>
      <c r="P8956">
        <v>6059</v>
      </c>
      <c r="Q8956">
        <v>6661</v>
      </c>
      <c r="R8956">
        <v>7314</v>
      </c>
      <c r="S8956">
        <v>8068</v>
      </c>
      <c r="T8956">
        <v>8703</v>
      </c>
      <c r="U8956">
        <v>9371</v>
      </c>
      <c r="V8956">
        <v>9993</v>
      </c>
      <c r="W8956">
        <v>10571</v>
      </c>
      <c r="X8956">
        <v>11104</v>
      </c>
      <c r="Y8956">
        <v>11591</v>
      </c>
      <c r="Z8956">
        <v>12058</v>
      </c>
      <c r="AA8956">
        <v>12525</v>
      </c>
      <c r="AB8956">
        <v>12992</v>
      </c>
      <c r="AC8956">
        <v>12992</v>
      </c>
      <c r="AD8956">
        <v>12992</v>
      </c>
      <c r="AE8956">
        <v>12992</v>
      </c>
      <c r="AF8956">
        <v>12992</v>
      </c>
      <c r="AG8956">
        <v>12992</v>
      </c>
    </row>
    <row r="8957" spans="1:33" x14ac:dyDescent="0.25">
      <c r="A8957" t="s">
        <v>2614</v>
      </c>
      <c r="B8957" t="s">
        <v>1509</v>
      </c>
      <c r="C8957">
        <v>0</v>
      </c>
      <c r="D8957">
        <v>0</v>
      </c>
      <c r="E8957">
        <v>0</v>
      </c>
      <c r="F8957">
        <v>0</v>
      </c>
      <c r="G8957">
        <v>0</v>
      </c>
      <c r="H8957">
        <v>0</v>
      </c>
      <c r="I8957">
        <v>0</v>
      </c>
      <c r="J8957">
        <v>0</v>
      </c>
      <c r="K8957">
        <v>0</v>
      </c>
      <c r="L8957">
        <v>0</v>
      </c>
      <c r="M8957">
        <v>0</v>
      </c>
      <c r="N8957">
        <v>0</v>
      </c>
      <c r="O8957">
        <v>0</v>
      </c>
      <c r="P8957">
        <v>0</v>
      </c>
      <c r="Q8957">
        <v>0</v>
      </c>
      <c r="R8957">
        <v>0</v>
      </c>
      <c r="S8957">
        <v>0</v>
      </c>
      <c r="T8957">
        <v>0</v>
      </c>
      <c r="U8957">
        <v>0</v>
      </c>
      <c r="V8957">
        <v>0</v>
      </c>
      <c r="W8957">
        <v>0</v>
      </c>
      <c r="X8957">
        <v>0</v>
      </c>
      <c r="Y8957">
        <v>0</v>
      </c>
      <c r="Z8957">
        <v>0</v>
      </c>
      <c r="AA8957">
        <v>0</v>
      </c>
      <c r="AB8957">
        <v>0</v>
      </c>
      <c r="AC8957">
        <v>0</v>
      </c>
      <c r="AD8957">
        <v>0</v>
      </c>
      <c r="AE8957">
        <v>0</v>
      </c>
      <c r="AF8957">
        <v>0</v>
      </c>
      <c r="AG8957">
        <v>0</v>
      </c>
    </row>
    <row r="8958" spans="1:33" x14ac:dyDescent="0.25">
      <c r="A8958" t="s">
        <v>2615</v>
      </c>
      <c r="B8958" t="s">
        <v>1509</v>
      </c>
      <c r="C8958">
        <v>0</v>
      </c>
      <c r="D8958">
        <v>0</v>
      </c>
      <c r="E8958">
        <v>0</v>
      </c>
      <c r="F8958">
        <v>0</v>
      </c>
      <c r="G8958">
        <v>0</v>
      </c>
      <c r="H8958">
        <v>0</v>
      </c>
      <c r="I8958">
        <v>0</v>
      </c>
      <c r="J8958">
        <v>0</v>
      </c>
      <c r="K8958">
        <v>0</v>
      </c>
      <c r="L8958">
        <v>0</v>
      </c>
      <c r="M8958">
        <v>0</v>
      </c>
      <c r="N8958">
        <v>0</v>
      </c>
      <c r="O8958">
        <v>0</v>
      </c>
      <c r="P8958">
        <v>0</v>
      </c>
      <c r="Q8958">
        <v>0</v>
      </c>
      <c r="R8958">
        <v>0</v>
      </c>
      <c r="S8958">
        <v>0</v>
      </c>
      <c r="T8958">
        <v>0</v>
      </c>
      <c r="U8958">
        <v>0</v>
      </c>
      <c r="V8958">
        <v>0</v>
      </c>
      <c r="W8958">
        <v>0</v>
      </c>
      <c r="X8958">
        <v>0</v>
      </c>
      <c r="Y8958">
        <v>0</v>
      </c>
      <c r="Z8958">
        <v>0</v>
      </c>
      <c r="AA8958">
        <v>0</v>
      </c>
      <c r="AB8958">
        <v>0</v>
      </c>
      <c r="AC8958">
        <v>0</v>
      </c>
      <c r="AD8958">
        <v>0</v>
      </c>
      <c r="AE8958">
        <v>0</v>
      </c>
      <c r="AF8958">
        <v>0</v>
      </c>
      <c r="AG8958">
        <v>0</v>
      </c>
    </row>
    <row r="8959" spans="1:33" x14ac:dyDescent="0.25">
      <c r="A8959" t="s">
        <v>2616</v>
      </c>
      <c r="B8959" t="s">
        <v>1509</v>
      </c>
      <c r="C8959">
        <v>0</v>
      </c>
      <c r="D8959">
        <v>0</v>
      </c>
      <c r="E8959">
        <v>0</v>
      </c>
      <c r="F8959">
        <v>0</v>
      </c>
      <c r="G8959">
        <v>0</v>
      </c>
      <c r="H8959">
        <v>0</v>
      </c>
      <c r="I8959">
        <v>0</v>
      </c>
      <c r="J8959">
        <v>0</v>
      </c>
      <c r="K8959">
        <v>0</v>
      </c>
      <c r="L8959">
        <v>0</v>
      </c>
      <c r="M8959">
        <v>0</v>
      </c>
      <c r="N8959">
        <v>0</v>
      </c>
      <c r="O8959">
        <v>0</v>
      </c>
      <c r="P8959">
        <v>0</v>
      </c>
      <c r="Q8959">
        <v>0</v>
      </c>
      <c r="R8959">
        <v>0</v>
      </c>
      <c r="S8959">
        <v>0</v>
      </c>
      <c r="T8959">
        <v>0</v>
      </c>
      <c r="U8959">
        <v>0</v>
      </c>
      <c r="V8959">
        <v>0</v>
      </c>
      <c r="W8959">
        <v>0</v>
      </c>
      <c r="X8959">
        <v>0</v>
      </c>
      <c r="Y8959">
        <v>0</v>
      </c>
      <c r="Z8959">
        <v>0</v>
      </c>
      <c r="AA8959">
        <v>0</v>
      </c>
      <c r="AB8959">
        <v>0</v>
      </c>
      <c r="AC8959">
        <v>0</v>
      </c>
      <c r="AD8959">
        <v>0</v>
      </c>
      <c r="AE8959">
        <v>0</v>
      </c>
      <c r="AF8959">
        <v>0</v>
      </c>
      <c r="AG8959">
        <v>0</v>
      </c>
    </row>
    <row r="8960" spans="1:33" x14ac:dyDescent="0.25">
      <c r="A8960" t="s">
        <v>2617</v>
      </c>
      <c r="B8960" t="s">
        <v>1509</v>
      </c>
      <c r="C8960">
        <v>0.45996999999999999</v>
      </c>
      <c r="D8960">
        <v>0</v>
      </c>
      <c r="E8960">
        <v>0</v>
      </c>
      <c r="F8960">
        <v>0</v>
      </c>
      <c r="G8960">
        <v>0</v>
      </c>
      <c r="H8960">
        <v>0</v>
      </c>
      <c r="I8960">
        <v>0</v>
      </c>
      <c r="J8960">
        <v>0</v>
      </c>
      <c r="K8960">
        <v>0</v>
      </c>
      <c r="L8960">
        <v>0</v>
      </c>
      <c r="M8960">
        <v>0</v>
      </c>
      <c r="N8960">
        <v>0</v>
      </c>
      <c r="O8960">
        <v>0</v>
      </c>
      <c r="P8960">
        <v>0</v>
      </c>
      <c r="Q8960">
        <v>0</v>
      </c>
      <c r="R8960">
        <v>0</v>
      </c>
      <c r="S8960">
        <v>0</v>
      </c>
      <c r="T8960">
        <v>0</v>
      </c>
      <c r="U8960">
        <v>0</v>
      </c>
      <c r="V8960">
        <v>0</v>
      </c>
      <c r="W8960">
        <v>0</v>
      </c>
      <c r="X8960">
        <v>0</v>
      </c>
      <c r="Y8960">
        <v>0</v>
      </c>
      <c r="Z8960">
        <v>0</v>
      </c>
      <c r="AA8960">
        <v>0</v>
      </c>
      <c r="AB8960">
        <v>0</v>
      </c>
      <c r="AC8960">
        <v>0</v>
      </c>
      <c r="AD8960">
        <v>0</v>
      </c>
      <c r="AE8960">
        <v>0</v>
      </c>
      <c r="AF8960">
        <v>0</v>
      </c>
      <c r="AG8960">
        <v>0</v>
      </c>
    </row>
    <row r="8961" spans="1:33" x14ac:dyDescent="0.25">
      <c r="A8961" t="s">
        <v>2618</v>
      </c>
      <c r="B8961" t="s">
        <v>1509</v>
      </c>
      <c r="C8961" s="245">
        <v>75068500</v>
      </c>
      <c r="D8961" s="245">
        <v>70947900</v>
      </c>
      <c r="E8961" s="245">
        <v>72268400</v>
      </c>
      <c r="F8961" s="245">
        <v>72931100</v>
      </c>
      <c r="G8961" s="245">
        <v>77786100</v>
      </c>
      <c r="H8961" s="245">
        <v>78314500</v>
      </c>
      <c r="I8961" s="245">
        <v>77076600</v>
      </c>
      <c r="J8961" s="245">
        <v>75001300</v>
      </c>
      <c r="K8961" s="245">
        <v>72719200</v>
      </c>
      <c r="L8961" s="245">
        <v>69028200</v>
      </c>
      <c r="M8961" s="245">
        <v>64027300</v>
      </c>
      <c r="N8961" s="245">
        <v>55594600</v>
      </c>
      <c r="O8961" s="245">
        <v>57077900</v>
      </c>
      <c r="P8961" s="245">
        <v>55920700</v>
      </c>
      <c r="Q8961" s="245">
        <v>52751200</v>
      </c>
      <c r="R8961" s="245">
        <v>47127600</v>
      </c>
      <c r="S8961" s="245">
        <v>35963400</v>
      </c>
      <c r="T8961" s="245">
        <v>34654200</v>
      </c>
      <c r="U8961" s="245">
        <v>31060400</v>
      </c>
      <c r="V8961" s="245">
        <v>28595200</v>
      </c>
      <c r="W8961" s="245">
        <v>25476100</v>
      </c>
      <c r="X8961" s="245">
        <v>22361700</v>
      </c>
      <c r="Y8961" s="245">
        <v>16298100</v>
      </c>
      <c r="Z8961" s="245">
        <v>10318200</v>
      </c>
      <c r="AA8961" s="245">
        <v>6724740</v>
      </c>
      <c r="AB8961" s="245">
        <v>6939890</v>
      </c>
      <c r="AC8961" s="245">
        <v>7114020</v>
      </c>
      <c r="AD8961" s="245">
        <v>7308160</v>
      </c>
      <c r="AE8961" s="245">
        <v>7509300</v>
      </c>
      <c r="AF8961" s="245">
        <v>7732430</v>
      </c>
      <c r="AG8961" s="245">
        <v>7928570</v>
      </c>
    </row>
    <row r="8962" spans="1:33" x14ac:dyDescent="0.25">
      <c r="A8962" t="s">
        <v>2619</v>
      </c>
      <c r="B8962" t="s">
        <v>1509</v>
      </c>
      <c r="C8962" s="245">
        <v>16208100</v>
      </c>
      <c r="D8962" s="245">
        <v>16208100</v>
      </c>
      <c r="E8962" s="245">
        <v>16208100</v>
      </c>
      <c r="F8962" s="245">
        <v>16208100</v>
      </c>
      <c r="G8962" s="245">
        <v>8104050</v>
      </c>
      <c r="H8962">
        <v>0</v>
      </c>
      <c r="I8962">
        <v>0</v>
      </c>
      <c r="J8962">
        <v>0</v>
      </c>
      <c r="K8962">
        <v>0</v>
      </c>
      <c r="L8962">
        <v>0</v>
      </c>
      <c r="M8962">
        <v>0</v>
      </c>
      <c r="N8962">
        <v>0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0</v>
      </c>
      <c r="Z8962">
        <v>0</v>
      </c>
      <c r="AA8962">
        <v>0</v>
      </c>
      <c r="AB8962">
        <v>0</v>
      </c>
      <c r="AC8962">
        <v>0</v>
      </c>
      <c r="AD8962">
        <v>0</v>
      </c>
      <c r="AE8962">
        <v>0</v>
      </c>
      <c r="AF8962">
        <v>0</v>
      </c>
      <c r="AG8962">
        <v>0</v>
      </c>
    </row>
    <row r="8963" spans="1:33" x14ac:dyDescent="0.25">
      <c r="A8963" t="s">
        <v>2620</v>
      </c>
      <c r="B8963" t="s">
        <v>1509</v>
      </c>
      <c r="C8963" s="245">
        <v>21209600</v>
      </c>
      <c r="D8963" s="245">
        <v>21209600</v>
      </c>
      <c r="E8963" s="245">
        <v>21209600</v>
      </c>
      <c r="F8963" s="245">
        <v>21209600</v>
      </c>
      <c r="G8963" s="245">
        <v>21209600</v>
      </c>
      <c r="H8963" s="245">
        <v>21209600</v>
      </c>
      <c r="I8963" s="245">
        <v>21209600</v>
      </c>
      <c r="J8963" s="245">
        <v>21209600</v>
      </c>
      <c r="K8963" s="245">
        <v>21209600</v>
      </c>
      <c r="L8963" s="245">
        <v>21209600</v>
      </c>
      <c r="M8963" s="245">
        <v>21207600</v>
      </c>
      <c r="N8963" s="245">
        <v>21207600</v>
      </c>
      <c r="O8963" s="245">
        <v>21207600</v>
      </c>
      <c r="P8963" s="245">
        <v>21207600</v>
      </c>
      <c r="Q8963" s="245">
        <v>21207600</v>
      </c>
      <c r="R8963" s="245">
        <v>21207600</v>
      </c>
      <c r="S8963" s="245">
        <v>21207600</v>
      </c>
      <c r="T8963" s="245">
        <v>21207600</v>
      </c>
      <c r="U8963" s="245">
        <v>21207600</v>
      </c>
      <c r="V8963" s="245">
        <v>21207600</v>
      </c>
      <c r="W8963" s="245">
        <v>21207600</v>
      </c>
      <c r="X8963" s="245">
        <v>21207600</v>
      </c>
      <c r="Y8963" s="245">
        <v>21207600</v>
      </c>
      <c r="Z8963" s="245">
        <v>21207600</v>
      </c>
      <c r="AA8963" s="245">
        <v>20570300</v>
      </c>
      <c r="AB8963" s="245">
        <v>19260700</v>
      </c>
      <c r="AC8963" s="245">
        <v>17778100</v>
      </c>
      <c r="AD8963" s="245">
        <v>17997700</v>
      </c>
      <c r="AE8963" s="245">
        <v>17685400</v>
      </c>
      <c r="AF8963" s="245">
        <v>17777500</v>
      </c>
      <c r="AG8963" s="245">
        <v>17708100</v>
      </c>
    </row>
    <row r="8964" spans="1:33" x14ac:dyDescent="0.25">
      <c r="A8964" t="s">
        <v>2621</v>
      </c>
      <c r="B8964" t="s">
        <v>1509</v>
      </c>
      <c r="C8964" s="245">
        <v>13518000</v>
      </c>
      <c r="D8964" s="245">
        <v>14006600</v>
      </c>
      <c r="E8964" s="245">
        <v>14551200</v>
      </c>
      <c r="F8964" s="245">
        <v>14951600</v>
      </c>
      <c r="G8964" s="245">
        <v>15668700</v>
      </c>
      <c r="H8964" s="245">
        <v>16682900</v>
      </c>
      <c r="I8964" s="245">
        <v>17081900</v>
      </c>
      <c r="J8964" s="245">
        <v>17569300</v>
      </c>
      <c r="K8964" s="245">
        <v>17680200</v>
      </c>
      <c r="L8964" s="245">
        <v>18331300</v>
      </c>
      <c r="M8964" s="245">
        <v>19119900</v>
      </c>
      <c r="N8964" s="245">
        <v>20263500</v>
      </c>
      <c r="O8964" s="245">
        <v>20679100</v>
      </c>
      <c r="P8964" s="245">
        <v>21231600</v>
      </c>
      <c r="Q8964" s="245">
        <v>21934400</v>
      </c>
      <c r="R8964" s="245">
        <v>22890900</v>
      </c>
      <c r="S8964" s="245">
        <v>24432500</v>
      </c>
      <c r="T8964" s="245">
        <v>25261800</v>
      </c>
      <c r="U8964" s="245">
        <v>26277600</v>
      </c>
      <c r="V8964" s="245">
        <v>27157000</v>
      </c>
      <c r="W8964" s="245">
        <v>28161500</v>
      </c>
      <c r="X8964" s="245">
        <v>29178800</v>
      </c>
      <c r="Y8964" s="245">
        <v>30546500</v>
      </c>
      <c r="Z8964" s="245">
        <v>31939300</v>
      </c>
      <c r="AA8964" s="245">
        <v>33456500</v>
      </c>
      <c r="AB8964" s="245">
        <v>34748200</v>
      </c>
      <c r="AC8964" s="245">
        <v>36502700</v>
      </c>
      <c r="AD8964" s="245">
        <v>37277300</v>
      </c>
      <c r="AE8964" s="245">
        <v>38152900</v>
      </c>
      <c r="AF8964" s="245">
        <v>38740600</v>
      </c>
      <c r="AG8964" s="245">
        <v>39301500</v>
      </c>
    </row>
    <row r="8965" spans="1:33" x14ac:dyDescent="0.25">
      <c r="A8965" t="s">
        <v>2622</v>
      </c>
      <c r="B8965" t="s">
        <v>1509</v>
      </c>
      <c r="C8965" s="245">
        <v>40463300</v>
      </c>
      <c r="D8965" s="245">
        <v>46803600</v>
      </c>
      <c r="E8965" s="245">
        <v>53272300</v>
      </c>
      <c r="F8965" s="245">
        <v>58356500</v>
      </c>
      <c r="G8965" s="245">
        <v>66279200</v>
      </c>
      <c r="H8965" s="245">
        <v>77718000</v>
      </c>
      <c r="I8965" s="245">
        <v>82186100</v>
      </c>
      <c r="J8965" s="245">
        <v>88056100</v>
      </c>
      <c r="K8965" s="245">
        <v>90660900</v>
      </c>
      <c r="L8965" s="245">
        <v>98811700</v>
      </c>
      <c r="M8965" s="245">
        <v>108595000</v>
      </c>
      <c r="N8965" s="245">
        <v>121111000</v>
      </c>
      <c r="O8965" s="245">
        <v>125779000</v>
      </c>
      <c r="P8965" s="245">
        <v>132815000</v>
      </c>
      <c r="Q8965" s="245">
        <v>141032000</v>
      </c>
      <c r="R8965" s="245">
        <v>151127000</v>
      </c>
      <c r="S8965" s="245">
        <v>166474000</v>
      </c>
      <c r="T8965" s="245">
        <v>174036000</v>
      </c>
      <c r="U8965" s="245">
        <v>184367000</v>
      </c>
      <c r="V8965" s="245">
        <v>193181000</v>
      </c>
      <c r="W8965" s="245">
        <v>203239000</v>
      </c>
      <c r="X8965" s="245">
        <v>213175000</v>
      </c>
      <c r="Y8965" s="245">
        <v>225827000</v>
      </c>
      <c r="Z8965" s="245">
        <v>237765000</v>
      </c>
      <c r="AA8965" s="245">
        <v>250412000</v>
      </c>
      <c r="AB8965" s="245">
        <v>260749000</v>
      </c>
      <c r="AC8965" s="245">
        <v>274731000</v>
      </c>
      <c r="AD8965" s="245">
        <v>280178000</v>
      </c>
      <c r="AE8965" s="245">
        <v>288390000</v>
      </c>
      <c r="AF8965" s="245">
        <v>294129000</v>
      </c>
      <c r="AG8965" s="245">
        <v>300325000</v>
      </c>
    </row>
    <row r="8966" spans="1:33" x14ac:dyDescent="0.25">
      <c r="A8966" t="s">
        <v>2623</v>
      </c>
      <c r="B8966" t="s">
        <v>1509</v>
      </c>
      <c r="C8966" s="245">
        <v>2446280</v>
      </c>
      <c r="D8966">
        <v>343112</v>
      </c>
      <c r="E8966">
        <v>579001</v>
      </c>
      <c r="F8966">
        <v>745196</v>
      </c>
      <c r="G8966" s="245">
        <v>1045420</v>
      </c>
      <c r="H8966" s="245">
        <v>1527920</v>
      </c>
      <c r="I8966" s="245">
        <v>1678030</v>
      </c>
      <c r="J8966" s="245">
        <v>1865670</v>
      </c>
      <c r="K8966" s="245">
        <v>1903200</v>
      </c>
      <c r="L8966" s="245">
        <v>2160530</v>
      </c>
      <c r="M8966" s="245">
        <v>2466120</v>
      </c>
      <c r="N8966" s="245">
        <v>2927170</v>
      </c>
      <c r="O8966" s="245">
        <v>3093370</v>
      </c>
      <c r="P8966" s="245">
        <v>3323890</v>
      </c>
      <c r="Q8966" s="245">
        <v>3618760</v>
      </c>
      <c r="R8966" s="245">
        <v>4020840</v>
      </c>
      <c r="S8966" s="245">
        <v>4680260</v>
      </c>
      <c r="T8966" s="245">
        <v>5028730</v>
      </c>
      <c r="U8966" s="245">
        <v>5457620</v>
      </c>
      <c r="V8966" s="245">
        <v>5827540</v>
      </c>
      <c r="W8966" s="245">
        <v>6245700</v>
      </c>
      <c r="X8966" s="245">
        <v>6663870</v>
      </c>
      <c r="Y8966" s="245">
        <v>7221430</v>
      </c>
      <c r="Z8966" s="245">
        <v>7778990</v>
      </c>
      <c r="AA8966" s="245">
        <v>8127630</v>
      </c>
      <c r="AB8966" s="245">
        <v>8067890</v>
      </c>
      <c r="AC8966" s="245">
        <v>8008600</v>
      </c>
      <c r="AD8966" s="245">
        <v>8353240</v>
      </c>
      <c r="AE8966" s="245">
        <v>8476510</v>
      </c>
      <c r="AF8966" s="245">
        <v>8695920</v>
      </c>
      <c r="AG8966" s="245">
        <v>8863430</v>
      </c>
    </row>
    <row r="8967" spans="1:33" x14ac:dyDescent="0.25">
      <c r="A8967" t="s">
        <v>2624</v>
      </c>
      <c r="B8967" t="s">
        <v>1509</v>
      </c>
      <c r="C8967" s="245">
        <v>5644940</v>
      </c>
      <c r="D8967" s="245">
        <v>5849930</v>
      </c>
      <c r="E8967" s="245">
        <v>6062800</v>
      </c>
      <c r="F8967" s="245">
        <v>6204710</v>
      </c>
      <c r="G8967" s="245">
        <v>6433340</v>
      </c>
      <c r="H8967" s="245">
        <v>6803890</v>
      </c>
      <c r="I8967" s="245">
        <v>6937920</v>
      </c>
      <c r="J8967" s="245">
        <v>7087720</v>
      </c>
      <c r="K8967" s="245">
        <v>7119250</v>
      </c>
      <c r="L8967" s="245">
        <v>7300580</v>
      </c>
      <c r="M8967" s="245">
        <v>7489800</v>
      </c>
      <c r="N8967" s="245">
        <v>7789390</v>
      </c>
      <c r="O8967" s="245">
        <v>7891880</v>
      </c>
      <c r="P8967" s="245">
        <v>8025910</v>
      </c>
      <c r="Q8967" s="245">
        <v>8191480</v>
      </c>
      <c r="R8967" s="245">
        <v>8412230</v>
      </c>
      <c r="S8967" s="245">
        <v>8767010</v>
      </c>
      <c r="T8967" s="245">
        <v>8948340</v>
      </c>
      <c r="U8967" s="245">
        <v>9169090</v>
      </c>
      <c r="V8967" s="245">
        <v>9358310</v>
      </c>
      <c r="W8967" s="245">
        <v>9571180</v>
      </c>
      <c r="X8967" s="245">
        <v>9776160</v>
      </c>
      <c r="Y8967" s="245">
        <v>10052100</v>
      </c>
      <c r="Z8967" s="245">
        <v>10320200</v>
      </c>
      <c r="AA8967" s="245">
        <v>10293000</v>
      </c>
      <c r="AB8967" s="245">
        <v>9859670</v>
      </c>
      <c r="AC8967" s="245">
        <v>9371650</v>
      </c>
      <c r="AD8967" s="245">
        <v>9601190</v>
      </c>
      <c r="AE8967" s="245">
        <v>9559480</v>
      </c>
      <c r="AF8967" s="245">
        <v>9688570</v>
      </c>
      <c r="AG8967" s="245">
        <v>9729760</v>
      </c>
    </row>
    <row r="8968" spans="1:33" x14ac:dyDescent="0.25">
      <c r="A8968" t="s">
        <v>2625</v>
      </c>
      <c r="B8968" t="s">
        <v>1509</v>
      </c>
      <c r="C8968" s="245">
        <v>11190800</v>
      </c>
      <c r="D8968" s="245">
        <v>9791170</v>
      </c>
      <c r="E8968" s="245">
        <v>9955160</v>
      </c>
      <c r="F8968" s="245">
        <v>10556400</v>
      </c>
      <c r="G8968" s="245">
        <v>10665800</v>
      </c>
      <c r="H8968" s="245">
        <v>10884400</v>
      </c>
      <c r="I8968" s="245">
        <v>11321700</v>
      </c>
      <c r="J8968" s="245">
        <v>11431000</v>
      </c>
      <c r="K8968" s="245">
        <v>16788000</v>
      </c>
      <c r="L8968" s="245">
        <v>16897300</v>
      </c>
      <c r="M8968" s="245">
        <v>17061300</v>
      </c>
      <c r="N8968" s="245">
        <v>17279900</v>
      </c>
      <c r="O8968" s="245">
        <v>17334600</v>
      </c>
      <c r="P8968" s="245">
        <v>17443900</v>
      </c>
      <c r="Q8968" s="245">
        <v>17553200</v>
      </c>
      <c r="R8968" s="245">
        <v>17717200</v>
      </c>
      <c r="S8968" s="245">
        <v>17990500</v>
      </c>
      <c r="T8968" s="245">
        <v>18099900</v>
      </c>
      <c r="U8968" s="245">
        <v>18263800</v>
      </c>
      <c r="V8968" s="245">
        <v>18427800</v>
      </c>
      <c r="W8968" s="245">
        <v>18591800</v>
      </c>
      <c r="X8968" s="245">
        <v>18755800</v>
      </c>
      <c r="Y8968" s="245">
        <v>18974500</v>
      </c>
      <c r="Z8968" s="245">
        <v>19193100</v>
      </c>
      <c r="AA8968" s="245">
        <v>18828400</v>
      </c>
      <c r="AB8968" s="245">
        <v>19615600</v>
      </c>
      <c r="AC8968" s="245">
        <v>18334700</v>
      </c>
      <c r="AD8968" s="245">
        <v>18654000</v>
      </c>
      <c r="AE8968" s="245">
        <v>18421400</v>
      </c>
      <c r="AF8968" s="245">
        <v>18563200</v>
      </c>
      <c r="AG8968" s="245">
        <v>18536400</v>
      </c>
    </row>
    <row r="8969" spans="1:33" x14ac:dyDescent="0.25">
      <c r="A8969" t="s">
        <v>2626</v>
      </c>
      <c r="B8969" t="s">
        <v>1509</v>
      </c>
      <c r="C8969">
        <v>30010</v>
      </c>
      <c r="D8969">
        <v>29560</v>
      </c>
      <c r="E8969">
        <v>30340</v>
      </c>
      <c r="F8969">
        <v>32470</v>
      </c>
      <c r="G8969">
        <v>35030</v>
      </c>
      <c r="H8969">
        <v>37623.599999999999</v>
      </c>
      <c r="I8969">
        <v>39253.599999999999</v>
      </c>
      <c r="J8969">
        <v>40973.599999999999</v>
      </c>
      <c r="K8969">
        <v>43013.599999999999</v>
      </c>
      <c r="L8969">
        <v>44973.599999999999</v>
      </c>
      <c r="M8969">
        <v>46663.6</v>
      </c>
      <c r="N8969">
        <v>49083.6</v>
      </c>
      <c r="O8969">
        <v>51653.599999999999</v>
      </c>
      <c r="P8969">
        <v>53883.6</v>
      </c>
      <c r="Q8969">
        <v>56083.6</v>
      </c>
      <c r="R8969">
        <v>58753.599999999999</v>
      </c>
      <c r="S8969">
        <v>60323.6</v>
      </c>
      <c r="T8969">
        <v>62673.599999999999</v>
      </c>
      <c r="U8969">
        <v>64463.6</v>
      </c>
      <c r="V8969">
        <v>66613.600000000006</v>
      </c>
      <c r="W8969">
        <v>68823.600000000006</v>
      </c>
      <c r="X8969">
        <v>70783.600000000006</v>
      </c>
      <c r="Y8969">
        <v>72683.600000000006</v>
      </c>
      <c r="Z8969">
        <v>74593.600000000006</v>
      </c>
      <c r="AA8969">
        <v>76243.600000000006</v>
      </c>
      <c r="AB8969">
        <v>78063.600000000006</v>
      </c>
      <c r="AC8969">
        <v>79393.600000000006</v>
      </c>
      <c r="AD8969">
        <v>80873.600000000006</v>
      </c>
      <c r="AE8969">
        <v>82453.600000000006</v>
      </c>
      <c r="AF8969">
        <v>84263.6</v>
      </c>
      <c r="AG8969">
        <v>85733.6</v>
      </c>
    </row>
    <row r="8970" spans="1:33" x14ac:dyDescent="0.25">
      <c r="A8970" t="s">
        <v>2627</v>
      </c>
      <c r="B8970" t="s">
        <v>1509</v>
      </c>
      <c r="C8970" s="245">
        <v>9633110</v>
      </c>
      <c r="D8970" s="245">
        <v>9633110</v>
      </c>
      <c r="E8970" s="245">
        <v>9633110</v>
      </c>
      <c r="F8970" s="245">
        <v>9633110</v>
      </c>
      <c r="G8970" s="245">
        <v>9633110</v>
      </c>
      <c r="H8970" s="245">
        <v>9348410</v>
      </c>
      <c r="I8970" s="245">
        <v>9291470</v>
      </c>
      <c r="J8970" s="245">
        <v>9291470</v>
      </c>
      <c r="K8970" s="245">
        <v>9291470</v>
      </c>
      <c r="L8970" s="245">
        <v>9291470</v>
      </c>
      <c r="M8970" s="245">
        <v>9291470</v>
      </c>
      <c r="N8970" s="245">
        <v>9291470</v>
      </c>
      <c r="O8970" s="245">
        <v>9291470</v>
      </c>
      <c r="P8970" s="245">
        <v>9291470</v>
      </c>
      <c r="Q8970" s="245">
        <v>9291470</v>
      </c>
      <c r="R8970" s="245">
        <v>9291470</v>
      </c>
      <c r="S8970" s="245">
        <v>9291470</v>
      </c>
      <c r="T8970" s="245">
        <v>9291470</v>
      </c>
      <c r="U8970" s="245">
        <v>9291470</v>
      </c>
      <c r="V8970" s="245">
        <v>9291470</v>
      </c>
      <c r="W8970" s="245">
        <v>9291470</v>
      </c>
      <c r="X8970" s="245">
        <v>9291470</v>
      </c>
      <c r="Y8970" s="245">
        <v>9291470</v>
      </c>
      <c r="Z8970" s="245">
        <v>9291470</v>
      </c>
      <c r="AA8970" s="245">
        <v>9291470</v>
      </c>
      <c r="AB8970" s="245">
        <v>9291470</v>
      </c>
      <c r="AC8970" s="245">
        <v>9291470</v>
      </c>
      <c r="AD8970" s="245">
        <v>9291470</v>
      </c>
      <c r="AE8970" s="245">
        <v>9291470</v>
      </c>
      <c r="AF8970" s="245">
        <v>9291470</v>
      </c>
      <c r="AG8970" s="245">
        <v>9291470</v>
      </c>
    </row>
    <row r="8971" spans="1:33" x14ac:dyDescent="0.25">
      <c r="A8971" t="s">
        <v>2628</v>
      </c>
      <c r="B8971" t="s">
        <v>1509</v>
      </c>
      <c r="C8971">
        <v>0</v>
      </c>
      <c r="D8971">
        <v>0</v>
      </c>
      <c r="E8971">
        <v>0</v>
      </c>
      <c r="F8971">
        <v>0</v>
      </c>
      <c r="G8971">
        <v>0</v>
      </c>
      <c r="H8971">
        <v>0</v>
      </c>
      <c r="I8971">
        <v>0</v>
      </c>
      <c r="J8971">
        <v>0</v>
      </c>
      <c r="K8971">
        <v>0</v>
      </c>
      <c r="L8971">
        <v>0</v>
      </c>
      <c r="M8971">
        <v>0</v>
      </c>
      <c r="N8971">
        <v>0</v>
      </c>
      <c r="O8971">
        <v>0</v>
      </c>
      <c r="P8971">
        <v>0</v>
      </c>
      <c r="Q8971">
        <v>0</v>
      </c>
      <c r="R8971">
        <v>0</v>
      </c>
      <c r="S8971">
        <v>0</v>
      </c>
      <c r="T8971">
        <v>0</v>
      </c>
      <c r="U8971">
        <v>0</v>
      </c>
      <c r="V8971">
        <v>0</v>
      </c>
      <c r="W8971">
        <v>0</v>
      </c>
      <c r="X8971">
        <v>0</v>
      </c>
      <c r="Y8971">
        <v>0</v>
      </c>
      <c r="Z8971">
        <v>0</v>
      </c>
      <c r="AA8971">
        <v>0</v>
      </c>
      <c r="AB8971">
        <v>0</v>
      </c>
      <c r="AC8971">
        <v>0</v>
      </c>
      <c r="AD8971">
        <v>0</v>
      </c>
      <c r="AE8971">
        <v>0</v>
      </c>
      <c r="AF8971">
        <v>0</v>
      </c>
      <c r="AG8971">
        <v>0</v>
      </c>
    </row>
    <row r="8972" spans="1:33" x14ac:dyDescent="0.25">
      <c r="A8972" t="s">
        <v>2629</v>
      </c>
      <c r="B8972" t="s">
        <v>1509</v>
      </c>
      <c r="C8972">
        <v>304392</v>
      </c>
      <c r="D8972">
        <v>721368</v>
      </c>
      <c r="E8972" s="245">
        <v>1188380</v>
      </c>
      <c r="F8972" s="245">
        <v>3089790</v>
      </c>
      <c r="G8972" s="245">
        <v>5262240</v>
      </c>
      <c r="H8972" s="245">
        <v>7889190</v>
      </c>
      <c r="I8972" s="245">
        <v>9878160</v>
      </c>
      <c r="J8972" s="245">
        <v>11971400</v>
      </c>
      <c r="K8972" s="245">
        <v>13647600</v>
      </c>
      <c r="L8972" s="245">
        <v>15682500</v>
      </c>
      <c r="M8972" s="245">
        <v>17817400</v>
      </c>
      <c r="N8972" s="245">
        <v>20619500</v>
      </c>
      <c r="O8972" s="245">
        <v>22883600</v>
      </c>
      <c r="P8972" s="245">
        <v>25264600</v>
      </c>
      <c r="Q8972" s="245">
        <v>27774800</v>
      </c>
      <c r="R8972" s="245">
        <v>30497600</v>
      </c>
      <c r="S8972" s="245">
        <v>33641600</v>
      </c>
      <c r="T8972" s="245">
        <v>36289400</v>
      </c>
      <c r="U8972" s="245">
        <v>39074800</v>
      </c>
      <c r="V8972" s="245">
        <v>41668400</v>
      </c>
      <c r="W8972" s="245">
        <v>44078500</v>
      </c>
      <c r="X8972" s="245">
        <v>46301000</v>
      </c>
      <c r="Y8972" s="245">
        <v>48331700</v>
      </c>
      <c r="Z8972" s="245">
        <v>50279000</v>
      </c>
      <c r="AA8972" s="245">
        <v>50656900</v>
      </c>
      <c r="AB8972" s="245">
        <v>49200400</v>
      </c>
      <c r="AC8972" s="245">
        <v>45413000</v>
      </c>
      <c r="AD8972" s="245">
        <v>45974200</v>
      </c>
      <c r="AE8972" s="245">
        <v>45176300</v>
      </c>
      <c r="AF8972" s="245">
        <v>45411500</v>
      </c>
      <c r="AG8972" s="245">
        <v>45234300</v>
      </c>
    </row>
    <row r="8973" spans="1:33" x14ac:dyDescent="0.25">
      <c r="A8973" t="s">
        <v>2630</v>
      </c>
      <c r="B8973" t="s">
        <v>1509</v>
      </c>
      <c r="C8973">
        <v>0</v>
      </c>
      <c r="D8973">
        <v>0</v>
      </c>
      <c r="E8973">
        <v>0</v>
      </c>
      <c r="F8973">
        <v>0</v>
      </c>
      <c r="G8973">
        <v>0</v>
      </c>
      <c r="H8973">
        <v>0</v>
      </c>
      <c r="I8973">
        <v>0</v>
      </c>
      <c r="J8973">
        <v>0</v>
      </c>
      <c r="K8973">
        <v>0</v>
      </c>
      <c r="L8973">
        <v>0</v>
      </c>
      <c r="M8973">
        <v>0</v>
      </c>
      <c r="N8973">
        <v>0</v>
      </c>
      <c r="O8973">
        <v>0</v>
      </c>
      <c r="P8973">
        <v>0</v>
      </c>
      <c r="Q8973">
        <v>0</v>
      </c>
      <c r="R8973">
        <v>0</v>
      </c>
      <c r="S8973">
        <v>0</v>
      </c>
      <c r="T8973">
        <v>0</v>
      </c>
      <c r="U8973">
        <v>0</v>
      </c>
      <c r="V8973">
        <v>0</v>
      </c>
      <c r="W8973">
        <v>0</v>
      </c>
      <c r="X8973">
        <v>0</v>
      </c>
      <c r="Y8973">
        <v>0</v>
      </c>
      <c r="Z8973">
        <v>0</v>
      </c>
      <c r="AA8973">
        <v>0</v>
      </c>
      <c r="AB8973">
        <v>0</v>
      </c>
      <c r="AC8973">
        <v>0</v>
      </c>
      <c r="AD8973">
        <v>0</v>
      </c>
      <c r="AE8973">
        <v>0</v>
      </c>
      <c r="AF8973">
        <v>0</v>
      </c>
      <c r="AG8973">
        <v>0</v>
      </c>
    </row>
    <row r="8974" spans="1:33" x14ac:dyDescent="0.25">
      <c r="A8974" t="s">
        <v>2631</v>
      </c>
      <c r="B8974" t="s">
        <v>1509</v>
      </c>
      <c r="C8974">
        <v>0</v>
      </c>
      <c r="D8974">
        <v>0</v>
      </c>
      <c r="E8974">
        <v>0</v>
      </c>
      <c r="F8974">
        <v>0</v>
      </c>
      <c r="G8974">
        <v>0</v>
      </c>
      <c r="H8974">
        <v>0</v>
      </c>
      <c r="I8974">
        <v>0</v>
      </c>
      <c r="J8974">
        <v>0</v>
      </c>
      <c r="K8974">
        <v>0</v>
      </c>
      <c r="L8974">
        <v>0</v>
      </c>
      <c r="M8974">
        <v>0</v>
      </c>
      <c r="N8974">
        <v>0</v>
      </c>
      <c r="O8974">
        <v>0</v>
      </c>
      <c r="P8974">
        <v>0</v>
      </c>
      <c r="Q8974">
        <v>0</v>
      </c>
      <c r="R8974">
        <v>0</v>
      </c>
      <c r="S8974">
        <v>0</v>
      </c>
      <c r="T8974">
        <v>0</v>
      </c>
      <c r="U8974">
        <v>0</v>
      </c>
      <c r="V8974">
        <v>0</v>
      </c>
      <c r="W8974">
        <v>0</v>
      </c>
      <c r="X8974">
        <v>0</v>
      </c>
      <c r="Y8974">
        <v>0</v>
      </c>
      <c r="Z8974">
        <v>0</v>
      </c>
      <c r="AA8974">
        <v>0</v>
      </c>
      <c r="AB8974">
        <v>0</v>
      </c>
      <c r="AC8974">
        <v>0</v>
      </c>
      <c r="AD8974">
        <v>0</v>
      </c>
      <c r="AE8974">
        <v>0</v>
      </c>
      <c r="AF8974">
        <v>0</v>
      </c>
      <c r="AG8974">
        <v>0</v>
      </c>
    </row>
    <row r="8975" spans="1:33" x14ac:dyDescent="0.25">
      <c r="A8975" t="s">
        <v>2632</v>
      </c>
      <c r="B8975" t="s">
        <v>1509</v>
      </c>
      <c r="C8975">
        <v>0</v>
      </c>
      <c r="D8975">
        <v>0</v>
      </c>
      <c r="E8975">
        <v>0</v>
      </c>
      <c r="F8975">
        <v>0</v>
      </c>
      <c r="G8975">
        <v>0</v>
      </c>
      <c r="H8975">
        <v>0</v>
      </c>
      <c r="I8975">
        <v>0</v>
      </c>
      <c r="J8975">
        <v>0</v>
      </c>
      <c r="K8975">
        <v>0</v>
      </c>
      <c r="L8975">
        <v>0</v>
      </c>
      <c r="M8975">
        <v>0</v>
      </c>
      <c r="N8975">
        <v>0</v>
      </c>
      <c r="O8975">
        <v>0</v>
      </c>
      <c r="P8975">
        <v>0</v>
      </c>
      <c r="Q8975">
        <v>0</v>
      </c>
      <c r="R8975">
        <v>0</v>
      </c>
      <c r="S8975">
        <v>0</v>
      </c>
      <c r="T8975">
        <v>0</v>
      </c>
      <c r="U8975">
        <v>0</v>
      </c>
      <c r="V8975">
        <v>0</v>
      </c>
      <c r="W8975">
        <v>0</v>
      </c>
      <c r="X8975">
        <v>0</v>
      </c>
      <c r="Y8975">
        <v>0</v>
      </c>
      <c r="Z8975">
        <v>0</v>
      </c>
      <c r="AA8975">
        <v>0</v>
      </c>
      <c r="AB8975">
        <v>0</v>
      </c>
      <c r="AC8975">
        <v>0</v>
      </c>
      <c r="AD8975">
        <v>0</v>
      </c>
      <c r="AE8975">
        <v>0</v>
      </c>
      <c r="AF8975">
        <v>0</v>
      </c>
      <c r="AG8975">
        <v>0</v>
      </c>
    </row>
    <row r="8976" spans="1:33" x14ac:dyDescent="0.25">
      <c r="A8976" t="s">
        <v>2633</v>
      </c>
      <c r="B8976" t="s">
        <v>1509</v>
      </c>
      <c r="C8976">
        <v>0</v>
      </c>
      <c r="D8976">
        <v>0</v>
      </c>
      <c r="E8976">
        <v>0</v>
      </c>
      <c r="F8976">
        <v>0</v>
      </c>
      <c r="G8976">
        <v>0</v>
      </c>
      <c r="H8976">
        <v>0</v>
      </c>
      <c r="I8976">
        <v>0</v>
      </c>
      <c r="J8976">
        <v>0</v>
      </c>
      <c r="K8976">
        <v>0</v>
      </c>
      <c r="L8976">
        <v>0</v>
      </c>
      <c r="M8976">
        <v>0</v>
      </c>
      <c r="N8976">
        <v>0</v>
      </c>
      <c r="O8976">
        <v>0</v>
      </c>
      <c r="P8976">
        <v>0</v>
      </c>
      <c r="Q8976">
        <v>0</v>
      </c>
      <c r="R8976">
        <v>0</v>
      </c>
      <c r="S8976">
        <v>0</v>
      </c>
      <c r="T8976">
        <v>0</v>
      </c>
      <c r="U8976">
        <v>0</v>
      </c>
      <c r="V8976">
        <v>0</v>
      </c>
      <c r="W8976">
        <v>0</v>
      </c>
      <c r="X8976">
        <v>0</v>
      </c>
      <c r="Y8976">
        <v>0</v>
      </c>
      <c r="Z8976">
        <v>0</v>
      </c>
      <c r="AA8976">
        <v>0</v>
      </c>
      <c r="AB8976">
        <v>0</v>
      </c>
      <c r="AC8976">
        <v>0</v>
      </c>
      <c r="AD8976">
        <v>0</v>
      </c>
      <c r="AE8976">
        <v>0</v>
      </c>
      <c r="AF8976">
        <v>0</v>
      </c>
      <c r="AG8976">
        <v>0</v>
      </c>
    </row>
    <row r="8977" spans="1:33" x14ac:dyDescent="0.25">
      <c r="A8977" t="s">
        <v>2634</v>
      </c>
      <c r="B8977" t="s">
        <v>1509</v>
      </c>
      <c r="C8977">
        <v>0</v>
      </c>
      <c r="D8977">
        <v>0</v>
      </c>
      <c r="E8977">
        <v>0</v>
      </c>
      <c r="F8977">
        <v>0</v>
      </c>
      <c r="G8977">
        <v>0</v>
      </c>
      <c r="H8977">
        <v>0</v>
      </c>
      <c r="I8977">
        <v>0</v>
      </c>
      <c r="J8977">
        <v>0</v>
      </c>
      <c r="K8977">
        <v>0</v>
      </c>
      <c r="L8977">
        <v>0</v>
      </c>
      <c r="M8977">
        <v>0</v>
      </c>
      <c r="N8977">
        <v>0</v>
      </c>
      <c r="O8977">
        <v>0</v>
      </c>
      <c r="P8977">
        <v>0</v>
      </c>
      <c r="Q8977">
        <v>0</v>
      </c>
      <c r="R8977">
        <v>0</v>
      </c>
      <c r="S8977">
        <v>0</v>
      </c>
      <c r="T8977">
        <v>0</v>
      </c>
      <c r="U8977">
        <v>0</v>
      </c>
      <c r="V8977">
        <v>0</v>
      </c>
      <c r="W8977">
        <v>0</v>
      </c>
      <c r="X8977">
        <v>0</v>
      </c>
      <c r="Y8977">
        <v>0</v>
      </c>
      <c r="Z8977">
        <v>0</v>
      </c>
      <c r="AA8977">
        <v>0</v>
      </c>
      <c r="AB8977">
        <v>0</v>
      </c>
      <c r="AC8977">
        <v>0</v>
      </c>
      <c r="AD8977">
        <v>0</v>
      </c>
      <c r="AE8977">
        <v>0</v>
      </c>
      <c r="AF8977">
        <v>0</v>
      </c>
      <c r="AG8977">
        <v>0</v>
      </c>
    </row>
    <row r="8978" spans="1:33" x14ac:dyDescent="0.25">
      <c r="A8978" t="s">
        <v>2635</v>
      </c>
      <c r="B8978" t="s">
        <v>1509</v>
      </c>
      <c r="C8978">
        <v>0</v>
      </c>
      <c r="D8978">
        <v>0</v>
      </c>
      <c r="E8978">
        <v>0</v>
      </c>
      <c r="F8978">
        <v>0</v>
      </c>
      <c r="G8978">
        <v>0</v>
      </c>
      <c r="H8978">
        <v>0</v>
      </c>
      <c r="I8978">
        <v>0</v>
      </c>
      <c r="J8978">
        <v>0</v>
      </c>
      <c r="K8978">
        <v>0</v>
      </c>
      <c r="L8978">
        <v>0</v>
      </c>
      <c r="M8978">
        <v>0</v>
      </c>
      <c r="N8978">
        <v>0</v>
      </c>
      <c r="O8978">
        <v>0</v>
      </c>
      <c r="P8978">
        <v>0</v>
      </c>
      <c r="Q8978">
        <v>0</v>
      </c>
      <c r="R8978">
        <v>0</v>
      </c>
      <c r="S8978">
        <v>0</v>
      </c>
      <c r="T8978">
        <v>0</v>
      </c>
      <c r="U8978">
        <v>0</v>
      </c>
      <c r="V8978">
        <v>0</v>
      </c>
      <c r="W8978">
        <v>0</v>
      </c>
      <c r="X8978">
        <v>0</v>
      </c>
      <c r="Y8978">
        <v>0</v>
      </c>
      <c r="Z8978">
        <v>0</v>
      </c>
      <c r="AA8978">
        <v>0</v>
      </c>
      <c r="AB8978">
        <v>0</v>
      </c>
      <c r="AC8978">
        <v>0</v>
      </c>
      <c r="AD8978">
        <v>0</v>
      </c>
      <c r="AE8978">
        <v>0</v>
      </c>
      <c r="AF8978">
        <v>0</v>
      </c>
      <c r="AG8978">
        <v>0</v>
      </c>
    </row>
    <row r="8979" spans="1:33" x14ac:dyDescent="0.25">
      <c r="A8979" t="s">
        <v>2636</v>
      </c>
      <c r="B8979" t="s">
        <v>1509</v>
      </c>
      <c r="C8979" s="245">
        <v>6333430</v>
      </c>
      <c r="D8979" s="245">
        <v>6105380</v>
      </c>
      <c r="E8979" s="245">
        <v>6085950</v>
      </c>
      <c r="F8979" s="245">
        <v>6091990</v>
      </c>
      <c r="G8979">
        <v>254.10400000000001</v>
      </c>
      <c r="H8979">
        <v>253.7</v>
      </c>
      <c r="I8979">
        <v>253.339</v>
      </c>
      <c r="J8979">
        <v>252.99299999999999</v>
      </c>
      <c r="K8979">
        <v>252.512</v>
      </c>
      <c r="L8979">
        <v>252.21899999999999</v>
      </c>
      <c r="M8979">
        <v>251.785</v>
      </c>
      <c r="N8979">
        <v>251.90199999999999</v>
      </c>
      <c r="O8979">
        <v>0</v>
      </c>
      <c r="P8979">
        <v>0</v>
      </c>
      <c r="Q8979">
        <v>0</v>
      </c>
      <c r="R8979">
        <v>0</v>
      </c>
      <c r="S8979">
        <v>0</v>
      </c>
      <c r="T8979">
        <v>0</v>
      </c>
      <c r="U8979">
        <v>0</v>
      </c>
      <c r="V8979">
        <v>0</v>
      </c>
      <c r="W8979">
        <v>0</v>
      </c>
      <c r="X8979">
        <v>0</v>
      </c>
      <c r="Y8979">
        <v>0</v>
      </c>
      <c r="Z8979">
        <v>0</v>
      </c>
      <c r="AA8979">
        <v>0</v>
      </c>
      <c r="AB8979">
        <v>0</v>
      </c>
      <c r="AC8979">
        <v>0</v>
      </c>
      <c r="AD8979">
        <v>0</v>
      </c>
      <c r="AE8979">
        <v>0</v>
      </c>
      <c r="AF8979">
        <v>0</v>
      </c>
      <c r="AG8979">
        <v>0</v>
      </c>
    </row>
    <row r="8980" spans="1:33" x14ac:dyDescent="0.25">
      <c r="A8980" t="s">
        <v>2637</v>
      </c>
      <c r="B8980" t="s">
        <v>1509</v>
      </c>
      <c r="C8980" s="245">
        <v>66662100</v>
      </c>
      <c r="D8980" s="245">
        <v>62757500</v>
      </c>
      <c r="E8980" s="245">
        <v>64004400</v>
      </c>
      <c r="F8980" s="245">
        <v>64473100</v>
      </c>
      <c r="G8980" s="245">
        <v>75198900</v>
      </c>
      <c r="H8980" s="245">
        <v>75570200</v>
      </c>
      <c r="I8980" s="245">
        <v>74170400</v>
      </c>
      <c r="J8980" s="245">
        <v>71931100</v>
      </c>
      <c r="K8980" s="245">
        <v>69463000</v>
      </c>
      <c r="L8980" s="245">
        <v>65589000</v>
      </c>
      <c r="M8980" s="245">
        <v>60420000</v>
      </c>
      <c r="N8980" s="245">
        <v>51759400</v>
      </c>
      <c r="O8980" s="245">
        <v>53001900</v>
      </c>
      <c r="P8980" s="245">
        <v>51619700</v>
      </c>
      <c r="Q8980" s="245">
        <v>48231200</v>
      </c>
      <c r="R8980" s="245">
        <v>42349500</v>
      </c>
      <c r="S8980" s="245">
        <v>31014300</v>
      </c>
      <c r="T8980" s="245">
        <v>29469200</v>
      </c>
      <c r="U8980" s="245">
        <v>25671300</v>
      </c>
      <c r="V8980" s="245">
        <v>22979100</v>
      </c>
      <c r="W8980" s="245">
        <v>19626900</v>
      </c>
      <c r="X8980" s="245">
        <v>16290300</v>
      </c>
      <c r="Y8980" s="245">
        <v>9997610</v>
      </c>
      <c r="Z8980" s="245">
        <v>3801560</v>
      </c>
      <c r="AA8980">
        <v>0</v>
      </c>
      <c r="AB8980">
        <v>0</v>
      </c>
      <c r="AC8980">
        <v>0</v>
      </c>
      <c r="AD8980">
        <v>0</v>
      </c>
      <c r="AE8980">
        <v>0</v>
      </c>
      <c r="AF8980">
        <v>0</v>
      </c>
      <c r="AG8980">
        <v>0</v>
      </c>
    </row>
    <row r="8981" spans="1:33" x14ac:dyDescent="0.25">
      <c r="A8981" t="s">
        <v>2638</v>
      </c>
      <c r="B8981" t="s">
        <v>1509</v>
      </c>
      <c r="C8981">
        <v>0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0</v>
      </c>
      <c r="Y8981">
        <v>0</v>
      </c>
      <c r="Z8981">
        <v>0</v>
      </c>
      <c r="AA8981">
        <v>0</v>
      </c>
      <c r="AB8981">
        <v>0</v>
      </c>
      <c r="AC8981">
        <v>0</v>
      </c>
      <c r="AD8981">
        <v>0</v>
      </c>
      <c r="AE8981">
        <v>0</v>
      </c>
      <c r="AF8981">
        <v>0</v>
      </c>
      <c r="AG8981">
        <v>0</v>
      </c>
    </row>
    <row r="8982" spans="1:33" x14ac:dyDescent="0.25">
      <c r="A8982" t="s">
        <v>2639</v>
      </c>
      <c r="B8982" t="s">
        <v>1509</v>
      </c>
      <c r="C8982" s="245">
        <v>16208100</v>
      </c>
      <c r="D8982" s="245">
        <v>16208100</v>
      </c>
      <c r="E8982" s="245">
        <v>16208100</v>
      </c>
      <c r="F8982" s="245">
        <v>16208100</v>
      </c>
      <c r="G8982" s="245">
        <v>8104050</v>
      </c>
      <c r="H8982">
        <v>0</v>
      </c>
      <c r="I8982">
        <v>0</v>
      </c>
      <c r="J8982">
        <v>0</v>
      </c>
      <c r="K8982">
        <v>0</v>
      </c>
      <c r="L8982">
        <v>0</v>
      </c>
      <c r="M8982">
        <v>0</v>
      </c>
      <c r="N8982">
        <v>0</v>
      </c>
      <c r="O8982">
        <v>0</v>
      </c>
      <c r="P8982">
        <v>0</v>
      </c>
      <c r="Q8982">
        <v>0</v>
      </c>
      <c r="R8982">
        <v>0</v>
      </c>
      <c r="S8982">
        <v>0</v>
      </c>
      <c r="T8982">
        <v>0</v>
      </c>
      <c r="U8982">
        <v>0</v>
      </c>
      <c r="V8982">
        <v>0</v>
      </c>
      <c r="W8982">
        <v>0</v>
      </c>
      <c r="X8982">
        <v>0</v>
      </c>
      <c r="Y8982">
        <v>0</v>
      </c>
      <c r="Z8982">
        <v>0</v>
      </c>
      <c r="AA8982">
        <v>0</v>
      </c>
      <c r="AB8982">
        <v>0</v>
      </c>
      <c r="AC8982">
        <v>0</v>
      </c>
      <c r="AD8982">
        <v>0</v>
      </c>
      <c r="AE8982">
        <v>0</v>
      </c>
      <c r="AF8982">
        <v>0</v>
      </c>
      <c r="AG8982">
        <v>0</v>
      </c>
    </row>
    <row r="8983" spans="1:33" x14ac:dyDescent="0.25">
      <c r="A8983" t="s">
        <v>2640</v>
      </c>
      <c r="B8983" t="s">
        <v>1509</v>
      </c>
      <c r="C8983">
        <v>0</v>
      </c>
      <c r="D8983">
        <v>0</v>
      </c>
      <c r="E8983">
        <v>0</v>
      </c>
      <c r="F8983">
        <v>0</v>
      </c>
      <c r="G8983">
        <v>0</v>
      </c>
      <c r="H8983">
        <v>0</v>
      </c>
      <c r="I8983">
        <v>0</v>
      </c>
      <c r="J8983">
        <v>0</v>
      </c>
      <c r="K8983">
        <v>0</v>
      </c>
      <c r="L8983">
        <v>0</v>
      </c>
      <c r="M8983">
        <v>0</v>
      </c>
      <c r="N8983">
        <v>0</v>
      </c>
      <c r="O8983">
        <v>0</v>
      </c>
      <c r="P8983">
        <v>0</v>
      </c>
      <c r="Q8983">
        <v>0</v>
      </c>
      <c r="R8983">
        <v>0</v>
      </c>
      <c r="S8983">
        <v>0</v>
      </c>
      <c r="T8983">
        <v>0</v>
      </c>
      <c r="U8983">
        <v>0</v>
      </c>
      <c r="V8983">
        <v>0</v>
      </c>
      <c r="W8983">
        <v>0</v>
      </c>
      <c r="X8983">
        <v>0</v>
      </c>
      <c r="Y8983">
        <v>0</v>
      </c>
      <c r="Z8983">
        <v>0</v>
      </c>
      <c r="AA8983">
        <v>0</v>
      </c>
      <c r="AB8983">
        <v>0</v>
      </c>
      <c r="AC8983">
        <v>0</v>
      </c>
      <c r="AD8983">
        <v>0</v>
      </c>
      <c r="AE8983">
        <v>0</v>
      </c>
      <c r="AF8983">
        <v>0</v>
      </c>
      <c r="AG8983">
        <v>0</v>
      </c>
    </row>
    <row r="8984" spans="1:33" x14ac:dyDescent="0.25">
      <c r="A8984" t="s">
        <v>2641</v>
      </c>
      <c r="B8984" t="s">
        <v>1509</v>
      </c>
      <c r="C8984">
        <v>0</v>
      </c>
      <c r="D8984">
        <v>0</v>
      </c>
      <c r="E8984">
        <v>0</v>
      </c>
      <c r="F8984">
        <v>0</v>
      </c>
      <c r="G8984">
        <v>0</v>
      </c>
      <c r="H8984">
        <v>0</v>
      </c>
      <c r="I8984">
        <v>0</v>
      </c>
      <c r="J8984">
        <v>0</v>
      </c>
      <c r="K8984">
        <v>0</v>
      </c>
      <c r="L8984">
        <v>0</v>
      </c>
      <c r="M8984">
        <v>0</v>
      </c>
      <c r="N8984">
        <v>0</v>
      </c>
      <c r="O8984">
        <v>0</v>
      </c>
      <c r="P8984">
        <v>0</v>
      </c>
      <c r="Q8984">
        <v>0</v>
      </c>
      <c r="R8984">
        <v>0</v>
      </c>
      <c r="S8984">
        <v>0</v>
      </c>
      <c r="T8984">
        <v>0</v>
      </c>
      <c r="U8984">
        <v>0</v>
      </c>
      <c r="V8984">
        <v>0</v>
      </c>
      <c r="W8984">
        <v>0</v>
      </c>
      <c r="X8984">
        <v>0</v>
      </c>
      <c r="Y8984">
        <v>0</v>
      </c>
      <c r="Z8984">
        <v>0</v>
      </c>
      <c r="AA8984">
        <v>0</v>
      </c>
      <c r="AB8984">
        <v>0</v>
      </c>
      <c r="AC8984">
        <v>0</v>
      </c>
      <c r="AD8984">
        <v>0</v>
      </c>
      <c r="AE8984">
        <v>0</v>
      </c>
      <c r="AF8984">
        <v>0</v>
      </c>
      <c r="AG8984">
        <v>0</v>
      </c>
    </row>
    <row r="8985" spans="1:33" x14ac:dyDescent="0.25">
      <c r="A8985" t="s">
        <v>2642</v>
      </c>
      <c r="B8985" t="s">
        <v>1509</v>
      </c>
      <c r="C8985" s="245">
        <v>21209600</v>
      </c>
      <c r="D8985" s="245">
        <v>21209600</v>
      </c>
      <c r="E8985" s="245">
        <v>21209600</v>
      </c>
      <c r="F8985" s="245">
        <v>21209600</v>
      </c>
      <c r="G8985" s="245">
        <v>21209600</v>
      </c>
      <c r="H8985" s="245">
        <v>21209600</v>
      </c>
      <c r="I8985" s="245">
        <v>21209600</v>
      </c>
      <c r="J8985" s="245">
        <v>21209600</v>
      </c>
      <c r="K8985" s="245">
        <v>21209600</v>
      </c>
      <c r="L8985" s="245">
        <v>21209600</v>
      </c>
      <c r="M8985" s="245">
        <v>21207600</v>
      </c>
      <c r="N8985" s="245">
        <v>21207600</v>
      </c>
      <c r="O8985" s="245">
        <v>21207600</v>
      </c>
      <c r="P8985" s="245">
        <v>21207600</v>
      </c>
      <c r="Q8985" s="245">
        <v>21207600</v>
      </c>
      <c r="R8985" s="245">
        <v>21207600</v>
      </c>
      <c r="S8985" s="245">
        <v>21207600</v>
      </c>
      <c r="T8985" s="245">
        <v>21207600</v>
      </c>
      <c r="U8985" s="245">
        <v>21207600</v>
      </c>
      <c r="V8985" s="245">
        <v>21207600</v>
      </c>
      <c r="W8985" s="245">
        <v>21207600</v>
      </c>
      <c r="X8985" s="245">
        <v>21207600</v>
      </c>
      <c r="Y8985" s="245">
        <v>21207600</v>
      </c>
      <c r="Z8985" s="245">
        <v>21207600</v>
      </c>
      <c r="AA8985" s="245">
        <v>20570300</v>
      </c>
      <c r="AB8985" s="245">
        <v>19260700</v>
      </c>
      <c r="AC8985" s="245">
        <v>17778100</v>
      </c>
      <c r="AD8985" s="245">
        <v>17997700</v>
      </c>
      <c r="AE8985" s="245">
        <v>17685400</v>
      </c>
      <c r="AF8985" s="245">
        <v>17777500</v>
      </c>
      <c r="AG8985" s="245">
        <v>17708100</v>
      </c>
    </row>
    <row r="8986" spans="1:33" x14ac:dyDescent="0.25">
      <c r="A8986" t="s">
        <v>2643</v>
      </c>
      <c r="B8986" t="s">
        <v>1509</v>
      </c>
      <c r="C8986">
        <v>0</v>
      </c>
      <c r="D8986">
        <v>0</v>
      </c>
      <c r="E8986">
        <v>0</v>
      </c>
      <c r="F8986">
        <v>0</v>
      </c>
      <c r="G8986">
        <v>0</v>
      </c>
      <c r="H8986">
        <v>0</v>
      </c>
      <c r="I8986">
        <v>0</v>
      </c>
      <c r="J8986">
        <v>0</v>
      </c>
      <c r="K8986">
        <v>0</v>
      </c>
      <c r="L8986">
        <v>0</v>
      </c>
      <c r="M8986">
        <v>0</v>
      </c>
      <c r="N8986">
        <v>0</v>
      </c>
      <c r="O8986">
        <v>0</v>
      </c>
      <c r="P8986">
        <v>0</v>
      </c>
      <c r="Q8986">
        <v>0</v>
      </c>
      <c r="R8986">
        <v>0</v>
      </c>
      <c r="S8986">
        <v>0</v>
      </c>
      <c r="T8986">
        <v>0</v>
      </c>
      <c r="U8986">
        <v>0</v>
      </c>
      <c r="V8986">
        <v>0</v>
      </c>
      <c r="W8986">
        <v>0</v>
      </c>
      <c r="X8986">
        <v>0</v>
      </c>
      <c r="Y8986">
        <v>0</v>
      </c>
      <c r="Z8986">
        <v>0</v>
      </c>
      <c r="AA8986">
        <v>0</v>
      </c>
      <c r="AB8986">
        <v>0</v>
      </c>
      <c r="AC8986">
        <v>0</v>
      </c>
      <c r="AD8986">
        <v>0</v>
      </c>
      <c r="AE8986">
        <v>0</v>
      </c>
      <c r="AF8986">
        <v>0</v>
      </c>
      <c r="AG8986">
        <v>0</v>
      </c>
    </row>
    <row r="8987" spans="1:33" x14ac:dyDescent="0.25">
      <c r="A8987" t="s">
        <v>2644</v>
      </c>
      <c r="B8987" t="s">
        <v>1509</v>
      </c>
      <c r="C8987">
        <v>0</v>
      </c>
      <c r="D8987">
        <v>0</v>
      </c>
      <c r="E8987">
        <v>0</v>
      </c>
      <c r="F8987">
        <v>0</v>
      </c>
      <c r="G8987">
        <v>0</v>
      </c>
      <c r="H8987">
        <v>0</v>
      </c>
      <c r="I8987">
        <v>0</v>
      </c>
      <c r="J8987">
        <v>0</v>
      </c>
      <c r="K8987">
        <v>0</v>
      </c>
      <c r="L8987">
        <v>0</v>
      </c>
      <c r="M8987">
        <v>0</v>
      </c>
      <c r="N8987">
        <v>0</v>
      </c>
      <c r="O8987">
        <v>0</v>
      </c>
      <c r="P8987">
        <v>0</v>
      </c>
      <c r="Q8987">
        <v>0</v>
      </c>
      <c r="R8987">
        <v>0</v>
      </c>
      <c r="S8987">
        <v>0</v>
      </c>
      <c r="T8987">
        <v>0</v>
      </c>
      <c r="U8987">
        <v>0</v>
      </c>
      <c r="V8987">
        <v>0</v>
      </c>
      <c r="W8987">
        <v>0</v>
      </c>
      <c r="X8987">
        <v>0</v>
      </c>
      <c r="Y8987">
        <v>0</v>
      </c>
      <c r="Z8987">
        <v>0</v>
      </c>
      <c r="AA8987">
        <v>0</v>
      </c>
      <c r="AB8987">
        <v>0</v>
      </c>
      <c r="AC8987">
        <v>0</v>
      </c>
      <c r="AD8987">
        <v>0</v>
      </c>
      <c r="AE8987">
        <v>0</v>
      </c>
      <c r="AF8987">
        <v>0</v>
      </c>
      <c r="AG8987">
        <v>0</v>
      </c>
    </row>
    <row r="8988" spans="1:33" x14ac:dyDescent="0.25">
      <c r="A8988" t="s">
        <v>2645</v>
      </c>
      <c r="B8988" t="s">
        <v>1509</v>
      </c>
      <c r="C8988" s="245">
        <v>12868100</v>
      </c>
      <c r="D8988" s="245">
        <v>12868100</v>
      </c>
      <c r="E8988" s="245">
        <v>12868100</v>
      </c>
      <c r="F8988" s="245">
        <v>12868100</v>
      </c>
      <c r="G8988" s="245">
        <v>12868100</v>
      </c>
      <c r="H8988" s="245">
        <v>12868100</v>
      </c>
      <c r="I8988" s="245">
        <v>12868100</v>
      </c>
      <c r="J8988" s="245">
        <v>12868100</v>
      </c>
      <c r="K8988" s="245">
        <v>12868100</v>
      </c>
      <c r="L8988" s="245">
        <v>12868100</v>
      </c>
      <c r="M8988" s="245">
        <v>12868100</v>
      </c>
      <c r="N8988" s="245">
        <v>12868100</v>
      </c>
      <c r="O8988" s="245">
        <v>12868100</v>
      </c>
      <c r="P8988" s="245">
        <v>12868100</v>
      </c>
      <c r="Q8988" s="245">
        <v>12868100</v>
      </c>
      <c r="R8988" s="245">
        <v>12868100</v>
      </c>
      <c r="S8988" s="245">
        <v>12868100</v>
      </c>
      <c r="T8988" s="245">
        <v>12868100</v>
      </c>
      <c r="U8988" s="245">
        <v>12868100</v>
      </c>
      <c r="V8988" s="245">
        <v>12868100</v>
      </c>
      <c r="W8988" s="245">
        <v>12868100</v>
      </c>
      <c r="X8988" s="245">
        <v>12868100</v>
      </c>
      <c r="Y8988" s="245">
        <v>12868100</v>
      </c>
      <c r="Z8988" s="245">
        <v>12868100</v>
      </c>
      <c r="AA8988" s="245">
        <v>12868100</v>
      </c>
      <c r="AB8988" s="245">
        <v>12868100</v>
      </c>
      <c r="AC8988" s="245">
        <v>12868100</v>
      </c>
      <c r="AD8988" s="245">
        <v>12868100</v>
      </c>
      <c r="AE8988" s="245">
        <v>12868100</v>
      </c>
      <c r="AF8988" s="245">
        <v>12868100</v>
      </c>
      <c r="AG8988" s="245">
        <v>12868100</v>
      </c>
    </row>
    <row r="8989" spans="1:33" x14ac:dyDescent="0.25">
      <c r="A8989" t="s">
        <v>2646</v>
      </c>
      <c r="B8989" t="s">
        <v>1509</v>
      </c>
      <c r="C8989">
        <v>0</v>
      </c>
      <c r="D8989">
        <v>0</v>
      </c>
      <c r="E8989">
        <v>0</v>
      </c>
      <c r="F8989">
        <v>0</v>
      </c>
      <c r="G8989">
        <v>0</v>
      </c>
      <c r="H8989">
        <v>0</v>
      </c>
      <c r="I8989">
        <v>0</v>
      </c>
      <c r="J8989">
        <v>0</v>
      </c>
      <c r="K8989">
        <v>0</v>
      </c>
      <c r="L8989">
        <v>0</v>
      </c>
      <c r="M8989">
        <v>0</v>
      </c>
      <c r="N8989">
        <v>0</v>
      </c>
      <c r="O8989">
        <v>0</v>
      </c>
      <c r="P8989">
        <v>0</v>
      </c>
      <c r="Q8989">
        <v>0</v>
      </c>
      <c r="R8989">
        <v>0</v>
      </c>
      <c r="S8989">
        <v>0</v>
      </c>
      <c r="T8989">
        <v>0</v>
      </c>
      <c r="U8989">
        <v>0</v>
      </c>
      <c r="V8989">
        <v>0</v>
      </c>
      <c r="W8989">
        <v>0</v>
      </c>
      <c r="X8989">
        <v>0</v>
      </c>
      <c r="Y8989">
        <v>0</v>
      </c>
      <c r="Z8989">
        <v>0</v>
      </c>
      <c r="AA8989">
        <v>0</v>
      </c>
      <c r="AB8989">
        <v>0</v>
      </c>
      <c r="AC8989">
        <v>0</v>
      </c>
      <c r="AD8989">
        <v>0</v>
      </c>
      <c r="AE8989">
        <v>0</v>
      </c>
      <c r="AF8989">
        <v>0</v>
      </c>
      <c r="AG8989">
        <v>0</v>
      </c>
    </row>
    <row r="8990" spans="1:33" x14ac:dyDescent="0.25">
      <c r="A8990" t="s">
        <v>2647</v>
      </c>
      <c r="B8990" t="s">
        <v>1509</v>
      </c>
      <c r="C8990">
        <v>490253</v>
      </c>
      <c r="D8990">
        <v>980507</v>
      </c>
      <c r="E8990" s="245">
        <v>1521040</v>
      </c>
      <c r="F8990" s="245">
        <v>1910730</v>
      </c>
      <c r="G8990" s="245">
        <v>2614680</v>
      </c>
      <c r="H8990" s="245">
        <v>3620330</v>
      </c>
      <c r="I8990" s="245">
        <v>4010020</v>
      </c>
      <c r="J8990" s="245">
        <v>4487700</v>
      </c>
      <c r="K8990" s="245">
        <v>4588270</v>
      </c>
      <c r="L8990" s="245">
        <v>5229370</v>
      </c>
      <c r="M8990" s="245">
        <v>6008750</v>
      </c>
      <c r="N8990" s="245">
        <v>7140100</v>
      </c>
      <c r="O8990" s="245">
        <v>7542360</v>
      </c>
      <c r="P8990" s="245">
        <v>8082900</v>
      </c>
      <c r="Q8990" s="245">
        <v>8774280</v>
      </c>
      <c r="R8990" s="245">
        <v>9717070</v>
      </c>
      <c r="S8990" s="245">
        <v>11250700</v>
      </c>
      <c r="T8990" s="245">
        <v>12067800</v>
      </c>
      <c r="U8990" s="245">
        <v>13073400</v>
      </c>
      <c r="V8990" s="245">
        <v>13940800</v>
      </c>
      <c r="W8990" s="245">
        <v>14933900</v>
      </c>
      <c r="X8990" s="245">
        <v>15939500</v>
      </c>
      <c r="Y8990" s="245">
        <v>17297100</v>
      </c>
      <c r="Z8990" s="245">
        <v>18679900</v>
      </c>
      <c r="AA8990" s="245">
        <v>20188400</v>
      </c>
      <c r="AB8990" s="245">
        <v>21470600</v>
      </c>
      <c r="AC8990" s="245">
        <v>23217900</v>
      </c>
      <c r="AD8990" s="245">
        <v>23984700</v>
      </c>
      <c r="AE8990" s="245">
        <v>24852100</v>
      </c>
      <c r="AF8990" s="245">
        <v>25430300</v>
      </c>
      <c r="AG8990" s="245">
        <v>25983400</v>
      </c>
    </row>
    <row r="8991" spans="1:33" x14ac:dyDescent="0.25">
      <c r="A8991" t="s">
        <v>2648</v>
      </c>
      <c r="B8991" t="s">
        <v>1509</v>
      </c>
      <c r="C8991" s="245">
        <v>20635800</v>
      </c>
      <c r="D8991" s="245">
        <v>20488400</v>
      </c>
      <c r="E8991" s="245">
        <v>20385700</v>
      </c>
      <c r="F8991" s="245">
        <v>20265100</v>
      </c>
      <c r="G8991" s="245">
        <v>20274700</v>
      </c>
      <c r="H8991" s="245">
        <v>20113000</v>
      </c>
      <c r="I8991" s="245">
        <v>19791400</v>
      </c>
      <c r="J8991" s="245">
        <v>19654500</v>
      </c>
      <c r="K8991" s="245">
        <v>19508000</v>
      </c>
      <c r="L8991" s="245">
        <v>19451200</v>
      </c>
      <c r="M8991" s="245">
        <v>19357700</v>
      </c>
      <c r="N8991" s="245">
        <v>19132100</v>
      </c>
      <c r="O8991" s="245">
        <v>18820500</v>
      </c>
      <c r="P8991" s="245">
        <v>18758600</v>
      </c>
      <c r="Q8991" s="245">
        <v>18664000</v>
      </c>
      <c r="R8991" s="245">
        <v>18535700</v>
      </c>
      <c r="S8991" s="245">
        <v>18394700</v>
      </c>
      <c r="T8991" s="245">
        <v>18128500</v>
      </c>
      <c r="U8991" s="245">
        <v>18062100</v>
      </c>
      <c r="V8991" s="245">
        <v>17961100</v>
      </c>
      <c r="W8991" s="245">
        <v>17899900</v>
      </c>
      <c r="X8991" s="245">
        <v>17829400</v>
      </c>
      <c r="Y8991" s="245">
        <v>17757400</v>
      </c>
      <c r="Z8991" s="245">
        <v>17620400</v>
      </c>
      <c r="AA8991" s="245">
        <v>17487900</v>
      </c>
      <c r="AB8991" s="245">
        <v>17335700</v>
      </c>
      <c r="AC8991" s="245">
        <v>17224900</v>
      </c>
      <c r="AD8991" s="245">
        <v>17038200</v>
      </c>
      <c r="AE8991" s="245">
        <v>17024000</v>
      </c>
      <c r="AF8991" s="245">
        <v>16985700</v>
      </c>
      <c r="AG8991" s="245">
        <v>16993400</v>
      </c>
    </row>
    <row r="8992" spans="1:33" x14ac:dyDescent="0.25">
      <c r="A8992" t="s">
        <v>2649</v>
      </c>
      <c r="B8992" t="s">
        <v>1509</v>
      </c>
      <c r="C8992">
        <v>0</v>
      </c>
      <c r="D8992">
        <v>0</v>
      </c>
      <c r="E8992">
        <v>0</v>
      </c>
      <c r="F8992">
        <v>0</v>
      </c>
      <c r="G8992">
        <v>0</v>
      </c>
      <c r="H8992">
        <v>0</v>
      </c>
      <c r="I8992">
        <v>0</v>
      </c>
      <c r="J8992">
        <v>0</v>
      </c>
      <c r="K8992">
        <v>0</v>
      </c>
      <c r="L8992">
        <v>0</v>
      </c>
      <c r="M8992">
        <v>0</v>
      </c>
      <c r="N8992">
        <v>0</v>
      </c>
      <c r="O8992">
        <v>0</v>
      </c>
      <c r="P8992">
        <v>0</v>
      </c>
      <c r="Q8992">
        <v>0</v>
      </c>
      <c r="R8992">
        <v>0</v>
      </c>
      <c r="S8992">
        <v>0</v>
      </c>
      <c r="T8992">
        <v>0</v>
      </c>
      <c r="U8992">
        <v>0</v>
      </c>
      <c r="V8992">
        <v>0</v>
      </c>
      <c r="W8992">
        <v>0</v>
      </c>
      <c r="X8992">
        <v>0</v>
      </c>
      <c r="Y8992">
        <v>0</v>
      </c>
      <c r="Z8992">
        <v>0</v>
      </c>
      <c r="AA8992">
        <v>0</v>
      </c>
      <c r="AB8992">
        <v>0</v>
      </c>
      <c r="AC8992">
        <v>0</v>
      </c>
      <c r="AD8992">
        <v>0</v>
      </c>
      <c r="AE8992">
        <v>0</v>
      </c>
      <c r="AF8992">
        <v>0</v>
      </c>
      <c r="AG8992">
        <v>0</v>
      </c>
    </row>
    <row r="8993" spans="1:33" x14ac:dyDescent="0.25">
      <c r="A8993" t="s">
        <v>2650</v>
      </c>
      <c r="B8993" t="s">
        <v>1509</v>
      </c>
      <c r="C8993" s="245">
        <v>3874520</v>
      </c>
      <c r="D8993" s="245">
        <v>7819200</v>
      </c>
      <c r="E8993" s="245">
        <v>12020600</v>
      </c>
      <c r="F8993" s="245">
        <v>15119400</v>
      </c>
      <c r="G8993" s="245">
        <v>21044500</v>
      </c>
      <c r="H8993" s="245">
        <v>30732000</v>
      </c>
      <c r="I8993" s="245">
        <v>33513700</v>
      </c>
      <c r="J8993" s="245">
        <v>37444500</v>
      </c>
      <c r="K8993" s="245">
        <v>38102900</v>
      </c>
      <c r="L8993" s="245">
        <v>44173500</v>
      </c>
      <c r="M8993" s="245">
        <v>51873400</v>
      </c>
      <c r="N8993" s="245">
        <v>62500400</v>
      </c>
      <c r="O8993" s="245">
        <v>65379900</v>
      </c>
      <c r="P8993" s="245">
        <v>70375100</v>
      </c>
      <c r="Q8993" s="245">
        <v>76593600</v>
      </c>
      <c r="R8993" s="245">
        <v>84804500</v>
      </c>
      <c r="S8993" s="245">
        <v>98082700</v>
      </c>
      <c r="T8993" s="245">
        <v>103821000</v>
      </c>
      <c r="U8993" s="245">
        <v>112108000</v>
      </c>
      <c r="V8993" s="245">
        <v>118924000</v>
      </c>
      <c r="W8993" s="245">
        <v>126961000</v>
      </c>
      <c r="X8993" s="245">
        <v>134853000</v>
      </c>
      <c r="Y8993" s="245">
        <v>145483000</v>
      </c>
      <c r="Z8993" s="245">
        <v>155443000</v>
      </c>
      <c r="AA8993" s="245">
        <v>166114000</v>
      </c>
      <c r="AB8993" s="245">
        <v>174490000</v>
      </c>
      <c r="AC8993" s="245">
        <v>186430000</v>
      </c>
      <c r="AD8993" s="245">
        <v>189920000</v>
      </c>
      <c r="AE8993" s="245">
        <v>196014000</v>
      </c>
      <c r="AF8993" s="245">
        <v>199698000</v>
      </c>
      <c r="AG8993" s="245">
        <v>203745000</v>
      </c>
    </row>
    <row r="8994" spans="1:33" x14ac:dyDescent="0.25">
      <c r="A8994" t="s">
        <v>2651</v>
      </c>
      <c r="B8994" t="s">
        <v>1509</v>
      </c>
      <c r="C8994" s="245">
        <v>2237200</v>
      </c>
      <c r="D8994">
        <v>0</v>
      </c>
      <c r="E8994">
        <v>0</v>
      </c>
      <c r="F8994">
        <v>0</v>
      </c>
      <c r="G8994">
        <v>0</v>
      </c>
      <c r="H8994">
        <v>0</v>
      </c>
      <c r="I8994">
        <v>0</v>
      </c>
      <c r="J8994">
        <v>0</v>
      </c>
      <c r="K8994">
        <v>0</v>
      </c>
      <c r="L8994">
        <v>0</v>
      </c>
      <c r="M8994">
        <v>0</v>
      </c>
      <c r="N8994">
        <v>0</v>
      </c>
      <c r="O8994">
        <v>0</v>
      </c>
      <c r="P8994">
        <v>0</v>
      </c>
      <c r="Q8994">
        <v>0</v>
      </c>
      <c r="R8994">
        <v>0</v>
      </c>
      <c r="S8994">
        <v>0</v>
      </c>
      <c r="T8994">
        <v>0</v>
      </c>
      <c r="U8994">
        <v>0</v>
      </c>
      <c r="V8994">
        <v>0</v>
      </c>
      <c r="W8994">
        <v>0</v>
      </c>
      <c r="X8994">
        <v>0</v>
      </c>
      <c r="Y8994">
        <v>0</v>
      </c>
      <c r="Z8994">
        <v>0</v>
      </c>
      <c r="AA8994">
        <v>0</v>
      </c>
      <c r="AB8994">
        <v>0</v>
      </c>
      <c r="AC8994">
        <v>0</v>
      </c>
      <c r="AD8994">
        <v>0</v>
      </c>
      <c r="AE8994">
        <v>0</v>
      </c>
      <c r="AF8994">
        <v>0</v>
      </c>
      <c r="AG8994">
        <v>0</v>
      </c>
    </row>
    <row r="8995" spans="1:33" x14ac:dyDescent="0.25">
      <c r="A8995" t="s">
        <v>2652</v>
      </c>
      <c r="B8995" t="s">
        <v>1509</v>
      </c>
      <c r="C8995">
        <v>0</v>
      </c>
      <c r="D8995">
        <v>0</v>
      </c>
      <c r="E8995">
        <v>0</v>
      </c>
      <c r="F8995">
        <v>0</v>
      </c>
      <c r="G8995">
        <v>0</v>
      </c>
      <c r="H8995">
        <v>0</v>
      </c>
      <c r="I8995">
        <v>0</v>
      </c>
      <c r="J8995">
        <v>0</v>
      </c>
      <c r="K8995">
        <v>0</v>
      </c>
      <c r="L8995">
        <v>0</v>
      </c>
      <c r="M8995">
        <v>0</v>
      </c>
      <c r="N8995">
        <v>0</v>
      </c>
      <c r="O8995">
        <v>0</v>
      </c>
      <c r="P8995">
        <v>0</v>
      </c>
      <c r="Q8995">
        <v>0</v>
      </c>
      <c r="R8995">
        <v>0</v>
      </c>
      <c r="S8995">
        <v>0</v>
      </c>
      <c r="T8995">
        <v>0</v>
      </c>
      <c r="U8995">
        <v>0</v>
      </c>
      <c r="V8995">
        <v>0</v>
      </c>
      <c r="W8995">
        <v>0</v>
      </c>
      <c r="X8995">
        <v>0</v>
      </c>
      <c r="Y8995">
        <v>0</v>
      </c>
      <c r="Z8995">
        <v>0</v>
      </c>
      <c r="AA8995">
        <v>0</v>
      </c>
      <c r="AB8995">
        <v>0</v>
      </c>
      <c r="AC8995">
        <v>0</v>
      </c>
      <c r="AD8995">
        <v>0</v>
      </c>
      <c r="AE8995">
        <v>0</v>
      </c>
      <c r="AF8995">
        <v>0</v>
      </c>
      <c r="AG8995">
        <v>0</v>
      </c>
    </row>
    <row r="8996" spans="1:33" x14ac:dyDescent="0.25">
      <c r="A8996" t="s">
        <v>2653</v>
      </c>
      <c r="B8996" t="s">
        <v>1509</v>
      </c>
      <c r="C8996">
        <v>209084</v>
      </c>
      <c r="D8996">
        <v>343112</v>
      </c>
      <c r="E8996">
        <v>579001</v>
      </c>
      <c r="F8996">
        <v>745196</v>
      </c>
      <c r="G8996" s="245">
        <v>1045420</v>
      </c>
      <c r="H8996" s="245">
        <v>1527920</v>
      </c>
      <c r="I8996" s="245">
        <v>1678030</v>
      </c>
      <c r="J8996" s="245">
        <v>1865670</v>
      </c>
      <c r="K8996" s="245">
        <v>1903200</v>
      </c>
      <c r="L8996" s="245">
        <v>2160530</v>
      </c>
      <c r="M8996" s="245">
        <v>2466120</v>
      </c>
      <c r="N8996" s="245">
        <v>2927170</v>
      </c>
      <c r="O8996" s="245">
        <v>3093370</v>
      </c>
      <c r="P8996" s="245">
        <v>3323890</v>
      </c>
      <c r="Q8996" s="245">
        <v>3618760</v>
      </c>
      <c r="R8996" s="245">
        <v>4020840</v>
      </c>
      <c r="S8996" s="245">
        <v>4680260</v>
      </c>
      <c r="T8996" s="245">
        <v>5028730</v>
      </c>
      <c r="U8996" s="245">
        <v>5457620</v>
      </c>
      <c r="V8996" s="245">
        <v>5827540</v>
      </c>
      <c r="W8996" s="245">
        <v>6245700</v>
      </c>
      <c r="X8996" s="245">
        <v>6663870</v>
      </c>
      <c r="Y8996" s="245">
        <v>7221430</v>
      </c>
      <c r="Z8996" s="245">
        <v>7778990</v>
      </c>
      <c r="AA8996" s="245">
        <v>8127630</v>
      </c>
      <c r="AB8996" s="245">
        <v>8067890</v>
      </c>
      <c r="AC8996" s="245">
        <v>8008600</v>
      </c>
      <c r="AD8996" s="245">
        <v>8353240</v>
      </c>
      <c r="AE8996" s="245">
        <v>8476510</v>
      </c>
      <c r="AF8996" s="245">
        <v>8695920</v>
      </c>
      <c r="AG8996" s="245">
        <v>8863430</v>
      </c>
    </row>
    <row r="8997" spans="1:33" x14ac:dyDescent="0.25">
      <c r="A8997" t="s">
        <v>2654</v>
      </c>
      <c r="B8997" t="s">
        <v>1509</v>
      </c>
      <c r="C8997" s="245">
        <v>5416310</v>
      </c>
      <c r="D8997" s="245">
        <v>5416310</v>
      </c>
      <c r="E8997" s="245">
        <v>5416310</v>
      </c>
      <c r="F8997" s="245">
        <v>5416310</v>
      </c>
      <c r="G8997" s="245">
        <v>5416310</v>
      </c>
      <c r="H8997" s="245">
        <v>5416310</v>
      </c>
      <c r="I8997" s="245">
        <v>5416310</v>
      </c>
      <c r="J8997" s="245">
        <v>5416310</v>
      </c>
      <c r="K8997" s="245">
        <v>5416310</v>
      </c>
      <c r="L8997" s="245">
        <v>5416310</v>
      </c>
      <c r="M8997" s="245">
        <v>5400540</v>
      </c>
      <c r="N8997" s="245">
        <v>5400540</v>
      </c>
      <c r="O8997" s="245">
        <v>5400540</v>
      </c>
      <c r="P8997" s="245">
        <v>5400540</v>
      </c>
      <c r="Q8997" s="245">
        <v>5400540</v>
      </c>
      <c r="R8997" s="245">
        <v>5400540</v>
      </c>
      <c r="S8997" s="245">
        <v>5400540</v>
      </c>
      <c r="T8997" s="245">
        <v>5400540</v>
      </c>
      <c r="U8997" s="245">
        <v>5400540</v>
      </c>
      <c r="V8997" s="245">
        <v>5400540</v>
      </c>
      <c r="W8997" s="245">
        <v>5400540</v>
      </c>
      <c r="X8997" s="245">
        <v>5400540</v>
      </c>
      <c r="Y8997" s="245">
        <v>5400540</v>
      </c>
      <c r="Z8997" s="245">
        <v>5400540</v>
      </c>
      <c r="AA8997" s="245">
        <v>5238260</v>
      </c>
      <c r="AB8997" s="245">
        <v>4904780</v>
      </c>
      <c r="AC8997" s="245">
        <v>4527210</v>
      </c>
      <c r="AD8997" s="245">
        <v>4583150</v>
      </c>
      <c r="AE8997" s="245">
        <v>4503610</v>
      </c>
      <c r="AF8997" s="245">
        <v>4527060</v>
      </c>
      <c r="AG8997" s="245">
        <v>4509390</v>
      </c>
    </row>
    <row r="8998" spans="1:33" x14ac:dyDescent="0.25">
      <c r="A8998" t="s">
        <v>2655</v>
      </c>
      <c r="B8998" t="s">
        <v>1509</v>
      </c>
      <c r="C8998">
        <v>0</v>
      </c>
      <c r="D8998">
        <v>0</v>
      </c>
      <c r="E8998">
        <v>0</v>
      </c>
      <c r="F8998">
        <v>0</v>
      </c>
      <c r="G8998">
        <v>0</v>
      </c>
      <c r="H8998">
        <v>0</v>
      </c>
      <c r="I8998">
        <v>0</v>
      </c>
      <c r="J8998">
        <v>0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0</v>
      </c>
      <c r="AB8998">
        <v>0</v>
      </c>
      <c r="AC8998">
        <v>0</v>
      </c>
      <c r="AD8998">
        <v>0</v>
      </c>
      <c r="AE8998">
        <v>0</v>
      </c>
      <c r="AF8998">
        <v>0</v>
      </c>
      <c r="AG8998">
        <v>0</v>
      </c>
    </row>
    <row r="8999" spans="1:33" x14ac:dyDescent="0.25">
      <c r="A8999" t="s">
        <v>2656</v>
      </c>
      <c r="B8999" t="s">
        <v>1509</v>
      </c>
      <c r="C8999">
        <v>228636</v>
      </c>
      <c r="D8999">
        <v>433620</v>
      </c>
      <c r="E8999">
        <v>646488</v>
      </c>
      <c r="F8999">
        <v>788400</v>
      </c>
      <c r="G8999" s="245">
        <v>1017040</v>
      </c>
      <c r="H8999" s="245">
        <v>1387580</v>
      </c>
      <c r="I8999" s="245">
        <v>1521610</v>
      </c>
      <c r="J8999" s="245">
        <v>1671410</v>
      </c>
      <c r="K8999" s="245">
        <v>1702940</v>
      </c>
      <c r="L8999" s="245">
        <v>1884280</v>
      </c>
      <c r="M8999" s="245">
        <v>2089260</v>
      </c>
      <c r="N8999" s="245">
        <v>2388850</v>
      </c>
      <c r="O8999" s="245">
        <v>2491340</v>
      </c>
      <c r="P8999" s="245">
        <v>2625370</v>
      </c>
      <c r="Q8999" s="245">
        <v>2790940</v>
      </c>
      <c r="R8999" s="245">
        <v>3011690</v>
      </c>
      <c r="S8999" s="245">
        <v>3366470</v>
      </c>
      <c r="T8999" s="245">
        <v>3547800</v>
      </c>
      <c r="U8999" s="245">
        <v>3768550</v>
      </c>
      <c r="V8999" s="245">
        <v>3957770</v>
      </c>
      <c r="W8999" s="245">
        <v>4170640</v>
      </c>
      <c r="X8999" s="245">
        <v>4375620</v>
      </c>
      <c r="Y8999" s="245">
        <v>4651560</v>
      </c>
      <c r="Z8999" s="245">
        <v>4919620</v>
      </c>
      <c r="AA8999" s="245">
        <v>5054730</v>
      </c>
      <c r="AB8999" s="245">
        <v>4954900</v>
      </c>
      <c r="AC8999" s="245">
        <v>4844440</v>
      </c>
      <c r="AD8999" s="245">
        <v>5018050</v>
      </c>
      <c r="AE8999" s="245">
        <v>5055870</v>
      </c>
      <c r="AF8999" s="245">
        <v>5161510</v>
      </c>
      <c r="AG8999" s="245">
        <v>5220360</v>
      </c>
    </row>
    <row r="9000" spans="1:33" x14ac:dyDescent="0.25">
      <c r="A9000" t="s">
        <v>2657</v>
      </c>
      <c r="B9000" t="s">
        <v>1509</v>
      </c>
      <c r="C9000" s="245">
        <v>11081400</v>
      </c>
      <c r="D9000" s="245">
        <v>9572530</v>
      </c>
      <c r="E9000" s="245">
        <v>9572530</v>
      </c>
      <c r="F9000" s="245">
        <v>9572530</v>
      </c>
      <c r="G9000" s="245">
        <v>9572530</v>
      </c>
      <c r="H9000" s="245">
        <v>9572530</v>
      </c>
      <c r="I9000" s="245">
        <v>9572530</v>
      </c>
      <c r="J9000" s="245">
        <v>9572530</v>
      </c>
      <c r="K9000" s="245">
        <v>9572530</v>
      </c>
      <c r="L9000" s="245">
        <v>9572530</v>
      </c>
      <c r="M9000" s="245">
        <v>9572530</v>
      </c>
      <c r="N9000" s="245">
        <v>9572530</v>
      </c>
      <c r="O9000" s="245">
        <v>9572530</v>
      </c>
      <c r="P9000" s="245">
        <v>9572530</v>
      </c>
      <c r="Q9000" s="245">
        <v>9572530</v>
      </c>
      <c r="R9000" s="245">
        <v>9572530</v>
      </c>
      <c r="S9000" s="245">
        <v>9572530</v>
      </c>
      <c r="T9000" s="245">
        <v>9572530</v>
      </c>
      <c r="U9000" s="245">
        <v>9572530</v>
      </c>
      <c r="V9000" s="245">
        <v>9572530</v>
      </c>
      <c r="W9000" s="245">
        <v>9572530</v>
      </c>
      <c r="X9000" s="245">
        <v>9572530</v>
      </c>
      <c r="Y9000" s="245">
        <v>9572530</v>
      </c>
      <c r="Z9000" s="245">
        <v>9572530</v>
      </c>
      <c r="AA9000" s="245">
        <v>9284870</v>
      </c>
      <c r="AB9000" s="245">
        <v>8693780</v>
      </c>
      <c r="AC9000" s="245">
        <v>8024530</v>
      </c>
      <c r="AD9000" s="245">
        <v>8123690</v>
      </c>
      <c r="AE9000" s="245">
        <v>7982700</v>
      </c>
      <c r="AF9000" s="245">
        <v>8024270</v>
      </c>
      <c r="AG9000" s="245">
        <v>7992960</v>
      </c>
    </row>
    <row r="9001" spans="1:33" x14ac:dyDescent="0.25">
      <c r="A9001" t="s">
        <v>2658</v>
      </c>
      <c r="B9001" t="s">
        <v>1509</v>
      </c>
      <c r="C9001">
        <v>0</v>
      </c>
      <c r="D9001">
        <v>0</v>
      </c>
      <c r="E9001">
        <v>0</v>
      </c>
      <c r="F9001">
        <v>0</v>
      </c>
      <c r="G9001">
        <v>0</v>
      </c>
      <c r="H9001">
        <v>0</v>
      </c>
      <c r="I9001">
        <v>0</v>
      </c>
      <c r="J9001">
        <v>0</v>
      </c>
      <c r="K9001">
        <v>0</v>
      </c>
      <c r="L9001">
        <v>0</v>
      </c>
      <c r="M9001">
        <v>0</v>
      </c>
      <c r="N9001">
        <v>0</v>
      </c>
      <c r="O9001">
        <v>0</v>
      </c>
      <c r="P9001">
        <v>0</v>
      </c>
      <c r="Q9001">
        <v>0</v>
      </c>
      <c r="R9001">
        <v>0</v>
      </c>
      <c r="S9001">
        <v>0</v>
      </c>
      <c r="T9001">
        <v>0</v>
      </c>
      <c r="U9001">
        <v>0</v>
      </c>
      <c r="V9001">
        <v>0</v>
      </c>
      <c r="W9001">
        <v>0</v>
      </c>
      <c r="X9001">
        <v>0</v>
      </c>
      <c r="Y9001">
        <v>0</v>
      </c>
      <c r="Z9001">
        <v>0</v>
      </c>
      <c r="AA9001">
        <v>0</v>
      </c>
      <c r="AB9001">
        <v>0</v>
      </c>
      <c r="AC9001">
        <v>0</v>
      </c>
      <c r="AD9001">
        <v>0</v>
      </c>
      <c r="AE9001">
        <v>0</v>
      </c>
      <c r="AF9001">
        <v>0</v>
      </c>
      <c r="AG9001">
        <v>0</v>
      </c>
    </row>
    <row r="9002" spans="1:33" x14ac:dyDescent="0.25">
      <c r="A9002" t="s">
        <v>2659</v>
      </c>
      <c r="B9002" t="s">
        <v>1509</v>
      </c>
      <c r="C9002">
        <v>109325</v>
      </c>
      <c r="D9002">
        <v>218650</v>
      </c>
      <c r="E9002">
        <v>382637</v>
      </c>
      <c r="F9002">
        <v>983923</v>
      </c>
      <c r="G9002" s="245">
        <v>1093250</v>
      </c>
      <c r="H9002" s="245">
        <v>1311900</v>
      </c>
      <c r="I9002" s="245">
        <v>1749200</v>
      </c>
      <c r="J9002" s="245">
        <v>1858520</v>
      </c>
      <c r="K9002" s="245">
        <v>7215440</v>
      </c>
      <c r="L9002" s="245">
        <v>7324760</v>
      </c>
      <c r="M9002" s="245">
        <v>7488750</v>
      </c>
      <c r="N9002" s="245">
        <v>7707400</v>
      </c>
      <c r="O9002" s="245">
        <v>7762060</v>
      </c>
      <c r="P9002" s="245">
        <v>7871390</v>
      </c>
      <c r="Q9002" s="245">
        <v>7980710</v>
      </c>
      <c r="R9002" s="245">
        <v>8144700</v>
      </c>
      <c r="S9002" s="245">
        <v>8418010</v>
      </c>
      <c r="T9002" s="245">
        <v>8527330</v>
      </c>
      <c r="U9002" s="245">
        <v>8691320</v>
      </c>
      <c r="V9002" s="245">
        <v>8855310</v>
      </c>
      <c r="W9002" s="245">
        <v>9019300</v>
      </c>
      <c r="X9002" s="245">
        <v>9183280</v>
      </c>
      <c r="Y9002" s="245">
        <v>9401930</v>
      </c>
      <c r="Z9002" s="245">
        <v>9620580</v>
      </c>
      <c r="AA9002" s="245">
        <v>9543570</v>
      </c>
      <c r="AB9002" s="245">
        <v>10921800</v>
      </c>
      <c r="AC9002" s="245">
        <v>10310100</v>
      </c>
      <c r="AD9002" s="245">
        <v>10530300</v>
      </c>
      <c r="AE9002" s="245">
        <v>10438700</v>
      </c>
      <c r="AF9002" s="245">
        <v>10538900</v>
      </c>
      <c r="AG9002" s="245">
        <v>10543400</v>
      </c>
    </row>
    <row r="9003" spans="1:33" x14ac:dyDescent="0.25">
      <c r="A9003" t="s">
        <v>2660</v>
      </c>
      <c r="B9003" t="s">
        <v>1509</v>
      </c>
      <c r="C9003">
        <v>0</v>
      </c>
      <c r="D9003">
        <v>0</v>
      </c>
      <c r="E9003">
        <v>0</v>
      </c>
      <c r="F9003">
        <v>0</v>
      </c>
      <c r="G9003">
        <v>0</v>
      </c>
      <c r="H9003">
        <v>0</v>
      </c>
      <c r="I9003">
        <v>0</v>
      </c>
      <c r="J9003">
        <v>0</v>
      </c>
      <c r="K9003">
        <v>0</v>
      </c>
      <c r="L9003">
        <v>0</v>
      </c>
      <c r="M9003">
        <v>0</v>
      </c>
      <c r="N9003">
        <v>0</v>
      </c>
      <c r="O9003">
        <v>0</v>
      </c>
      <c r="P9003">
        <v>0</v>
      </c>
      <c r="Q9003">
        <v>0</v>
      </c>
      <c r="R9003">
        <v>0</v>
      </c>
      <c r="S9003">
        <v>0</v>
      </c>
      <c r="T9003">
        <v>0</v>
      </c>
      <c r="U9003">
        <v>0</v>
      </c>
      <c r="V9003">
        <v>0</v>
      </c>
      <c r="W9003">
        <v>0</v>
      </c>
      <c r="X9003">
        <v>0</v>
      </c>
      <c r="Y9003">
        <v>0</v>
      </c>
      <c r="Z9003">
        <v>0</v>
      </c>
      <c r="AA9003">
        <v>0</v>
      </c>
      <c r="AB9003">
        <v>0</v>
      </c>
      <c r="AC9003">
        <v>0</v>
      </c>
      <c r="AD9003">
        <v>0</v>
      </c>
      <c r="AE9003">
        <v>0</v>
      </c>
      <c r="AF9003">
        <v>0</v>
      </c>
      <c r="AG9003">
        <v>0</v>
      </c>
    </row>
    <row r="9004" spans="1:33" x14ac:dyDescent="0.25">
      <c r="A9004" t="s">
        <v>2661</v>
      </c>
      <c r="B9004" t="s">
        <v>1509</v>
      </c>
      <c r="C9004">
        <v>0</v>
      </c>
      <c r="D9004">
        <v>0</v>
      </c>
      <c r="E9004">
        <v>0</v>
      </c>
      <c r="F9004">
        <v>0</v>
      </c>
      <c r="G9004">
        <v>0</v>
      </c>
      <c r="H9004">
        <v>0</v>
      </c>
      <c r="I9004">
        <v>0</v>
      </c>
      <c r="J9004">
        <v>0</v>
      </c>
      <c r="K9004">
        <v>0</v>
      </c>
      <c r="L9004">
        <v>0</v>
      </c>
      <c r="M9004">
        <v>0</v>
      </c>
      <c r="N9004">
        <v>0</v>
      </c>
      <c r="O9004">
        <v>0</v>
      </c>
      <c r="P9004">
        <v>0</v>
      </c>
      <c r="Q9004">
        <v>0</v>
      </c>
      <c r="R9004">
        <v>0</v>
      </c>
      <c r="S9004">
        <v>0</v>
      </c>
      <c r="T9004">
        <v>0</v>
      </c>
      <c r="U9004">
        <v>0</v>
      </c>
      <c r="V9004">
        <v>0</v>
      </c>
      <c r="W9004">
        <v>0</v>
      </c>
      <c r="X9004">
        <v>0</v>
      </c>
      <c r="Y9004">
        <v>0</v>
      </c>
      <c r="Z9004">
        <v>0</v>
      </c>
      <c r="AA9004">
        <v>0</v>
      </c>
      <c r="AB9004">
        <v>0</v>
      </c>
      <c r="AC9004">
        <v>0</v>
      </c>
      <c r="AD9004">
        <v>0</v>
      </c>
      <c r="AE9004">
        <v>0</v>
      </c>
      <c r="AF9004">
        <v>0</v>
      </c>
      <c r="AG9004">
        <v>0</v>
      </c>
    </row>
    <row r="9005" spans="1:33" x14ac:dyDescent="0.25">
      <c r="A9005" t="s">
        <v>2662</v>
      </c>
      <c r="B9005" t="s">
        <v>1509</v>
      </c>
      <c r="C9005">
        <v>0</v>
      </c>
      <c r="D9005">
        <v>0</v>
      </c>
      <c r="E9005">
        <v>0</v>
      </c>
      <c r="F9005">
        <v>0</v>
      </c>
      <c r="G9005">
        <v>0</v>
      </c>
      <c r="H9005">
        <v>963.6</v>
      </c>
      <c r="I9005">
        <v>963.6</v>
      </c>
      <c r="J9005">
        <v>963.6</v>
      </c>
      <c r="K9005">
        <v>963.6</v>
      </c>
      <c r="L9005">
        <v>963.6</v>
      </c>
      <c r="M9005">
        <v>963.6</v>
      </c>
      <c r="N9005">
        <v>963.6</v>
      </c>
      <c r="O9005">
        <v>963.6</v>
      </c>
      <c r="P9005">
        <v>963.6</v>
      </c>
      <c r="Q9005">
        <v>963.6</v>
      </c>
      <c r="R9005">
        <v>963.6</v>
      </c>
      <c r="S9005">
        <v>963.6</v>
      </c>
      <c r="T9005">
        <v>963.6</v>
      </c>
      <c r="U9005">
        <v>963.6</v>
      </c>
      <c r="V9005">
        <v>963.6</v>
      </c>
      <c r="W9005">
        <v>963.6</v>
      </c>
      <c r="X9005">
        <v>963.6</v>
      </c>
      <c r="Y9005">
        <v>963.6</v>
      </c>
      <c r="Z9005">
        <v>963.6</v>
      </c>
      <c r="AA9005">
        <v>963.6</v>
      </c>
      <c r="AB9005">
        <v>963.6</v>
      </c>
      <c r="AC9005">
        <v>963.6</v>
      </c>
      <c r="AD9005">
        <v>963.6</v>
      </c>
      <c r="AE9005">
        <v>963.6</v>
      </c>
      <c r="AF9005">
        <v>963.6</v>
      </c>
      <c r="AG9005">
        <v>963.6</v>
      </c>
    </row>
    <row r="9006" spans="1:33" x14ac:dyDescent="0.25">
      <c r="A9006" t="s">
        <v>2663</v>
      </c>
      <c r="B9006" t="s">
        <v>1509</v>
      </c>
      <c r="C9006" s="245">
        <v>9633110</v>
      </c>
      <c r="D9006" s="245">
        <v>9633110</v>
      </c>
      <c r="E9006" s="245">
        <v>9633110</v>
      </c>
      <c r="F9006" s="245">
        <v>9633110</v>
      </c>
      <c r="G9006" s="245">
        <v>9633110</v>
      </c>
      <c r="H9006" s="245">
        <v>9348410</v>
      </c>
      <c r="I9006" s="245">
        <v>9291470</v>
      </c>
      <c r="J9006" s="245">
        <v>9291470</v>
      </c>
      <c r="K9006" s="245">
        <v>9291470</v>
      </c>
      <c r="L9006" s="245">
        <v>9291470</v>
      </c>
      <c r="M9006" s="245">
        <v>9291470</v>
      </c>
      <c r="N9006" s="245">
        <v>9291470</v>
      </c>
      <c r="O9006" s="245">
        <v>9291470</v>
      </c>
      <c r="P9006" s="245">
        <v>9291470</v>
      </c>
      <c r="Q9006" s="245">
        <v>9291470</v>
      </c>
      <c r="R9006" s="245">
        <v>9291470</v>
      </c>
      <c r="S9006" s="245">
        <v>9291470</v>
      </c>
      <c r="T9006" s="245">
        <v>9291470</v>
      </c>
      <c r="U9006" s="245">
        <v>9291470</v>
      </c>
      <c r="V9006" s="245">
        <v>9291470</v>
      </c>
      <c r="W9006" s="245">
        <v>9291470</v>
      </c>
      <c r="X9006" s="245">
        <v>9291470</v>
      </c>
      <c r="Y9006" s="245">
        <v>9291470</v>
      </c>
      <c r="Z9006" s="245">
        <v>9291470</v>
      </c>
      <c r="AA9006" s="245">
        <v>9291470</v>
      </c>
      <c r="AB9006" s="245">
        <v>9291470</v>
      </c>
      <c r="AC9006" s="245">
        <v>9291470</v>
      </c>
      <c r="AD9006" s="245">
        <v>9291470</v>
      </c>
      <c r="AE9006" s="245">
        <v>9291470</v>
      </c>
      <c r="AF9006" s="245">
        <v>9291470</v>
      </c>
      <c r="AG9006" s="245">
        <v>9291470</v>
      </c>
    </row>
    <row r="9007" spans="1:33" x14ac:dyDescent="0.25">
      <c r="A9007" t="s">
        <v>2664</v>
      </c>
      <c r="B9007" t="s">
        <v>1509</v>
      </c>
      <c r="C9007">
        <v>0</v>
      </c>
      <c r="D9007">
        <v>0</v>
      </c>
      <c r="E9007">
        <v>0</v>
      </c>
      <c r="F9007">
        <v>0</v>
      </c>
      <c r="G9007">
        <v>0</v>
      </c>
      <c r="H9007">
        <v>0</v>
      </c>
      <c r="I9007">
        <v>0</v>
      </c>
      <c r="J9007">
        <v>0</v>
      </c>
      <c r="K9007">
        <v>0</v>
      </c>
      <c r="L9007">
        <v>0</v>
      </c>
      <c r="M9007">
        <v>0</v>
      </c>
      <c r="N9007">
        <v>0</v>
      </c>
      <c r="O9007">
        <v>0</v>
      </c>
      <c r="P9007">
        <v>0</v>
      </c>
      <c r="Q9007">
        <v>0</v>
      </c>
      <c r="R9007">
        <v>0</v>
      </c>
      <c r="S9007">
        <v>0</v>
      </c>
      <c r="T9007">
        <v>0</v>
      </c>
      <c r="U9007">
        <v>0</v>
      </c>
      <c r="V9007">
        <v>0</v>
      </c>
      <c r="W9007">
        <v>0</v>
      </c>
      <c r="X9007">
        <v>0</v>
      </c>
      <c r="Y9007">
        <v>0</v>
      </c>
      <c r="Z9007">
        <v>0</v>
      </c>
      <c r="AA9007">
        <v>0</v>
      </c>
      <c r="AB9007">
        <v>0</v>
      </c>
      <c r="AC9007">
        <v>0</v>
      </c>
      <c r="AD9007">
        <v>0</v>
      </c>
      <c r="AE9007">
        <v>0</v>
      </c>
      <c r="AF9007">
        <v>0</v>
      </c>
      <c r="AG9007">
        <v>0</v>
      </c>
    </row>
    <row r="9008" spans="1:33" x14ac:dyDescent="0.25">
      <c r="A9008" t="s">
        <v>2665</v>
      </c>
      <c r="B9008" t="s">
        <v>1509</v>
      </c>
      <c r="C9008">
        <v>0</v>
      </c>
      <c r="D9008">
        <v>0</v>
      </c>
      <c r="E9008">
        <v>0</v>
      </c>
      <c r="F9008">
        <v>0</v>
      </c>
      <c r="G9008">
        <v>0</v>
      </c>
      <c r="H9008">
        <v>0</v>
      </c>
      <c r="I9008">
        <v>0</v>
      </c>
      <c r="J9008">
        <v>0</v>
      </c>
      <c r="K9008">
        <v>0</v>
      </c>
      <c r="L9008">
        <v>0</v>
      </c>
      <c r="M9008">
        <v>0</v>
      </c>
      <c r="N9008">
        <v>0</v>
      </c>
      <c r="O9008">
        <v>0</v>
      </c>
      <c r="P9008">
        <v>0</v>
      </c>
      <c r="Q9008">
        <v>0</v>
      </c>
      <c r="R9008">
        <v>0</v>
      </c>
      <c r="S9008">
        <v>0</v>
      </c>
      <c r="T9008">
        <v>0</v>
      </c>
      <c r="U9008">
        <v>0</v>
      </c>
      <c r="V9008">
        <v>0</v>
      </c>
      <c r="W9008">
        <v>0</v>
      </c>
      <c r="X9008">
        <v>0</v>
      </c>
      <c r="Y9008">
        <v>0</v>
      </c>
      <c r="Z9008">
        <v>0</v>
      </c>
      <c r="AA9008">
        <v>0</v>
      </c>
      <c r="AB9008">
        <v>0</v>
      </c>
      <c r="AC9008">
        <v>0</v>
      </c>
      <c r="AD9008">
        <v>0</v>
      </c>
      <c r="AE9008">
        <v>0</v>
      </c>
      <c r="AF9008">
        <v>0</v>
      </c>
      <c r="AG9008">
        <v>0</v>
      </c>
    </row>
    <row r="9009" spans="1:33" x14ac:dyDescent="0.25">
      <c r="A9009" t="s">
        <v>2666</v>
      </c>
      <c r="B9009" t="s">
        <v>1509</v>
      </c>
      <c r="C9009">
        <v>0</v>
      </c>
      <c r="D9009">
        <v>0</v>
      </c>
      <c r="E9009">
        <v>0</v>
      </c>
      <c r="F9009">
        <v>0</v>
      </c>
      <c r="G9009">
        <v>0</v>
      </c>
      <c r="H9009">
        <v>0</v>
      </c>
      <c r="I9009">
        <v>0</v>
      </c>
      <c r="J9009">
        <v>0</v>
      </c>
      <c r="K9009">
        <v>0</v>
      </c>
      <c r="L9009">
        <v>0</v>
      </c>
      <c r="M9009">
        <v>0</v>
      </c>
      <c r="N9009">
        <v>0</v>
      </c>
      <c r="O9009">
        <v>0</v>
      </c>
      <c r="P9009">
        <v>0</v>
      </c>
      <c r="Q9009">
        <v>0</v>
      </c>
      <c r="R9009">
        <v>0</v>
      </c>
      <c r="S9009">
        <v>0</v>
      </c>
      <c r="T9009">
        <v>0</v>
      </c>
      <c r="U9009">
        <v>0</v>
      </c>
      <c r="V9009">
        <v>0</v>
      </c>
      <c r="W9009">
        <v>0</v>
      </c>
      <c r="X9009">
        <v>0</v>
      </c>
      <c r="Y9009">
        <v>0</v>
      </c>
      <c r="Z9009">
        <v>0</v>
      </c>
      <c r="AA9009">
        <v>0</v>
      </c>
      <c r="AB9009">
        <v>0</v>
      </c>
      <c r="AC9009">
        <v>0</v>
      </c>
      <c r="AD9009">
        <v>0</v>
      </c>
      <c r="AE9009">
        <v>0</v>
      </c>
      <c r="AF9009">
        <v>0</v>
      </c>
      <c r="AG9009">
        <v>0</v>
      </c>
    </row>
    <row r="9010" spans="1:33" x14ac:dyDescent="0.25">
      <c r="A9010" t="s">
        <v>2667</v>
      </c>
      <c r="B9010" t="s">
        <v>1509</v>
      </c>
      <c r="C9010">
        <v>0</v>
      </c>
      <c r="D9010">
        <v>0</v>
      </c>
      <c r="E9010">
        <v>0</v>
      </c>
      <c r="F9010">
        <v>0</v>
      </c>
      <c r="G9010">
        <v>0</v>
      </c>
      <c r="H9010">
        <v>0</v>
      </c>
      <c r="I9010">
        <v>0</v>
      </c>
      <c r="J9010">
        <v>0</v>
      </c>
      <c r="K9010">
        <v>0</v>
      </c>
      <c r="L9010">
        <v>0</v>
      </c>
      <c r="M9010">
        <v>0</v>
      </c>
      <c r="N9010">
        <v>0</v>
      </c>
      <c r="O9010">
        <v>0</v>
      </c>
      <c r="P9010">
        <v>0</v>
      </c>
      <c r="Q9010">
        <v>0</v>
      </c>
      <c r="R9010">
        <v>0</v>
      </c>
      <c r="S9010">
        <v>0</v>
      </c>
      <c r="T9010">
        <v>0</v>
      </c>
      <c r="U9010">
        <v>0</v>
      </c>
      <c r="V9010">
        <v>0</v>
      </c>
      <c r="W9010">
        <v>0</v>
      </c>
      <c r="X9010">
        <v>0</v>
      </c>
      <c r="Y9010">
        <v>0</v>
      </c>
      <c r="Z9010">
        <v>0</v>
      </c>
      <c r="AA9010">
        <v>0</v>
      </c>
      <c r="AB9010">
        <v>0</v>
      </c>
      <c r="AC9010">
        <v>0</v>
      </c>
      <c r="AD9010">
        <v>0</v>
      </c>
      <c r="AE9010">
        <v>0</v>
      </c>
      <c r="AF9010">
        <v>0</v>
      </c>
      <c r="AG9010">
        <v>0</v>
      </c>
    </row>
    <row r="9011" spans="1:33" x14ac:dyDescent="0.25">
      <c r="A9011" t="s">
        <v>2668</v>
      </c>
      <c r="B9011" t="s">
        <v>1509</v>
      </c>
      <c r="C9011">
        <v>0</v>
      </c>
      <c r="D9011">
        <v>0</v>
      </c>
      <c r="E9011">
        <v>0</v>
      </c>
      <c r="F9011">
        <v>0</v>
      </c>
      <c r="G9011">
        <v>0</v>
      </c>
      <c r="H9011">
        <v>0</v>
      </c>
      <c r="I9011">
        <v>0</v>
      </c>
      <c r="J9011">
        <v>0</v>
      </c>
      <c r="K9011">
        <v>0</v>
      </c>
      <c r="L9011">
        <v>0</v>
      </c>
      <c r="M9011">
        <v>0</v>
      </c>
      <c r="N9011">
        <v>0</v>
      </c>
      <c r="O9011">
        <v>0</v>
      </c>
      <c r="P9011">
        <v>0</v>
      </c>
      <c r="Q9011">
        <v>0</v>
      </c>
      <c r="R9011">
        <v>0</v>
      </c>
      <c r="S9011">
        <v>0</v>
      </c>
      <c r="T9011">
        <v>0</v>
      </c>
      <c r="U9011">
        <v>0</v>
      </c>
      <c r="V9011">
        <v>0</v>
      </c>
      <c r="W9011">
        <v>0</v>
      </c>
      <c r="X9011">
        <v>0</v>
      </c>
      <c r="Y9011">
        <v>0</v>
      </c>
      <c r="Z9011">
        <v>0</v>
      </c>
      <c r="AA9011">
        <v>0</v>
      </c>
      <c r="AB9011">
        <v>0</v>
      </c>
      <c r="AC9011">
        <v>0</v>
      </c>
      <c r="AD9011">
        <v>0</v>
      </c>
      <c r="AE9011">
        <v>0</v>
      </c>
      <c r="AF9011">
        <v>0</v>
      </c>
      <c r="AG9011">
        <v>0</v>
      </c>
    </row>
    <row r="9012" spans="1:33" x14ac:dyDescent="0.25">
      <c r="A9012" t="s">
        <v>2669</v>
      </c>
      <c r="B9012" t="s">
        <v>1509</v>
      </c>
      <c r="C9012">
        <v>0</v>
      </c>
      <c r="D9012">
        <v>0</v>
      </c>
      <c r="E9012">
        <v>0</v>
      </c>
      <c r="F9012">
        <v>0</v>
      </c>
      <c r="G9012">
        <v>0</v>
      </c>
      <c r="H9012">
        <v>0</v>
      </c>
      <c r="I9012">
        <v>0</v>
      </c>
      <c r="J9012">
        <v>0</v>
      </c>
      <c r="K9012">
        <v>0</v>
      </c>
      <c r="L9012">
        <v>0</v>
      </c>
      <c r="M9012">
        <v>0</v>
      </c>
      <c r="N9012">
        <v>0</v>
      </c>
      <c r="O9012">
        <v>0</v>
      </c>
      <c r="P9012">
        <v>0</v>
      </c>
      <c r="Q9012">
        <v>0</v>
      </c>
      <c r="R9012">
        <v>0</v>
      </c>
      <c r="S9012">
        <v>0</v>
      </c>
      <c r="T9012">
        <v>0</v>
      </c>
      <c r="U9012">
        <v>0</v>
      </c>
      <c r="V9012">
        <v>0</v>
      </c>
      <c r="W9012">
        <v>0</v>
      </c>
      <c r="X9012">
        <v>0</v>
      </c>
      <c r="Y9012">
        <v>0</v>
      </c>
      <c r="Z9012">
        <v>0</v>
      </c>
      <c r="AA9012">
        <v>0</v>
      </c>
      <c r="AB9012">
        <v>0</v>
      </c>
      <c r="AC9012">
        <v>0</v>
      </c>
      <c r="AD9012">
        <v>0</v>
      </c>
      <c r="AE9012">
        <v>0</v>
      </c>
      <c r="AF9012">
        <v>0</v>
      </c>
      <c r="AG9012">
        <v>0</v>
      </c>
    </row>
    <row r="9013" spans="1:33" x14ac:dyDescent="0.25">
      <c r="A9013" t="s">
        <v>2670</v>
      </c>
      <c r="B9013" t="s">
        <v>1509</v>
      </c>
      <c r="C9013">
        <v>0</v>
      </c>
      <c r="D9013">
        <v>0</v>
      </c>
      <c r="E9013">
        <v>0</v>
      </c>
      <c r="F9013">
        <v>0</v>
      </c>
      <c r="G9013">
        <v>0</v>
      </c>
      <c r="H9013">
        <v>0</v>
      </c>
      <c r="I9013">
        <v>0</v>
      </c>
      <c r="J9013">
        <v>0</v>
      </c>
      <c r="K9013">
        <v>0</v>
      </c>
      <c r="L9013">
        <v>0</v>
      </c>
      <c r="M9013">
        <v>0</v>
      </c>
      <c r="N9013">
        <v>0</v>
      </c>
      <c r="O9013">
        <v>0</v>
      </c>
      <c r="P9013">
        <v>0</v>
      </c>
      <c r="Q9013">
        <v>0</v>
      </c>
      <c r="R9013">
        <v>0</v>
      </c>
      <c r="S9013">
        <v>0</v>
      </c>
      <c r="T9013">
        <v>0</v>
      </c>
      <c r="U9013">
        <v>0</v>
      </c>
      <c r="V9013">
        <v>0</v>
      </c>
      <c r="W9013">
        <v>0</v>
      </c>
      <c r="X9013">
        <v>0</v>
      </c>
      <c r="Y9013">
        <v>0</v>
      </c>
      <c r="Z9013">
        <v>0</v>
      </c>
      <c r="AA9013">
        <v>0</v>
      </c>
      <c r="AB9013">
        <v>0</v>
      </c>
      <c r="AC9013">
        <v>0</v>
      </c>
      <c r="AD9013">
        <v>0</v>
      </c>
      <c r="AE9013">
        <v>0</v>
      </c>
      <c r="AF9013">
        <v>0</v>
      </c>
      <c r="AG9013">
        <v>0</v>
      </c>
    </row>
    <row r="9014" spans="1:33" x14ac:dyDescent="0.25">
      <c r="A9014" t="s">
        <v>2671</v>
      </c>
      <c r="B9014" t="s">
        <v>1509</v>
      </c>
      <c r="C9014">
        <v>304392</v>
      </c>
      <c r="D9014">
        <v>721368</v>
      </c>
      <c r="E9014" s="245">
        <v>1188380</v>
      </c>
      <c r="F9014" s="245">
        <v>3089790</v>
      </c>
      <c r="G9014" s="245">
        <v>5262240</v>
      </c>
      <c r="H9014" s="245">
        <v>7889190</v>
      </c>
      <c r="I9014" s="245">
        <v>9878160</v>
      </c>
      <c r="J9014" s="245">
        <v>11971400</v>
      </c>
      <c r="K9014" s="245">
        <v>13647600</v>
      </c>
      <c r="L9014" s="245">
        <v>15682500</v>
      </c>
      <c r="M9014" s="245">
        <v>17817400</v>
      </c>
      <c r="N9014" s="245">
        <v>20619500</v>
      </c>
      <c r="O9014" s="245">
        <v>22883600</v>
      </c>
      <c r="P9014" s="245">
        <v>25264600</v>
      </c>
      <c r="Q9014" s="245">
        <v>27774800</v>
      </c>
      <c r="R9014" s="245">
        <v>30497600</v>
      </c>
      <c r="S9014" s="245">
        <v>33641600</v>
      </c>
      <c r="T9014" s="245">
        <v>36289400</v>
      </c>
      <c r="U9014" s="245">
        <v>39074800</v>
      </c>
      <c r="V9014" s="245">
        <v>41668400</v>
      </c>
      <c r="W9014" s="245">
        <v>44078500</v>
      </c>
      <c r="X9014" s="245">
        <v>46301000</v>
      </c>
      <c r="Y9014" s="245">
        <v>48331700</v>
      </c>
      <c r="Z9014" s="245">
        <v>50279000</v>
      </c>
      <c r="AA9014" s="245">
        <v>50656900</v>
      </c>
      <c r="AB9014" s="245">
        <v>49200400</v>
      </c>
      <c r="AC9014" s="245">
        <v>45413000</v>
      </c>
      <c r="AD9014" s="245">
        <v>45974200</v>
      </c>
      <c r="AE9014" s="245">
        <v>45176300</v>
      </c>
      <c r="AF9014" s="245">
        <v>45411500</v>
      </c>
      <c r="AG9014" s="245">
        <v>45234300</v>
      </c>
    </row>
    <row r="9015" spans="1:33" x14ac:dyDescent="0.25">
      <c r="A9015" t="s">
        <v>2672</v>
      </c>
      <c r="B9015" t="s">
        <v>1509</v>
      </c>
      <c r="C9015">
        <v>0</v>
      </c>
      <c r="D9015">
        <v>0</v>
      </c>
      <c r="E9015">
        <v>0</v>
      </c>
      <c r="F9015">
        <v>0</v>
      </c>
      <c r="G9015">
        <v>0</v>
      </c>
      <c r="H9015">
        <v>0</v>
      </c>
      <c r="I9015">
        <v>0</v>
      </c>
      <c r="J9015">
        <v>0</v>
      </c>
      <c r="K9015">
        <v>0</v>
      </c>
      <c r="L9015">
        <v>0</v>
      </c>
      <c r="M9015">
        <v>0</v>
      </c>
      <c r="N9015">
        <v>0</v>
      </c>
      <c r="O9015">
        <v>0</v>
      </c>
      <c r="P9015">
        <v>0</v>
      </c>
      <c r="Q9015">
        <v>0</v>
      </c>
      <c r="R9015">
        <v>0</v>
      </c>
      <c r="S9015">
        <v>0</v>
      </c>
      <c r="T9015">
        <v>0</v>
      </c>
      <c r="U9015">
        <v>0</v>
      </c>
      <c r="V9015">
        <v>0</v>
      </c>
      <c r="W9015">
        <v>0</v>
      </c>
      <c r="X9015">
        <v>0</v>
      </c>
      <c r="Y9015">
        <v>0</v>
      </c>
      <c r="Z9015">
        <v>0</v>
      </c>
      <c r="AA9015">
        <v>0</v>
      </c>
      <c r="AB9015">
        <v>0</v>
      </c>
      <c r="AC9015">
        <v>0</v>
      </c>
      <c r="AD9015">
        <v>0</v>
      </c>
      <c r="AE9015">
        <v>0</v>
      </c>
      <c r="AF9015">
        <v>0</v>
      </c>
      <c r="AG9015">
        <v>0</v>
      </c>
    </row>
    <row r="9016" spans="1:33" x14ac:dyDescent="0.25">
      <c r="A9016" t="s">
        <v>2673</v>
      </c>
      <c r="B9016" t="s">
        <v>1509</v>
      </c>
      <c r="C9016">
        <v>0</v>
      </c>
      <c r="D9016">
        <v>0</v>
      </c>
      <c r="E9016">
        <v>0</v>
      </c>
      <c r="F9016">
        <v>0</v>
      </c>
      <c r="G9016">
        <v>0</v>
      </c>
      <c r="H9016">
        <v>0</v>
      </c>
      <c r="I9016">
        <v>0</v>
      </c>
      <c r="J9016">
        <v>0</v>
      </c>
      <c r="K9016">
        <v>0</v>
      </c>
      <c r="L9016">
        <v>0</v>
      </c>
      <c r="M9016">
        <v>0</v>
      </c>
      <c r="N9016">
        <v>0</v>
      </c>
      <c r="O9016">
        <v>0</v>
      </c>
      <c r="P9016">
        <v>0</v>
      </c>
      <c r="Q9016">
        <v>0</v>
      </c>
      <c r="R9016">
        <v>0</v>
      </c>
      <c r="S9016">
        <v>0</v>
      </c>
      <c r="T9016">
        <v>0</v>
      </c>
      <c r="U9016">
        <v>0</v>
      </c>
      <c r="V9016">
        <v>0</v>
      </c>
      <c r="W9016">
        <v>0</v>
      </c>
      <c r="X9016">
        <v>0</v>
      </c>
      <c r="Y9016">
        <v>0</v>
      </c>
      <c r="Z9016">
        <v>0</v>
      </c>
      <c r="AA9016">
        <v>0</v>
      </c>
      <c r="AB9016">
        <v>0</v>
      </c>
      <c r="AC9016">
        <v>0</v>
      </c>
      <c r="AD9016">
        <v>0</v>
      </c>
      <c r="AE9016">
        <v>0</v>
      </c>
      <c r="AF9016">
        <v>0</v>
      </c>
      <c r="AG9016">
        <v>0</v>
      </c>
    </row>
    <row r="9017" spans="1:33" x14ac:dyDescent="0.25">
      <c r="A9017" t="s">
        <v>2674</v>
      </c>
      <c r="B9017" t="s">
        <v>1509</v>
      </c>
      <c r="C9017">
        <v>0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0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>
        <v>0</v>
      </c>
    </row>
    <row r="9018" spans="1:33" x14ac:dyDescent="0.25">
      <c r="A9018" t="s">
        <v>2675</v>
      </c>
      <c r="B9018" t="s">
        <v>1509</v>
      </c>
      <c r="C9018">
        <v>0</v>
      </c>
      <c r="D9018">
        <v>0</v>
      </c>
      <c r="E9018">
        <v>0</v>
      </c>
      <c r="F9018">
        <v>0</v>
      </c>
      <c r="G9018">
        <v>0</v>
      </c>
      <c r="H9018">
        <v>0</v>
      </c>
      <c r="I9018">
        <v>0</v>
      </c>
      <c r="J9018">
        <v>0</v>
      </c>
      <c r="K9018">
        <v>0</v>
      </c>
      <c r="L9018">
        <v>0</v>
      </c>
      <c r="M9018">
        <v>0</v>
      </c>
      <c r="N9018">
        <v>0</v>
      </c>
      <c r="O9018">
        <v>0</v>
      </c>
      <c r="P9018">
        <v>0</v>
      </c>
      <c r="Q9018">
        <v>0</v>
      </c>
      <c r="R9018">
        <v>0</v>
      </c>
      <c r="S9018">
        <v>0</v>
      </c>
      <c r="T9018">
        <v>0</v>
      </c>
      <c r="U9018">
        <v>0</v>
      </c>
      <c r="V9018">
        <v>0</v>
      </c>
      <c r="W9018">
        <v>0</v>
      </c>
      <c r="X9018">
        <v>0</v>
      </c>
      <c r="Y9018">
        <v>0</v>
      </c>
      <c r="Z9018">
        <v>0</v>
      </c>
      <c r="AA9018">
        <v>0</v>
      </c>
      <c r="AB9018">
        <v>0</v>
      </c>
      <c r="AC9018">
        <v>0</v>
      </c>
      <c r="AD9018">
        <v>0</v>
      </c>
      <c r="AE9018">
        <v>0</v>
      </c>
      <c r="AF9018">
        <v>0</v>
      </c>
      <c r="AG9018">
        <v>0</v>
      </c>
    </row>
    <row r="9019" spans="1:33" x14ac:dyDescent="0.25">
      <c r="A9019" t="s">
        <v>2676</v>
      </c>
      <c r="B9019" t="s">
        <v>1509</v>
      </c>
      <c r="C9019">
        <v>0</v>
      </c>
      <c r="D9019">
        <v>0</v>
      </c>
      <c r="E9019">
        <v>0</v>
      </c>
      <c r="F9019">
        <v>0</v>
      </c>
      <c r="G9019">
        <v>0</v>
      </c>
      <c r="H9019">
        <v>0</v>
      </c>
      <c r="I9019">
        <v>0</v>
      </c>
      <c r="J9019">
        <v>0</v>
      </c>
      <c r="K9019">
        <v>0</v>
      </c>
      <c r="L9019">
        <v>0</v>
      </c>
      <c r="M9019">
        <v>0</v>
      </c>
      <c r="N9019">
        <v>0</v>
      </c>
      <c r="O9019">
        <v>0</v>
      </c>
      <c r="P9019">
        <v>0</v>
      </c>
      <c r="Q9019">
        <v>0</v>
      </c>
      <c r="R9019">
        <v>0</v>
      </c>
      <c r="S9019">
        <v>0</v>
      </c>
      <c r="T9019">
        <v>0</v>
      </c>
      <c r="U9019">
        <v>0</v>
      </c>
      <c r="V9019">
        <v>0</v>
      </c>
      <c r="W9019">
        <v>0</v>
      </c>
      <c r="X9019">
        <v>0</v>
      </c>
      <c r="Y9019">
        <v>0</v>
      </c>
      <c r="Z9019">
        <v>0</v>
      </c>
      <c r="AA9019">
        <v>0</v>
      </c>
      <c r="AB9019">
        <v>0</v>
      </c>
      <c r="AC9019">
        <v>0</v>
      </c>
      <c r="AD9019">
        <v>0</v>
      </c>
      <c r="AE9019">
        <v>0</v>
      </c>
      <c r="AF9019">
        <v>0</v>
      </c>
      <c r="AG9019">
        <v>0</v>
      </c>
    </row>
    <row r="9020" spans="1:33" x14ac:dyDescent="0.25">
      <c r="A9020" t="s">
        <v>2677</v>
      </c>
      <c r="B9020" t="s">
        <v>1509</v>
      </c>
      <c r="C9020">
        <v>0</v>
      </c>
      <c r="D9020">
        <v>0</v>
      </c>
      <c r="E9020">
        <v>0</v>
      </c>
      <c r="F9020">
        <v>0</v>
      </c>
      <c r="G9020">
        <v>0</v>
      </c>
      <c r="H9020">
        <v>0</v>
      </c>
      <c r="I9020">
        <v>0</v>
      </c>
      <c r="J9020">
        <v>0</v>
      </c>
      <c r="K9020">
        <v>0</v>
      </c>
      <c r="L9020">
        <v>0</v>
      </c>
      <c r="M9020">
        <v>0</v>
      </c>
      <c r="N9020">
        <v>0</v>
      </c>
      <c r="O9020">
        <v>0</v>
      </c>
      <c r="P9020">
        <v>0</v>
      </c>
      <c r="Q9020">
        <v>0</v>
      </c>
      <c r="R9020">
        <v>0</v>
      </c>
      <c r="S9020">
        <v>0</v>
      </c>
      <c r="T9020">
        <v>0</v>
      </c>
      <c r="U9020">
        <v>0</v>
      </c>
      <c r="V9020">
        <v>0</v>
      </c>
      <c r="W9020">
        <v>0</v>
      </c>
      <c r="X9020">
        <v>0</v>
      </c>
      <c r="Y9020">
        <v>0</v>
      </c>
      <c r="Z9020">
        <v>0</v>
      </c>
      <c r="AA9020">
        <v>0</v>
      </c>
      <c r="AB9020">
        <v>0</v>
      </c>
      <c r="AC9020">
        <v>0</v>
      </c>
      <c r="AD9020">
        <v>0</v>
      </c>
      <c r="AE9020">
        <v>0</v>
      </c>
      <c r="AF9020">
        <v>0</v>
      </c>
      <c r="AG9020">
        <v>0</v>
      </c>
    </row>
    <row r="9021" spans="1:33" x14ac:dyDescent="0.25">
      <c r="A9021" t="s">
        <v>2678</v>
      </c>
      <c r="B9021" t="s">
        <v>1509</v>
      </c>
      <c r="C9021">
        <v>0</v>
      </c>
      <c r="D9021">
        <v>0</v>
      </c>
      <c r="E9021">
        <v>0</v>
      </c>
      <c r="F9021">
        <v>0</v>
      </c>
      <c r="G9021">
        <v>0</v>
      </c>
      <c r="H9021">
        <v>0</v>
      </c>
      <c r="I9021">
        <v>0</v>
      </c>
      <c r="J9021">
        <v>0</v>
      </c>
      <c r="K9021">
        <v>0</v>
      </c>
      <c r="L9021">
        <v>0</v>
      </c>
      <c r="M9021">
        <v>0</v>
      </c>
      <c r="N9021">
        <v>0</v>
      </c>
      <c r="O9021">
        <v>0</v>
      </c>
      <c r="P9021">
        <v>0</v>
      </c>
      <c r="Q9021">
        <v>0</v>
      </c>
      <c r="R9021">
        <v>0</v>
      </c>
      <c r="S9021">
        <v>0</v>
      </c>
      <c r="T9021">
        <v>0</v>
      </c>
      <c r="U9021">
        <v>0</v>
      </c>
      <c r="V9021">
        <v>0</v>
      </c>
      <c r="W9021">
        <v>0</v>
      </c>
      <c r="X9021">
        <v>0</v>
      </c>
      <c r="Y9021">
        <v>0</v>
      </c>
      <c r="Z9021">
        <v>0</v>
      </c>
      <c r="AA9021">
        <v>0</v>
      </c>
      <c r="AB9021">
        <v>0</v>
      </c>
      <c r="AC9021">
        <v>0</v>
      </c>
      <c r="AD9021">
        <v>0</v>
      </c>
      <c r="AE9021">
        <v>0</v>
      </c>
      <c r="AF9021">
        <v>0</v>
      </c>
      <c r="AG9021">
        <v>0</v>
      </c>
    </row>
    <row r="9022" spans="1:33" x14ac:dyDescent="0.25">
      <c r="A9022" t="s">
        <v>2679</v>
      </c>
      <c r="B9022" t="s">
        <v>1509</v>
      </c>
      <c r="C9022">
        <v>0</v>
      </c>
      <c r="D9022">
        <v>0</v>
      </c>
      <c r="E9022">
        <v>0</v>
      </c>
      <c r="F9022">
        <v>0</v>
      </c>
      <c r="G9022">
        <v>0</v>
      </c>
      <c r="H9022">
        <v>0</v>
      </c>
      <c r="I9022">
        <v>0</v>
      </c>
      <c r="J9022">
        <v>0</v>
      </c>
      <c r="K9022">
        <v>0</v>
      </c>
      <c r="L9022">
        <v>0</v>
      </c>
      <c r="M9022">
        <v>0</v>
      </c>
      <c r="N9022">
        <v>0</v>
      </c>
      <c r="O9022">
        <v>0</v>
      </c>
      <c r="P9022">
        <v>0</v>
      </c>
      <c r="Q9022">
        <v>0</v>
      </c>
      <c r="R9022">
        <v>0</v>
      </c>
      <c r="S9022">
        <v>0</v>
      </c>
      <c r="T9022">
        <v>0</v>
      </c>
      <c r="U9022">
        <v>0</v>
      </c>
      <c r="V9022">
        <v>0</v>
      </c>
      <c r="W9022">
        <v>0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  <c r="AG9022">
        <v>0</v>
      </c>
    </row>
    <row r="9023" spans="1:33" x14ac:dyDescent="0.25">
      <c r="A9023" t="s">
        <v>2680</v>
      </c>
      <c r="B9023" t="s">
        <v>1509</v>
      </c>
      <c r="C9023">
        <v>0</v>
      </c>
      <c r="D9023">
        <v>0</v>
      </c>
      <c r="E9023">
        <v>0</v>
      </c>
      <c r="F9023">
        <v>0</v>
      </c>
      <c r="G9023">
        <v>0</v>
      </c>
      <c r="H9023">
        <v>0</v>
      </c>
      <c r="I9023">
        <v>0</v>
      </c>
      <c r="J9023">
        <v>0</v>
      </c>
      <c r="K9023">
        <v>0</v>
      </c>
      <c r="L9023">
        <v>0</v>
      </c>
      <c r="M9023">
        <v>0</v>
      </c>
      <c r="N9023">
        <v>0</v>
      </c>
      <c r="O9023">
        <v>0</v>
      </c>
      <c r="P9023">
        <v>0</v>
      </c>
      <c r="Q9023">
        <v>0</v>
      </c>
      <c r="R9023">
        <v>0</v>
      </c>
      <c r="S9023">
        <v>0</v>
      </c>
      <c r="T9023">
        <v>0</v>
      </c>
      <c r="U9023">
        <v>0</v>
      </c>
      <c r="V9023">
        <v>0</v>
      </c>
      <c r="W9023">
        <v>0</v>
      </c>
      <c r="X9023">
        <v>0</v>
      </c>
      <c r="Y9023">
        <v>0</v>
      </c>
      <c r="Z9023">
        <v>0</v>
      </c>
      <c r="AA9023">
        <v>0</v>
      </c>
      <c r="AB9023">
        <v>0</v>
      </c>
      <c r="AC9023">
        <v>0</v>
      </c>
      <c r="AD9023">
        <v>0</v>
      </c>
      <c r="AE9023">
        <v>0</v>
      </c>
      <c r="AF9023">
        <v>0</v>
      </c>
      <c r="AG9023">
        <v>0</v>
      </c>
    </row>
    <row r="9024" spans="1:33" x14ac:dyDescent="0.25">
      <c r="A9024" t="s">
        <v>2681</v>
      </c>
      <c r="B9024" t="s">
        <v>1509</v>
      </c>
      <c r="C9024">
        <v>0</v>
      </c>
      <c r="D9024">
        <v>0</v>
      </c>
      <c r="E9024">
        <v>0</v>
      </c>
      <c r="F9024">
        <v>0</v>
      </c>
      <c r="G9024">
        <v>0</v>
      </c>
      <c r="H9024">
        <v>0</v>
      </c>
      <c r="I9024">
        <v>0</v>
      </c>
      <c r="J9024">
        <v>0</v>
      </c>
      <c r="K9024">
        <v>0</v>
      </c>
      <c r="L9024">
        <v>0</v>
      </c>
      <c r="M9024">
        <v>0</v>
      </c>
      <c r="N9024">
        <v>0</v>
      </c>
      <c r="O9024">
        <v>0</v>
      </c>
      <c r="P9024">
        <v>0</v>
      </c>
      <c r="Q9024">
        <v>0</v>
      </c>
      <c r="R9024">
        <v>0</v>
      </c>
      <c r="S9024">
        <v>0</v>
      </c>
      <c r="T9024">
        <v>0</v>
      </c>
      <c r="U9024">
        <v>0</v>
      </c>
      <c r="V9024">
        <v>0</v>
      </c>
      <c r="W9024">
        <v>0</v>
      </c>
      <c r="X9024">
        <v>0</v>
      </c>
      <c r="Y9024">
        <v>0</v>
      </c>
      <c r="Z9024">
        <v>0</v>
      </c>
      <c r="AA9024">
        <v>0</v>
      </c>
      <c r="AB9024">
        <v>0</v>
      </c>
      <c r="AC9024">
        <v>0</v>
      </c>
      <c r="AD9024">
        <v>0</v>
      </c>
      <c r="AE9024">
        <v>0</v>
      </c>
      <c r="AF9024">
        <v>0</v>
      </c>
      <c r="AG9024">
        <v>0</v>
      </c>
    </row>
    <row r="9025" spans="1:33" x14ac:dyDescent="0.25">
      <c r="A9025" t="s">
        <v>2682</v>
      </c>
      <c r="B9025" t="s">
        <v>1509</v>
      </c>
      <c r="C9025">
        <v>0</v>
      </c>
      <c r="D9025">
        <v>0</v>
      </c>
      <c r="E9025">
        <v>0</v>
      </c>
      <c r="F9025">
        <v>0</v>
      </c>
      <c r="G9025">
        <v>0</v>
      </c>
      <c r="H9025">
        <v>0</v>
      </c>
      <c r="I9025">
        <v>0</v>
      </c>
      <c r="J9025">
        <v>0</v>
      </c>
      <c r="K9025">
        <v>0</v>
      </c>
      <c r="L9025">
        <v>0</v>
      </c>
      <c r="M9025">
        <v>0</v>
      </c>
      <c r="N9025">
        <v>0</v>
      </c>
      <c r="O9025">
        <v>0</v>
      </c>
      <c r="P9025">
        <v>0</v>
      </c>
      <c r="Q9025">
        <v>0</v>
      </c>
      <c r="R9025">
        <v>0</v>
      </c>
      <c r="S9025">
        <v>0</v>
      </c>
      <c r="T9025">
        <v>0</v>
      </c>
      <c r="U9025">
        <v>0</v>
      </c>
      <c r="V9025">
        <v>0</v>
      </c>
      <c r="W9025">
        <v>0</v>
      </c>
      <c r="X9025">
        <v>0</v>
      </c>
      <c r="Y9025">
        <v>0</v>
      </c>
      <c r="Z9025">
        <v>0</v>
      </c>
      <c r="AA9025">
        <v>0</v>
      </c>
      <c r="AB9025">
        <v>0</v>
      </c>
      <c r="AC9025">
        <v>0</v>
      </c>
      <c r="AD9025">
        <v>0</v>
      </c>
      <c r="AE9025">
        <v>0</v>
      </c>
      <c r="AF9025">
        <v>0</v>
      </c>
      <c r="AG9025">
        <v>0</v>
      </c>
    </row>
    <row r="9026" spans="1:33" x14ac:dyDescent="0.25">
      <c r="A9026" t="s">
        <v>2683</v>
      </c>
      <c r="B9026" t="s">
        <v>1509</v>
      </c>
      <c r="C9026">
        <v>0</v>
      </c>
      <c r="D9026">
        <v>0</v>
      </c>
      <c r="E9026">
        <v>0</v>
      </c>
      <c r="F9026">
        <v>0</v>
      </c>
      <c r="G9026">
        <v>0</v>
      </c>
      <c r="H9026">
        <v>0</v>
      </c>
      <c r="I9026">
        <v>0</v>
      </c>
      <c r="J9026">
        <v>0</v>
      </c>
      <c r="K9026">
        <v>0</v>
      </c>
      <c r="L9026">
        <v>0</v>
      </c>
      <c r="M9026">
        <v>0</v>
      </c>
      <c r="N9026">
        <v>0</v>
      </c>
      <c r="O9026">
        <v>0</v>
      </c>
      <c r="P9026">
        <v>0</v>
      </c>
      <c r="Q9026">
        <v>0</v>
      </c>
      <c r="R9026">
        <v>0</v>
      </c>
      <c r="S9026">
        <v>0</v>
      </c>
      <c r="T9026">
        <v>0</v>
      </c>
      <c r="U9026">
        <v>0</v>
      </c>
      <c r="V9026">
        <v>0</v>
      </c>
      <c r="W9026">
        <v>0</v>
      </c>
      <c r="X9026">
        <v>0</v>
      </c>
      <c r="Y9026">
        <v>0</v>
      </c>
      <c r="Z9026">
        <v>0</v>
      </c>
      <c r="AA9026">
        <v>0</v>
      </c>
      <c r="AB9026">
        <v>0</v>
      </c>
      <c r="AC9026">
        <v>0</v>
      </c>
      <c r="AD9026">
        <v>0</v>
      </c>
      <c r="AE9026">
        <v>0</v>
      </c>
      <c r="AF9026">
        <v>0</v>
      </c>
      <c r="AG9026">
        <v>0</v>
      </c>
    </row>
    <row r="9027" spans="1:33" x14ac:dyDescent="0.25">
      <c r="A9027" t="s">
        <v>2684</v>
      </c>
      <c r="B9027" t="s">
        <v>1509</v>
      </c>
      <c r="C9027">
        <v>2883</v>
      </c>
      <c r="D9027">
        <v>2883</v>
      </c>
      <c r="E9027">
        <v>2883</v>
      </c>
      <c r="F9027">
        <v>2883</v>
      </c>
      <c r="G9027">
        <v>0.11</v>
      </c>
      <c r="H9027">
        <v>0.11</v>
      </c>
      <c r="I9027">
        <v>0.11</v>
      </c>
      <c r="J9027">
        <v>0.11</v>
      </c>
      <c r="K9027">
        <v>0.11</v>
      </c>
      <c r="L9027">
        <v>0.11</v>
      </c>
      <c r="M9027">
        <v>0.11</v>
      </c>
      <c r="N9027">
        <v>0.11</v>
      </c>
      <c r="O9027">
        <v>0</v>
      </c>
      <c r="P9027">
        <v>0</v>
      </c>
      <c r="Q9027">
        <v>0</v>
      </c>
      <c r="R9027">
        <v>0</v>
      </c>
      <c r="S9027">
        <v>0</v>
      </c>
      <c r="T9027">
        <v>0</v>
      </c>
      <c r="U9027">
        <v>0</v>
      </c>
      <c r="V9027">
        <v>0</v>
      </c>
      <c r="W9027">
        <v>0</v>
      </c>
      <c r="X9027">
        <v>0</v>
      </c>
      <c r="Y9027">
        <v>0</v>
      </c>
      <c r="Z9027">
        <v>0</v>
      </c>
      <c r="AA9027">
        <v>0</v>
      </c>
      <c r="AB9027">
        <v>0</v>
      </c>
      <c r="AC9027">
        <v>0</v>
      </c>
      <c r="AD9027">
        <v>0</v>
      </c>
      <c r="AE9027">
        <v>0</v>
      </c>
      <c r="AF9027">
        <v>0</v>
      </c>
      <c r="AG9027">
        <v>0</v>
      </c>
    </row>
    <row r="9028" spans="1:33" x14ac:dyDescent="0.25">
      <c r="A9028" t="s">
        <v>2685</v>
      </c>
      <c r="B9028" t="s">
        <v>1509</v>
      </c>
      <c r="C9028">
        <v>20133</v>
      </c>
      <c r="D9028">
        <v>20133</v>
      </c>
      <c r="E9028">
        <v>20133</v>
      </c>
      <c r="F9028">
        <v>20133</v>
      </c>
      <c r="G9028">
        <v>20133</v>
      </c>
      <c r="H9028">
        <v>20133</v>
      </c>
      <c r="I9028">
        <v>20133</v>
      </c>
      <c r="J9028">
        <v>20133</v>
      </c>
      <c r="K9028">
        <v>20133</v>
      </c>
      <c r="L9028">
        <v>20133</v>
      </c>
      <c r="M9028">
        <v>20133</v>
      </c>
      <c r="N9028">
        <v>20133</v>
      </c>
      <c r="O9028">
        <v>19844.8</v>
      </c>
      <c r="P9028">
        <v>19844.8</v>
      </c>
      <c r="Q9028">
        <v>19844.8</v>
      </c>
      <c r="R9028">
        <v>19268.2</v>
      </c>
      <c r="S9028">
        <v>19268.2</v>
      </c>
      <c r="T9028">
        <v>19268.2</v>
      </c>
      <c r="U9028">
        <v>19268.2</v>
      </c>
      <c r="V9028">
        <v>19268.2</v>
      </c>
      <c r="W9028">
        <v>18403.400000000001</v>
      </c>
      <c r="X9028">
        <v>18403.400000000001</v>
      </c>
      <c r="Y9028">
        <v>18403.400000000001</v>
      </c>
      <c r="Z9028">
        <v>18403.400000000001</v>
      </c>
      <c r="AA9028">
        <v>18403.400000000001</v>
      </c>
      <c r="AB9028">
        <v>18403.400000000001</v>
      </c>
      <c r="AC9028">
        <v>18403.400000000001</v>
      </c>
      <c r="AD9028">
        <v>18403.400000000001</v>
      </c>
      <c r="AE9028">
        <v>18403.400000000001</v>
      </c>
      <c r="AF9028">
        <v>18403.400000000001</v>
      </c>
      <c r="AG9028">
        <v>18403.400000000001</v>
      </c>
    </row>
    <row r="9029" spans="1:33" x14ac:dyDescent="0.25">
      <c r="A9029" t="s">
        <v>2686</v>
      </c>
      <c r="B9029" t="s">
        <v>1509</v>
      </c>
      <c r="C9029">
        <v>0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</row>
    <row r="9030" spans="1:33" x14ac:dyDescent="0.25">
      <c r="A9030" t="s">
        <v>2687</v>
      </c>
      <c r="B9030" t="s">
        <v>1509</v>
      </c>
      <c r="C9030">
        <v>2240</v>
      </c>
      <c r="D9030">
        <v>2240</v>
      </c>
      <c r="E9030">
        <v>2240</v>
      </c>
      <c r="F9030">
        <v>2240</v>
      </c>
      <c r="G9030">
        <v>112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>
        <v>0</v>
      </c>
    </row>
    <row r="9031" spans="1:33" x14ac:dyDescent="0.25">
      <c r="A9031" t="s">
        <v>2688</v>
      </c>
      <c r="B9031" t="s">
        <v>1509</v>
      </c>
      <c r="C9031">
        <v>0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  <c r="AG9031">
        <v>0</v>
      </c>
    </row>
    <row r="9032" spans="1:33" x14ac:dyDescent="0.25">
      <c r="A9032" t="s">
        <v>2689</v>
      </c>
      <c r="B9032" t="s">
        <v>1509</v>
      </c>
      <c r="C9032">
        <v>0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0</v>
      </c>
      <c r="Z9032">
        <v>0</v>
      </c>
      <c r="AA9032">
        <v>0</v>
      </c>
      <c r="AB9032">
        <v>0</v>
      </c>
      <c r="AC9032">
        <v>0</v>
      </c>
      <c r="AD9032">
        <v>0</v>
      </c>
      <c r="AE9032">
        <v>0</v>
      </c>
      <c r="AF9032">
        <v>0</v>
      </c>
      <c r="AG9032">
        <v>0</v>
      </c>
    </row>
    <row r="9033" spans="1:33" x14ac:dyDescent="0.25">
      <c r="A9033" t="s">
        <v>2690</v>
      </c>
      <c r="B9033" t="s">
        <v>1509</v>
      </c>
      <c r="C9033">
        <v>10216</v>
      </c>
      <c r="D9033">
        <v>10216</v>
      </c>
      <c r="E9033">
        <v>10216</v>
      </c>
      <c r="F9033">
        <v>10216</v>
      </c>
      <c r="G9033">
        <v>10216</v>
      </c>
      <c r="H9033">
        <v>10216</v>
      </c>
      <c r="I9033">
        <v>10216</v>
      </c>
      <c r="J9033">
        <v>10216</v>
      </c>
      <c r="K9033">
        <v>10216</v>
      </c>
      <c r="L9033">
        <v>10216</v>
      </c>
      <c r="M9033">
        <v>10215</v>
      </c>
      <c r="N9033">
        <v>10215</v>
      </c>
      <c r="O9033">
        <v>10215</v>
      </c>
      <c r="P9033">
        <v>10215</v>
      </c>
      <c r="Q9033">
        <v>10215</v>
      </c>
      <c r="R9033">
        <v>10215</v>
      </c>
      <c r="S9033">
        <v>10215</v>
      </c>
      <c r="T9033">
        <v>10215</v>
      </c>
      <c r="U9033">
        <v>10215</v>
      </c>
      <c r="V9033">
        <v>10215</v>
      </c>
      <c r="W9033">
        <v>10215</v>
      </c>
      <c r="X9033">
        <v>10215</v>
      </c>
      <c r="Y9033">
        <v>10215</v>
      </c>
      <c r="Z9033">
        <v>10215</v>
      </c>
      <c r="AA9033">
        <v>10215</v>
      </c>
      <c r="AB9033">
        <v>10215</v>
      </c>
      <c r="AC9033">
        <v>10215</v>
      </c>
      <c r="AD9033">
        <v>10215</v>
      </c>
      <c r="AE9033">
        <v>10215</v>
      </c>
      <c r="AF9033">
        <v>10215</v>
      </c>
      <c r="AG9033">
        <v>10215</v>
      </c>
    </row>
    <row r="9034" spans="1:33" x14ac:dyDescent="0.25">
      <c r="A9034" t="s">
        <v>2691</v>
      </c>
      <c r="B9034" t="s">
        <v>1509</v>
      </c>
      <c r="C9034">
        <v>0</v>
      </c>
      <c r="D9034">
        <v>0</v>
      </c>
      <c r="E9034">
        <v>0</v>
      </c>
      <c r="F9034">
        <v>0</v>
      </c>
      <c r="G9034">
        <v>0</v>
      </c>
      <c r="H9034">
        <v>0</v>
      </c>
      <c r="I9034">
        <v>0</v>
      </c>
      <c r="J9034">
        <v>0</v>
      </c>
      <c r="K9034">
        <v>0</v>
      </c>
      <c r="L9034">
        <v>0</v>
      </c>
      <c r="M9034">
        <v>0</v>
      </c>
      <c r="N9034">
        <v>0</v>
      </c>
      <c r="O9034">
        <v>0</v>
      </c>
      <c r="P9034">
        <v>0</v>
      </c>
      <c r="Q9034">
        <v>0</v>
      </c>
      <c r="R9034">
        <v>0</v>
      </c>
      <c r="S9034">
        <v>0</v>
      </c>
      <c r="T9034">
        <v>0</v>
      </c>
      <c r="U9034">
        <v>0</v>
      </c>
      <c r="V9034">
        <v>0</v>
      </c>
      <c r="W9034">
        <v>0</v>
      </c>
      <c r="X9034">
        <v>0</v>
      </c>
      <c r="Y9034">
        <v>0</v>
      </c>
      <c r="Z9034">
        <v>0</v>
      </c>
      <c r="AA9034">
        <v>0</v>
      </c>
      <c r="AB9034">
        <v>0</v>
      </c>
      <c r="AC9034">
        <v>0</v>
      </c>
      <c r="AD9034">
        <v>0</v>
      </c>
      <c r="AE9034">
        <v>0</v>
      </c>
      <c r="AF9034">
        <v>0</v>
      </c>
      <c r="AG9034">
        <v>0</v>
      </c>
    </row>
    <row r="9035" spans="1:33" x14ac:dyDescent="0.25">
      <c r="A9035" t="s">
        <v>2692</v>
      </c>
      <c r="B9035" t="s">
        <v>1509</v>
      </c>
      <c r="C9035">
        <v>0</v>
      </c>
      <c r="D9035">
        <v>0</v>
      </c>
      <c r="E9035">
        <v>0</v>
      </c>
      <c r="F9035">
        <v>0</v>
      </c>
      <c r="G9035">
        <v>0</v>
      </c>
      <c r="H9035">
        <v>0</v>
      </c>
      <c r="I9035">
        <v>0</v>
      </c>
      <c r="J9035">
        <v>0</v>
      </c>
      <c r="K9035">
        <v>0</v>
      </c>
      <c r="L9035">
        <v>0</v>
      </c>
      <c r="M9035">
        <v>0</v>
      </c>
      <c r="N9035">
        <v>0</v>
      </c>
      <c r="O9035">
        <v>0</v>
      </c>
      <c r="P9035">
        <v>0</v>
      </c>
      <c r="Q9035">
        <v>0</v>
      </c>
      <c r="R9035">
        <v>0</v>
      </c>
      <c r="S9035">
        <v>0</v>
      </c>
      <c r="T9035">
        <v>0</v>
      </c>
      <c r="U9035">
        <v>0</v>
      </c>
      <c r="V9035">
        <v>0</v>
      </c>
      <c r="W9035">
        <v>0</v>
      </c>
      <c r="X9035">
        <v>0</v>
      </c>
      <c r="Y9035">
        <v>0</v>
      </c>
      <c r="Z9035">
        <v>0</v>
      </c>
      <c r="AA9035">
        <v>0</v>
      </c>
      <c r="AB9035">
        <v>0</v>
      </c>
      <c r="AC9035">
        <v>0</v>
      </c>
      <c r="AD9035">
        <v>0</v>
      </c>
      <c r="AE9035">
        <v>0</v>
      </c>
      <c r="AF9035">
        <v>0</v>
      </c>
      <c r="AG9035">
        <v>0</v>
      </c>
    </row>
    <row r="9036" spans="1:33" x14ac:dyDescent="0.25">
      <c r="A9036" t="s">
        <v>2693</v>
      </c>
      <c r="B9036" t="s">
        <v>1509</v>
      </c>
      <c r="C9036">
        <v>6136</v>
      </c>
      <c r="D9036">
        <v>6136</v>
      </c>
      <c r="E9036">
        <v>6136</v>
      </c>
      <c r="F9036">
        <v>6136</v>
      </c>
      <c r="G9036">
        <v>6136</v>
      </c>
      <c r="H9036">
        <v>6136</v>
      </c>
      <c r="I9036">
        <v>6136</v>
      </c>
      <c r="J9036">
        <v>6136</v>
      </c>
      <c r="K9036">
        <v>6136</v>
      </c>
      <c r="L9036">
        <v>6136</v>
      </c>
      <c r="M9036">
        <v>6136</v>
      </c>
      <c r="N9036">
        <v>6136</v>
      </c>
      <c r="O9036">
        <v>6136</v>
      </c>
      <c r="P9036">
        <v>6136</v>
      </c>
      <c r="Q9036">
        <v>6136</v>
      </c>
      <c r="R9036">
        <v>6136</v>
      </c>
      <c r="S9036">
        <v>6136</v>
      </c>
      <c r="T9036">
        <v>6136</v>
      </c>
      <c r="U9036">
        <v>6136</v>
      </c>
      <c r="V9036">
        <v>6136</v>
      </c>
      <c r="W9036">
        <v>6136</v>
      </c>
      <c r="X9036">
        <v>6136</v>
      </c>
      <c r="Y9036">
        <v>6136</v>
      </c>
      <c r="Z9036">
        <v>6136</v>
      </c>
      <c r="AA9036">
        <v>6136</v>
      </c>
      <c r="AB9036">
        <v>6136</v>
      </c>
      <c r="AC9036">
        <v>6136</v>
      </c>
      <c r="AD9036">
        <v>6136</v>
      </c>
      <c r="AE9036">
        <v>6136</v>
      </c>
      <c r="AF9036">
        <v>6136</v>
      </c>
      <c r="AG9036">
        <v>6136</v>
      </c>
    </row>
    <row r="9037" spans="1:33" x14ac:dyDescent="0.25">
      <c r="A9037" t="s">
        <v>2694</v>
      </c>
      <c r="B9037" t="s">
        <v>1509</v>
      </c>
      <c r="C9037">
        <v>0</v>
      </c>
      <c r="D9037">
        <v>0</v>
      </c>
      <c r="E9037">
        <v>0</v>
      </c>
      <c r="F9037">
        <v>0</v>
      </c>
      <c r="G9037">
        <v>0</v>
      </c>
      <c r="H9037">
        <v>0</v>
      </c>
      <c r="I9037">
        <v>0</v>
      </c>
      <c r="J9037">
        <v>0</v>
      </c>
      <c r="K9037">
        <v>0</v>
      </c>
      <c r="L9037">
        <v>0</v>
      </c>
      <c r="M9037">
        <v>0</v>
      </c>
      <c r="N9037">
        <v>0</v>
      </c>
      <c r="O9037">
        <v>0</v>
      </c>
      <c r="P9037">
        <v>0</v>
      </c>
      <c r="Q9037">
        <v>0</v>
      </c>
      <c r="R9037">
        <v>0</v>
      </c>
      <c r="S9037">
        <v>0</v>
      </c>
      <c r="T9037">
        <v>0</v>
      </c>
      <c r="U9037">
        <v>0</v>
      </c>
      <c r="V9037">
        <v>0</v>
      </c>
      <c r="W9037">
        <v>0</v>
      </c>
      <c r="X9037">
        <v>0</v>
      </c>
      <c r="Y9037">
        <v>0</v>
      </c>
      <c r="Z9037">
        <v>0</v>
      </c>
      <c r="AA9037">
        <v>0</v>
      </c>
      <c r="AB9037">
        <v>0</v>
      </c>
      <c r="AC9037">
        <v>0</v>
      </c>
      <c r="AD9037">
        <v>0</v>
      </c>
      <c r="AE9037">
        <v>0</v>
      </c>
      <c r="AF9037">
        <v>0</v>
      </c>
      <c r="AG9037">
        <v>0</v>
      </c>
    </row>
    <row r="9038" spans="1:33" x14ac:dyDescent="0.25">
      <c r="A9038" t="s">
        <v>2695</v>
      </c>
      <c r="B9038" t="s">
        <v>1509</v>
      </c>
      <c r="C9038">
        <v>195</v>
      </c>
      <c r="D9038">
        <v>390</v>
      </c>
      <c r="E9038">
        <v>605</v>
      </c>
      <c r="F9038">
        <v>760</v>
      </c>
      <c r="G9038">
        <v>1040</v>
      </c>
      <c r="H9038">
        <v>1440</v>
      </c>
      <c r="I9038">
        <v>1595</v>
      </c>
      <c r="J9038">
        <v>1785</v>
      </c>
      <c r="K9038">
        <v>1825</v>
      </c>
      <c r="L9038">
        <v>2080</v>
      </c>
      <c r="M9038">
        <v>2390</v>
      </c>
      <c r="N9038">
        <v>2840</v>
      </c>
      <c r="O9038">
        <v>3000</v>
      </c>
      <c r="P9038">
        <v>3215</v>
      </c>
      <c r="Q9038">
        <v>3490</v>
      </c>
      <c r="R9038">
        <v>3865</v>
      </c>
      <c r="S9038">
        <v>4475</v>
      </c>
      <c r="T9038">
        <v>4800</v>
      </c>
      <c r="U9038">
        <v>5200</v>
      </c>
      <c r="V9038">
        <v>5545</v>
      </c>
      <c r="W9038">
        <v>5940</v>
      </c>
      <c r="X9038">
        <v>6340</v>
      </c>
      <c r="Y9038">
        <v>6880</v>
      </c>
      <c r="Z9038">
        <v>7430</v>
      </c>
      <c r="AA9038">
        <v>8030</v>
      </c>
      <c r="AB9038">
        <v>8540</v>
      </c>
      <c r="AC9038">
        <v>9235</v>
      </c>
      <c r="AD9038">
        <v>9540</v>
      </c>
      <c r="AE9038">
        <v>9885</v>
      </c>
      <c r="AF9038">
        <v>10115</v>
      </c>
      <c r="AG9038">
        <v>10335</v>
      </c>
    </row>
    <row r="9039" spans="1:33" x14ac:dyDescent="0.25">
      <c r="A9039" t="s">
        <v>2696</v>
      </c>
      <c r="B9039" t="s">
        <v>1509</v>
      </c>
      <c r="C9039">
        <v>11259</v>
      </c>
      <c r="D9039">
        <v>11259</v>
      </c>
      <c r="E9039">
        <v>11259</v>
      </c>
      <c r="F9039">
        <v>11259</v>
      </c>
      <c r="G9039">
        <v>11259</v>
      </c>
      <c r="H9039">
        <v>11259</v>
      </c>
      <c r="I9039">
        <v>11259</v>
      </c>
      <c r="J9039">
        <v>11259</v>
      </c>
      <c r="K9039">
        <v>11259</v>
      </c>
      <c r="L9039">
        <v>11259</v>
      </c>
      <c r="M9039">
        <v>11259</v>
      </c>
      <c r="N9039">
        <v>11259</v>
      </c>
      <c r="O9039">
        <v>11259</v>
      </c>
      <c r="P9039">
        <v>11259</v>
      </c>
      <c r="Q9039">
        <v>11259</v>
      </c>
      <c r="R9039">
        <v>11259</v>
      </c>
      <c r="S9039">
        <v>11259</v>
      </c>
      <c r="T9039">
        <v>11259</v>
      </c>
      <c r="U9039">
        <v>11259</v>
      </c>
      <c r="V9039">
        <v>11259</v>
      </c>
      <c r="W9039">
        <v>11259</v>
      </c>
      <c r="X9039">
        <v>11259</v>
      </c>
      <c r="Y9039">
        <v>11259</v>
      </c>
      <c r="Z9039">
        <v>11259</v>
      </c>
      <c r="AA9039">
        <v>11259</v>
      </c>
      <c r="AB9039">
        <v>11259</v>
      </c>
      <c r="AC9039">
        <v>11259</v>
      </c>
      <c r="AD9039">
        <v>11259</v>
      </c>
      <c r="AE9039">
        <v>11259</v>
      </c>
      <c r="AF9039">
        <v>11259</v>
      </c>
      <c r="AG9039">
        <v>11259</v>
      </c>
    </row>
    <row r="9040" spans="1:33" x14ac:dyDescent="0.25">
      <c r="A9040" t="s">
        <v>2697</v>
      </c>
      <c r="B9040" t="s">
        <v>1509</v>
      </c>
      <c r="C9040">
        <v>0</v>
      </c>
      <c r="D9040">
        <v>0</v>
      </c>
      <c r="E9040">
        <v>0</v>
      </c>
      <c r="F9040">
        <v>0</v>
      </c>
      <c r="G9040">
        <v>0</v>
      </c>
      <c r="H9040">
        <v>0</v>
      </c>
      <c r="I9040">
        <v>0</v>
      </c>
      <c r="J9040">
        <v>0</v>
      </c>
      <c r="K9040">
        <v>0</v>
      </c>
      <c r="L9040">
        <v>0</v>
      </c>
      <c r="M9040">
        <v>0</v>
      </c>
      <c r="N9040">
        <v>0</v>
      </c>
      <c r="O9040">
        <v>0</v>
      </c>
      <c r="P9040">
        <v>0</v>
      </c>
      <c r="Q9040">
        <v>0</v>
      </c>
      <c r="R9040">
        <v>0</v>
      </c>
      <c r="S9040">
        <v>0</v>
      </c>
      <c r="T9040">
        <v>0</v>
      </c>
      <c r="U9040">
        <v>0</v>
      </c>
      <c r="V9040">
        <v>0</v>
      </c>
      <c r="W9040">
        <v>0</v>
      </c>
      <c r="X9040">
        <v>0</v>
      </c>
      <c r="Y9040">
        <v>0</v>
      </c>
      <c r="Z9040">
        <v>0</v>
      </c>
      <c r="AA9040">
        <v>0</v>
      </c>
      <c r="AB9040">
        <v>0</v>
      </c>
      <c r="AC9040">
        <v>0</v>
      </c>
      <c r="AD9040">
        <v>0</v>
      </c>
      <c r="AE9040">
        <v>0</v>
      </c>
      <c r="AF9040">
        <v>0</v>
      </c>
      <c r="AG9040">
        <v>0</v>
      </c>
    </row>
    <row r="9041" spans="1:33" x14ac:dyDescent="0.25">
      <c r="A9041" t="s">
        <v>2698</v>
      </c>
      <c r="B9041" t="s">
        <v>1509</v>
      </c>
      <c r="C9041">
        <v>1594</v>
      </c>
      <c r="D9041">
        <v>3240</v>
      </c>
      <c r="E9041">
        <v>5006</v>
      </c>
      <c r="F9041">
        <v>6334</v>
      </c>
      <c r="G9041">
        <v>8812</v>
      </c>
      <c r="H9041">
        <v>12972</v>
      </c>
      <c r="I9041">
        <v>14376</v>
      </c>
      <c r="J9041">
        <v>16174</v>
      </c>
      <c r="K9041">
        <v>16582</v>
      </c>
      <c r="L9041">
        <v>19280</v>
      </c>
      <c r="M9041">
        <v>22750</v>
      </c>
      <c r="N9041">
        <v>27734</v>
      </c>
      <c r="O9041">
        <v>29492</v>
      </c>
      <c r="P9041">
        <v>31850</v>
      </c>
      <c r="Q9041">
        <v>34840</v>
      </c>
      <c r="R9041">
        <v>38842</v>
      </c>
      <c r="S9041">
        <v>45268</v>
      </c>
      <c r="T9041">
        <v>48620</v>
      </c>
      <c r="U9041">
        <v>52694</v>
      </c>
      <c r="V9041">
        <v>56212</v>
      </c>
      <c r="W9041">
        <v>60216</v>
      </c>
      <c r="X9041">
        <v>64212</v>
      </c>
      <c r="Y9041">
        <v>69554</v>
      </c>
      <c r="Z9041">
        <v>74894</v>
      </c>
      <c r="AA9041">
        <v>80642</v>
      </c>
      <c r="AB9041">
        <v>85452</v>
      </c>
      <c r="AC9041">
        <v>91886</v>
      </c>
      <c r="AD9041">
        <v>94632</v>
      </c>
      <c r="AE9041">
        <v>97750</v>
      </c>
      <c r="AF9041">
        <v>99812</v>
      </c>
      <c r="AG9041">
        <v>101788</v>
      </c>
    </row>
    <row r="9042" spans="1:33" x14ac:dyDescent="0.25">
      <c r="A9042" t="s">
        <v>2699</v>
      </c>
      <c r="B9042" t="s">
        <v>1509</v>
      </c>
      <c r="C9042">
        <v>1284</v>
      </c>
      <c r="D9042">
        <v>0</v>
      </c>
      <c r="E9042">
        <v>0</v>
      </c>
      <c r="F9042">
        <v>0</v>
      </c>
      <c r="G9042">
        <v>0</v>
      </c>
      <c r="H9042">
        <v>0</v>
      </c>
      <c r="I9042">
        <v>0</v>
      </c>
      <c r="J9042">
        <v>0</v>
      </c>
      <c r="K9042">
        <v>0</v>
      </c>
      <c r="L9042">
        <v>0</v>
      </c>
      <c r="M9042">
        <v>0</v>
      </c>
      <c r="N9042">
        <v>0</v>
      </c>
      <c r="O9042">
        <v>0</v>
      </c>
      <c r="P9042">
        <v>0</v>
      </c>
      <c r="Q9042">
        <v>0</v>
      </c>
      <c r="R9042">
        <v>0</v>
      </c>
      <c r="S9042">
        <v>0</v>
      </c>
      <c r="T9042">
        <v>0</v>
      </c>
      <c r="U9042">
        <v>0</v>
      </c>
      <c r="V9042">
        <v>0</v>
      </c>
      <c r="W9042">
        <v>0</v>
      </c>
      <c r="X9042">
        <v>0</v>
      </c>
      <c r="Y9042">
        <v>0</v>
      </c>
      <c r="Z9042">
        <v>0</v>
      </c>
      <c r="AA9042">
        <v>0</v>
      </c>
      <c r="AB9042">
        <v>0</v>
      </c>
      <c r="AC9042">
        <v>0</v>
      </c>
      <c r="AD9042">
        <v>0</v>
      </c>
      <c r="AE9042">
        <v>0</v>
      </c>
      <c r="AF9042">
        <v>0</v>
      </c>
      <c r="AG9042">
        <v>0</v>
      </c>
    </row>
    <row r="9043" spans="1:33" x14ac:dyDescent="0.25">
      <c r="A9043" t="s">
        <v>2700</v>
      </c>
      <c r="B9043" t="s">
        <v>1509</v>
      </c>
      <c r="C9043">
        <v>0</v>
      </c>
      <c r="D9043">
        <v>0</v>
      </c>
      <c r="E9043">
        <v>0</v>
      </c>
      <c r="F9043">
        <v>0</v>
      </c>
      <c r="G9043">
        <v>0</v>
      </c>
      <c r="H9043">
        <v>0</v>
      </c>
      <c r="I9043">
        <v>0</v>
      </c>
      <c r="J9043">
        <v>0</v>
      </c>
      <c r="K9043">
        <v>0</v>
      </c>
      <c r="L9043">
        <v>0</v>
      </c>
      <c r="M9043">
        <v>0</v>
      </c>
      <c r="N9043">
        <v>0</v>
      </c>
      <c r="O9043">
        <v>0</v>
      </c>
      <c r="P9043">
        <v>0</v>
      </c>
      <c r="Q9043">
        <v>0</v>
      </c>
      <c r="R9043">
        <v>0</v>
      </c>
      <c r="S9043">
        <v>0</v>
      </c>
      <c r="T9043">
        <v>0</v>
      </c>
      <c r="U9043">
        <v>0</v>
      </c>
      <c r="V9043">
        <v>0</v>
      </c>
      <c r="W9043">
        <v>0</v>
      </c>
      <c r="X9043">
        <v>0</v>
      </c>
      <c r="Y9043">
        <v>0</v>
      </c>
      <c r="Z9043">
        <v>0</v>
      </c>
      <c r="AA9043">
        <v>0</v>
      </c>
      <c r="AB9043">
        <v>0</v>
      </c>
      <c r="AC9043">
        <v>0</v>
      </c>
      <c r="AD9043">
        <v>0</v>
      </c>
      <c r="AE9043">
        <v>0</v>
      </c>
      <c r="AF9043">
        <v>0</v>
      </c>
      <c r="AG9043">
        <v>0</v>
      </c>
    </row>
    <row r="9044" spans="1:33" x14ac:dyDescent="0.25">
      <c r="A9044" t="s">
        <v>2701</v>
      </c>
      <c r="B9044" t="s">
        <v>1509</v>
      </c>
      <c r="C9044">
        <v>39</v>
      </c>
      <c r="D9044">
        <v>64</v>
      </c>
      <c r="E9044">
        <v>108</v>
      </c>
      <c r="F9044">
        <v>139</v>
      </c>
      <c r="G9044">
        <v>195</v>
      </c>
      <c r="H9044">
        <v>285</v>
      </c>
      <c r="I9044">
        <v>313</v>
      </c>
      <c r="J9044">
        <v>348</v>
      </c>
      <c r="K9044">
        <v>355</v>
      </c>
      <c r="L9044">
        <v>403</v>
      </c>
      <c r="M9044">
        <v>460</v>
      </c>
      <c r="N9044">
        <v>546</v>
      </c>
      <c r="O9044">
        <v>577</v>
      </c>
      <c r="P9044">
        <v>620</v>
      </c>
      <c r="Q9044">
        <v>675</v>
      </c>
      <c r="R9044">
        <v>750</v>
      </c>
      <c r="S9044">
        <v>873</v>
      </c>
      <c r="T9044">
        <v>938</v>
      </c>
      <c r="U9044">
        <v>1018</v>
      </c>
      <c r="V9044">
        <v>1087</v>
      </c>
      <c r="W9044">
        <v>1165</v>
      </c>
      <c r="X9044">
        <v>1243</v>
      </c>
      <c r="Y9044">
        <v>1347</v>
      </c>
      <c r="Z9044">
        <v>1451</v>
      </c>
      <c r="AA9044">
        <v>1563</v>
      </c>
      <c r="AB9044">
        <v>1657</v>
      </c>
      <c r="AC9044">
        <v>1782</v>
      </c>
      <c r="AD9044">
        <v>1836</v>
      </c>
      <c r="AE9044">
        <v>1896</v>
      </c>
      <c r="AF9044">
        <v>1935</v>
      </c>
      <c r="AG9044">
        <v>1980</v>
      </c>
    </row>
    <row r="9045" spans="1:33" x14ac:dyDescent="0.25">
      <c r="A9045" t="s">
        <v>2702</v>
      </c>
      <c r="B9045" t="s">
        <v>1509</v>
      </c>
      <c r="C9045">
        <v>687</v>
      </c>
      <c r="D9045">
        <v>687</v>
      </c>
      <c r="E9045">
        <v>687</v>
      </c>
      <c r="F9045">
        <v>687</v>
      </c>
      <c r="G9045">
        <v>687</v>
      </c>
      <c r="H9045">
        <v>687</v>
      </c>
      <c r="I9045">
        <v>687</v>
      </c>
      <c r="J9045">
        <v>687</v>
      </c>
      <c r="K9045">
        <v>687</v>
      </c>
      <c r="L9045">
        <v>687</v>
      </c>
      <c r="M9045">
        <v>685</v>
      </c>
      <c r="N9045">
        <v>685</v>
      </c>
      <c r="O9045">
        <v>685</v>
      </c>
      <c r="P9045">
        <v>685</v>
      </c>
      <c r="Q9045">
        <v>685</v>
      </c>
      <c r="R9045">
        <v>685</v>
      </c>
      <c r="S9045">
        <v>685</v>
      </c>
      <c r="T9045">
        <v>685</v>
      </c>
      <c r="U9045">
        <v>685</v>
      </c>
      <c r="V9045">
        <v>685</v>
      </c>
      <c r="W9045">
        <v>685</v>
      </c>
      <c r="X9045">
        <v>685</v>
      </c>
      <c r="Y9045">
        <v>685</v>
      </c>
      <c r="Z9045">
        <v>685</v>
      </c>
      <c r="AA9045">
        <v>685</v>
      </c>
      <c r="AB9045">
        <v>685</v>
      </c>
      <c r="AC9045">
        <v>685</v>
      </c>
      <c r="AD9045">
        <v>685</v>
      </c>
      <c r="AE9045">
        <v>685</v>
      </c>
      <c r="AF9045">
        <v>685</v>
      </c>
      <c r="AG9045">
        <v>685</v>
      </c>
    </row>
    <row r="9046" spans="1:33" x14ac:dyDescent="0.25">
      <c r="A9046" t="s">
        <v>2703</v>
      </c>
      <c r="B9046" t="s">
        <v>1509</v>
      </c>
      <c r="C9046">
        <v>0</v>
      </c>
      <c r="D9046">
        <v>0</v>
      </c>
      <c r="E9046">
        <v>0</v>
      </c>
      <c r="F9046">
        <v>0</v>
      </c>
      <c r="G9046">
        <v>0</v>
      </c>
      <c r="H9046">
        <v>0</v>
      </c>
      <c r="I9046">
        <v>0</v>
      </c>
      <c r="J9046">
        <v>0</v>
      </c>
      <c r="K9046">
        <v>0</v>
      </c>
      <c r="L9046">
        <v>0</v>
      </c>
      <c r="M9046">
        <v>0</v>
      </c>
      <c r="N9046">
        <v>0</v>
      </c>
      <c r="O9046">
        <v>0</v>
      </c>
      <c r="P9046">
        <v>0</v>
      </c>
      <c r="Q9046">
        <v>0</v>
      </c>
      <c r="R9046">
        <v>0</v>
      </c>
      <c r="S9046">
        <v>0</v>
      </c>
      <c r="T9046">
        <v>0</v>
      </c>
      <c r="U9046">
        <v>0</v>
      </c>
      <c r="V9046">
        <v>0</v>
      </c>
      <c r="W9046">
        <v>0</v>
      </c>
      <c r="X9046">
        <v>0</v>
      </c>
      <c r="Y9046">
        <v>0</v>
      </c>
      <c r="Z9046">
        <v>0</v>
      </c>
      <c r="AA9046">
        <v>0</v>
      </c>
      <c r="AB9046">
        <v>0</v>
      </c>
      <c r="AC9046">
        <v>0</v>
      </c>
      <c r="AD9046">
        <v>0</v>
      </c>
      <c r="AE9046">
        <v>0</v>
      </c>
      <c r="AF9046">
        <v>0</v>
      </c>
      <c r="AG9046">
        <v>0</v>
      </c>
    </row>
    <row r="9047" spans="1:33" x14ac:dyDescent="0.25">
      <c r="A9047" t="s">
        <v>2704</v>
      </c>
      <c r="B9047" t="s">
        <v>1509</v>
      </c>
      <c r="C9047">
        <v>29</v>
      </c>
      <c r="D9047">
        <v>55</v>
      </c>
      <c r="E9047">
        <v>82</v>
      </c>
      <c r="F9047">
        <v>100</v>
      </c>
      <c r="G9047">
        <v>129</v>
      </c>
      <c r="H9047">
        <v>176</v>
      </c>
      <c r="I9047">
        <v>193</v>
      </c>
      <c r="J9047">
        <v>212</v>
      </c>
      <c r="K9047">
        <v>216</v>
      </c>
      <c r="L9047">
        <v>239</v>
      </c>
      <c r="M9047">
        <v>265</v>
      </c>
      <c r="N9047">
        <v>303</v>
      </c>
      <c r="O9047">
        <v>316</v>
      </c>
      <c r="P9047">
        <v>333</v>
      </c>
      <c r="Q9047">
        <v>354</v>
      </c>
      <c r="R9047">
        <v>382</v>
      </c>
      <c r="S9047">
        <v>427</v>
      </c>
      <c r="T9047">
        <v>450</v>
      </c>
      <c r="U9047">
        <v>478</v>
      </c>
      <c r="V9047">
        <v>502</v>
      </c>
      <c r="W9047">
        <v>529</v>
      </c>
      <c r="X9047">
        <v>555</v>
      </c>
      <c r="Y9047">
        <v>590</v>
      </c>
      <c r="Z9047">
        <v>624</v>
      </c>
      <c r="AA9047">
        <v>661</v>
      </c>
      <c r="AB9047">
        <v>692</v>
      </c>
      <c r="AC9047">
        <v>733</v>
      </c>
      <c r="AD9047">
        <v>750</v>
      </c>
      <c r="AE9047">
        <v>769</v>
      </c>
      <c r="AF9047">
        <v>781</v>
      </c>
      <c r="AG9047">
        <v>793</v>
      </c>
    </row>
    <row r="9048" spans="1:33" x14ac:dyDescent="0.25">
      <c r="A9048" t="s">
        <v>2705</v>
      </c>
      <c r="B9048" t="s">
        <v>1509</v>
      </c>
      <c r="C9048">
        <v>1836</v>
      </c>
      <c r="D9048">
        <v>1586</v>
      </c>
      <c r="E9048">
        <v>1586</v>
      </c>
      <c r="F9048">
        <v>1586</v>
      </c>
      <c r="G9048">
        <v>1586</v>
      </c>
      <c r="H9048">
        <v>1586</v>
      </c>
      <c r="I9048">
        <v>1586</v>
      </c>
      <c r="J9048">
        <v>1586</v>
      </c>
      <c r="K9048">
        <v>1586</v>
      </c>
      <c r="L9048">
        <v>1586</v>
      </c>
      <c r="M9048">
        <v>1586</v>
      </c>
      <c r="N9048">
        <v>1586</v>
      </c>
      <c r="O9048">
        <v>1586</v>
      </c>
      <c r="P9048">
        <v>1586</v>
      </c>
      <c r="Q9048">
        <v>1586</v>
      </c>
      <c r="R9048">
        <v>1586</v>
      </c>
      <c r="S9048">
        <v>1586</v>
      </c>
      <c r="T9048">
        <v>1586</v>
      </c>
      <c r="U9048">
        <v>1586</v>
      </c>
      <c r="V9048">
        <v>1586</v>
      </c>
      <c r="W9048">
        <v>1586</v>
      </c>
      <c r="X9048">
        <v>1586</v>
      </c>
      <c r="Y9048">
        <v>1586</v>
      </c>
      <c r="Z9048">
        <v>1586</v>
      </c>
      <c r="AA9048">
        <v>1586</v>
      </c>
      <c r="AB9048">
        <v>1586</v>
      </c>
      <c r="AC9048">
        <v>1586</v>
      </c>
      <c r="AD9048">
        <v>1586</v>
      </c>
      <c r="AE9048">
        <v>1586</v>
      </c>
      <c r="AF9048">
        <v>1586</v>
      </c>
      <c r="AG9048">
        <v>1586</v>
      </c>
    </row>
    <row r="9049" spans="1:33" x14ac:dyDescent="0.25">
      <c r="A9049" t="s">
        <v>2706</v>
      </c>
      <c r="B9049" t="s">
        <v>1509</v>
      </c>
      <c r="C9049">
        <v>0</v>
      </c>
      <c r="D9049">
        <v>0</v>
      </c>
      <c r="E9049">
        <v>0</v>
      </c>
      <c r="F9049">
        <v>0</v>
      </c>
      <c r="G9049">
        <v>0</v>
      </c>
      <c r="H9049">
        <v>0</v>
      </c>
      <c r="I9049">
        <v>0</v>
      </c>
      <c r="J9049">
        <v>0</v>
      </c>
      <c r="K9049">
        <v>0</v>
      </c>
      <c r="L9049">
        <v>0</v>
      </c>
      <c r="M9049">
        <v>0</v>
      </c>
      <c r="N9049">
        <v>0</v>
      </c>
      <c r="O9049">
        <v>0</v>
      </c>
      <c r="P9049">
        <v>0</v>
      </c>
      <c r="Q9049">
        <v>0</v>
      </c>
      <c r="R9049">
        <v>0</v>
      </c>
      <c r="S9049">
        <v>0</v>
      </c>
      <c r="T9049">
        <v>0</v>
      </c>
      <c r="U9049">
        <v>0</v>
      </c>
      <c r="V9049">
        <v>0</v>
      </c>
      <c r="W9049">
        <v>0</v>
      </c>
      <c r="X9049">
        <v>0</v>
      </c>
      <c r="Y9049">
        <v>0</v>
      </c>
      <c r="Z9049">
        <v>0</v>
      </c>
      <c r="AA9049">
        <v>0</v>
      </c>
      <c r="AB9049">
        <v>0</v>
      </c>
      <c r="AC9049">
        <v>0</v>
      </c>
      <c r="AD9049">
        <v>0</v>
      </c>
      <c r="AE9049">
        <v>0</v>
      </c>
      <c r="AF9049">
        <v>0</v>
      </c>
      <c r="AG9049">
        <v>0</v>
      </c>
    </row>
    <row r="9050" spans="1:33" x14ac:dyDescent="0.25">
      <c r="A9050" t="s">
        <v>2707</v>
      </c>
      <c r="B9050" t="s">
        <v>1509</v>
      </c>
      <c r="C9050">
        <v>20</v>
      </c>
      <c r="D9050">
        <v>40</v>
      </c>
      <c r="E9050">
        <v>70</v>
      </c>
      <c r="F9050">
        <v>180</v>
      </c>
      <c r="G9050">
        <v>200</v>
      </c>
      <c r="H9050">
        <v>240</v>
      </c>
      <c r="I9050">
        <v>320</v>
      </c>
      <c r="J9050">
        <v>340</v>
      </c>
      <c r="K9050">
        <v>1320</v>
      </c>
      <c r="L9050">
        <v>1340</v>
      </c>
      <c r="M9050">
        <v>1370</v>
      </c>
      <c r="N9050">
        <v>1410</v>
      </c>
      <c r="O9050">
        <v>1420</v>
      </c>
      <c r="P9050">
        <v>1440</v>
      </c>
      <c r="Q9050">
        <v>1460</v>
      </c>
      <c r="R9050">
        <v>1490</v>
      </c>
      <c r="S9050">
        <v>1540</v>
      </c>
      <c r="T9050">
        <v>1560</v>
      </c>
      <c r="U9050">
        <v>1590</v>
      </c>
      <c r="V9050">
        <v>1620</v>
      </c>
      <c r="W9050">
        <v>1650</v>
      </c>
      <c r="X9050">
        <v>1680</v>
      </c>
      <c r="Y9050">
        <v>1720</v>
      </c>
      <c r="Z9050">
        <v>1760</v>
      </c>
      <c r="AA9050">
        <v>1800</v>
      </c>
      <c r="AB9050">
        <v>2200</v>
      </c>
      <c r="AC9050">
        <v>2250</v>
      </c>
      <c r="AD9050">
        <v>2270</v>
      </c>
      <c r="AE9050">
        <v>2290</v>
      </c>
      <c r="AF9050">
        <v>2300</v>
      </c>
      <c r="AG9050">
        <v>2310</v>
      </c>
    </row>
    <row r="9051" spans="1:33" x14ac:dyDescent="0.25">
      <c r="A9051" t="s">
        <v>2708</v>
      </c>
      <c r="B9051" t="s">
        <v>1509</v>
      </c>
      <c r="C9051">
        <v>0</v>
      </c>
      <c r="D9051">
        <v>0</v>
      </c>
      <c r="E9051">
        <v>0</v>
      </c>
      <c r="F9051">
        <v>0</v>
      </c>
      <c r="G9051">
        <v>0</v>
      </c>
      <c r="H9051">
        <v>0</v>
      </c>
      <c r="I9051">
        <v>0</v>
      </c>
      <c r="J9051">
        <v>0</v>
      </c>
      <c r="K9051">
        <v>0</v>
      </c>
      <c r="L9051">
        <v>0</v>
      </c>
      <c r="M9051">
        <v>0</v>
      </c>
      <c r="N9051">
        <v>0</v>
      </c>
      <c r="O9051">
        <v>0</v>
      </c>
      <c r="P9051">
        <v>0</v>
      </c>
      <c r="Q9051">
        <v>0</v>
      </c>
      <c r="R9051">
        <v>0</v>
      </c>
      <c r="S9051">
        <v>0</v>
      </c>
      <c r="T9051">
        <v>0</v>
      </c>
      <c r="U9051">
        <v>0</v>
      </c>
      <c r="V9051">
        <v>0</v>
      </c>
      <c r="W9051">
        <v>0</v>
      </c>
      <c r="X9051">
        <v>0</v>
      </c>
      <c r="Y9051">
        <v>0</v>
      </c>
      <c r="Z9051">
        <v>0</v>
      </c>
      <c r="AA9051">
        <v>0</v>
      </c>
      <c r="AB9051">
        <v>0</v>
      </c>
      <c r="AC9051">
        <v>0</v>
      </c>
      <c r="AD9051">
        <v>0</v>
      </c>
      <c r="AE9051">
        <v>0</v>
      </c>
      <c r="AF9051">
        <v>0</v>
      </c>
      <c r="AG9051">
        <v>0</v>
      </c>
    </row>
    <row r="9052" spans="1:33" x14ac:dyDescent="0.25">
      <c r="A9052" t="s">
        <v>2709</v>
      </c>
      <c r="B9052" t="s">
        <v>1509</v>
      </c>
      <c r="C9052">
        <v>0</v>
      </c>
      <c r="D9052">
        <v>0</v>
      </c>
      <c r="E9052">
        <v>0</v>
      </c>
      <c r="F9052">
        <v>0</v>
      </c>
      <c r="G9052">
        <v>0</v>
      </c>
      <c r="H9052">
        <v>0</v>
      </c>
      <c r="I9052">
        <v>0</v>
      </c>
      <c r="J9052">
        <v>0</v>
      </c>
      <c r="K9052">
        <v>0</v>
      </c>
      <c r="L9052">
        <v>0</v>
      </c>
      <c r="M9052">
        <v>0</v>
      </c>
      <c r="N9052">
        <v>0</v>
      </c>
      <c r="O9052">
        <v>0</v>
      </c>
      <c r="P9052">
        <v>0</v>
      </c>
      <c r="Q9052">
        <v>0</v>
      </c>
      <c r="R9052">
        <v>0</v>
      </c>
      <c r="S9052">
        <v>0</v>
      </c>
      <c r="T9052">
        <v>0</v>
      </c>
      <c r="U9052">
        <v>0</v>
      </c>
      <c r="V9052">
        <v>0</v>
      </c>
      <c r="W9052">
        <v>0</v>
      </c>
      <c r="X9052">
        <v>0</v>
      </c>
      <c r="Y9052">
        <v>0</v>
      </c>
      <c r="Z9052">
        <v>0</v>
      </c>
      <c r="AA9052">
        <v>0</v>
      </c>
      <c r="AB9052">
        <v>0</v>
      </c>
      <c r="AC9052">
        <v>0</v>
      </c>
      <c r="AD9052">
        <v>0</v>
      </c>
      <c r="AE9052">
        <v>0</v>
      </c>
      <c r="AF9052">
        <v>0</v>
      </c>
      <c r="AG9052">
        <v>0</v>
      </c>
    </row>
    <row r="9053" spans="1:33" x14ac:dyDescent="0.25">
      <c r="A9053" t="s">
        <v>2710</v>
      </c>
      <c r="B9053" t="s">
        <v>1509</v>
      </c>
      <c r="C9053">
        <v>0</v>
      </c>
      <c r="D9053">
        <v>0</v>
      </c>
      <c r="E9053">
        <v>0</v>
      </c>
      <c r="F9053">
        <v>0</v>
      </c>
      <c r="G9053">
        <v>0</v>
      </c>
      <c r="H9053">
        <v>1</v>
      </c>
      <c r="I9053">
        <v>1</v>
      </c>
      <c r="J9053">
        <v>1</v>
      </c>
      <c r="K9053">
        <v>1</v>
      </c>
      <c r="L9053">
        <v>1</v>
      </c>
      <c r="M9053">
        <v>1</v>
      </c>
      <c r="N9053">
        <v>1</v>
      </c>
      <c r="O9053">
        <v>1</v>
      </c>
      <c r="P9053">
        <v>1</v>
      </c>
      <c r="Q9053">
        <v>1</v>
      </c>
      <c r="R9053">
        <v>1</v>
      </c>
      <c r="S9053">
        <v>1</v>
      </c>
      <c r="T9053">
        <v>1</v>
      </c>
      <c r="U9053">
        <v>1</v>
      </c>
      <c r="V9053">
        <v>1</v>
      </c>
      <c r="W9053">
        <v>1</v>
      </c>
      <c r="X9053">
        <v>1</v>
      </c>
      <c r="Y9053">
        <v>1</v>
      </c>
      <c r="Z9053">
        <v>1</v>
      </c>
      <c r="AA9053">
        <v>1</v>
      </c>
      <c r="AB9053">
        <v>1</v>
      </c>
      <c r="AC9053">
        <v>1</v>
      </c>
      <c r="AD9053">
        <v>1</v>
      </c>
      <c r="AE9053">
        <v>1</v>
      </c>
      <c r="AF9053">
        <v>1</v>
      </c>
      <c r="AG9053">
        <v>1</v>
      </c>
    </row>
    <row r="9054" spans="1:33" x14ac:dyDescent="0.25">
      <c r="A9054" t="s">
        <v>2711</v>
      </c>
      <c r="B9054" t="s">
        <v>1509</v>
      </c>
      <c r="C9054">
        <v>8459</v>
      </c>
      <c r="D9054">
        <v>8459</v>
      </c>
      <c r="E9054">
        <v>8459</v>
      </c>
      <c r="F9054">
        <v>8459</v>
      </c>
      <c r="G9054">
        <v>8459</v>
      </c>
      <c r="H9054">
        <v>8209</v>
      </c>
      <c r="I9054">
        <v>8159</v>
      </c>
      <c r="J9054">
        <v>8159</v>
      </c>
      <c r="K9054">
        <v>8159</v>
      </c>
      <c r="L9054">
        <v>8159</v>
      </c>
      <c r="M9054">
        <v>8159</v>
      </c>
      <c r="N9054">
        <v>8159</v>
      </c>
      <c r="O9054">
        <v>8159</v>
      </c>
      <c r="P9054">
        <v>8159</v>
      </c>
      <c r="Q9054">
        <v>8159</v>
      </c>
      <c r="R9054">
        <v>8159</v>
      </c>
      <c r="S9054">
        <v>8159</v>
      </c>
      <c r="T9054">
        <v>8159</v>
      </c>
      <c r="U9054">
        <v>8159</v>
      </c>
      <c r="V9054">
        <v>8159</v>
      </c>
      <c r="W9054">
        <v>8159</v>
      </c>
      <c r="X9054">
        <v>8159</v>
      </c>
      <c r="Y9054">
        <v>8159</v>
      </c>
      <c r="Z9054">
        <v>8159</v>
      </c>
      <c r="AA9054">
        <v>8159</v>
      </c>
      <c r="AB9054">
        <v>8159</v>
      </c>
      <c r="AC9054">
        <v>8159</v>
      </c>
      <c r="AD9054">
        <v>8159</v>
      </c>
      <c r="AE9054">
        <v>8159</v>
      </c>
      <c r="AF9054">
        <v>8159</v>
      </c>
      <c r="AG9054">
        <v>8159</v>
      </c>
    </row>
    <row r="9055" spans="1:33" x14ac:dyDescent="0.25">
      <c r="A9055" t="s">
        <v>2712</v>
      </c>
      <c r="B9055" t="s">
        <v>1509</v>
      </c>
      <c r="C9055">
        <v>0</v>
      </c>
      <c r="D9055">
        <v>0</v>
      </c>
      <c r="E9055">
        <v>0</v>
      </c>
      <c r="F9055">
        <v>0</v>
      </c>
      <c r="G9055">
        <v>0</v>
      </c>
      <c r="H9055">
        <v>0</v>
      </c>
      <c r="I9055">
        <v>0</v>
      </c>
      <c r="J9055">
        <v>0</v>
      </c>
      <c r="K9055">
        <v>0</v>
      </c>
      <c r="L9055">
        <v>0</v>
      </c>
      <c r="M9055">
        <v>0</v>
      </c>
      <c r="N9055">
        <v>0</v>
      </c>
      <c r="O9055">
        <v>0</v>
      </c>
      <c r="P9055">
        <v>0</v>
      </c>
      <c r="Q9055">
        <v>0</v>
      </c>
      <c r="R9055">
        <v>0</v>
      </c>
      <c r="S9055">
        <v>0</v>
      </c>
      <c r="T9055">
        <v>0</v>
      </c>
      <c r="U9055">
        <v>0</v>
      </c>
      <c r="V9055">
        <v>0</v>
      </c>
      <c r="W9055">
        <v>0</v>
      </c>
      <c r="X9055">
        <v>0</v>
      </c>
      <c r="Y9055">
        <v>0</v>
      </c>
      <c r="Z9055">
        <v>0</v>
      </c>
      <c r="AA9055">
        <v>0</v>
      </c>
      <c r="AB9055">
        <v>0</v>
      </c>
      <c r="AC9055">
        <v>0</v>
      </c>
      <c r="AD9055">
        <v>0</v>
      </c>
      <c r="AE9055">
        <v>0</v>
      </c>
      <c r="AF9055">
        <v>0</v>
      </c>
      <c r="AG9055">
        <v>0</v>
      </c>
    </row>
    <row r="9056" spans="1:33" x14ac:dyDescent="0.25">
      <c r="A9056" t="s">
        <v>2713</v>
      </c>
      <c r="B9056" t="s">
        <v>1509</v>
      </c>
      <c r="C9056">
        <v>0</v>
      </c>
      <c r="D9056">
        <v>0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  <c r="AG9056">
        <v>0</v>
      </c>
    </row>
    <row r="9057" spans="1:33" x14ac:dyDescent="0.25">
      <c r="A9057" t="s">
        <v>2714</v>
      </c>
      <c r="B9057" t="s">
        <v>1509</v>
      </c>
      <c r="C9057">
        <v>0</v>
      </c>
      <c r="D9057">
        <v>0</v>
      </c>
      <c r="E9057">
        <v>0</v>
      </c>
      <c r="F9057">
        <v>0</v>
      </c>
      <c r="G9057">
        <v>0</v>
      </c>
      <c r="H9057">
        <v>0</v>
      </c>
      <c r="I9057">
        <v>0</v>
      </c>
      <c r="J9057">
        <v>0</v>
      </c>
      <c r="K9057">
        <v>0</v>
      </c>
      <c r="L9057">
        <v>0</v>
      </c>
      <c r="M9057">
        <v>0</v>
      </c>
      <c r="N9057">
        <v>0</v>
      </c>
      <c r="O9057">
        <v>0</v>
      </c>
      <c r="P9057">
        <v>0</v>
      </c>
      <c r="Q9057">
        <v>0</v>
      </c>
      <c r="R9057">
        <v>0</v>
      </c>
      <c r="S9057">
        <v>0</v>
      </c>
      <c r="T9057">
        <v>0</v>
      </c>
      <c r="U9057">
        <v>0</v>
      </c>
      <c r="V9057">
        <v>0</v>
      </c>
      <c r="W9057">
        <v>0</v>
      </c>
      <c r="X9057">
        <v>0</v>
      </c>
      <c r="Y9057">
        <v>0</v>
      </c>
      <c r="Z9057">
        <v>0</v>
      </c>
      <c r="AA9057">
        <v>0</v>
      </c>
      <c r="AB9057">
        <v>0</v>
      </c>
      <c r="AC9057">
        <v>0</v>
      </c>
      <c r="AD9057">
        <v>0</v>
      </c>
      <c r="AE9057">
        <v>0</v>
      </c>
      <c r="AF9057">
        <v>0</v>
      </c>
      <c r="AG9057">
        <v>0</v>
      </c>
    </row>
    <row r="9058" spans="1:33" x14ac:dyDescent="0.25">
      <c r="A9058" t="s">
        <v>2715</v>
      </c>
      <c r="B9058" t="s">
        <v>1509</v>
      </c>
      <c r="C9058">
        <v>0</v>
      </c>
      <c r="D9058">
        <v>0</v>
      </c>
      <c r="E9058">
        <v>0</v>
      </c>
      <c r="F9058">
        <v>0</v>
      </c>
      <c r="G9058">
        <v>0</v>
      </c>
      <c r="H9058">
        <v>0</v>
      </c>
      <c r="I9058">
        <v>0</v>
      </c>
      <c r="J9058">
        <v>0</v>
      </c>
      <c r="K9058">
        <v>0</v>
      </c>
      <c r="L9058">
        <v>0</v>
      </c>
      <c r="M9058">
        <v>0</v>
      </c>
      <c r="N9058">
        <v>0</v>
      </c>
      <c r="O9058">
        <v>0</v>
      </c>
      <c r="P9058">
        <v>0</v>
      </c>
      <c r="Q9058">
        <v>0</v>
      </c>
      <c r="R9058">
        <v>0</v>
      </c>
      <c r="S9058">
        <v>0</v>
      </c>
      <c r="T9058">
        <v>0</v>
      </c>
      <c r="U9058">
        <v>0</v>
      </c>
      <c r="V9058">
        <v>0</v>
      </c>
      <c r="W9058">
        <v>0</v>
      </c>
      <c r="X9058">
        <v>0</v>
      </c>
      <c r="Y9058">
        <v>0</v>
      </c>
      <c r="Z9058">
        <v>0</v>
      </c>
      <c r="AA9058">
        <v>0</v>
      </c>
      <c r="AB9058">
        <v>0</v>
      </c>
      <c r="AC9058">
        <v>0</v>
      </c>
      <c r="AD9058">
        <v>0</v>
      </c>
      <c r="AE9058">
        <v>0</v>
      </c>
      <c r="AF9058">
        <v>0</v>
      </c>
      <c r="AG9058">
        <v>0</v>
      </c>
    </row>
    <row r="9059" spans="1:33" x14ac:dyDescent="0.25">
      <c r="A9059" t="s">
        <v>2716</v>
      </c>
      <c r="B9059" t="s">
        <v>1509</v>
      </c>
      <c r="C9059">
        <v>0</v>
      </c>
      <c r="D9059">
        <v>0</v>
      </c>
      <c r="E9059">
        <v>0</v>
      </c>
      <c r="F9059">
        <v>0</v>
      </c>
      <c r="G9059">
        <v>0</v>
      </c>
      <c r="H9059">
        <v>0</v>
      </c>
      <c r="I9059">
        <v>0</v>
      </c>
      <c r="J9059">
        <v>0</v>
      </c>
      <c r="K9059">
        <v>0</v>
      </c>
      <c r="L9059">
        <v>0</v>
      </c>
      <c r="M9059">
        <v>0</v>
      </c>
      <c r="N9059">
        <v>0</v>
      </c>
      <c r="O9059">
        <v>0</v>
      </c>
      <c r="P9059">
        <v>0</v>
      </c>
      <c r="Q9059">
        <v>0</v>
      </c>
      <c r="R9059">
        <v>0</v>
      </c>
      <c r="S9059">
        <v>0</v>
      </c>
      <c r="T9059">
        <v>0</v>
      </c>
      <c r="U9059">
        <v>0</v>
      </c>
      <c r="V9059">
        <v>0</v>
      </c>
      <c r="W9059">
        <v>0</v>
      </c>
      <c r="X9059">
        <v>0</v>
      </c>
      <c r="Y9059">
        <v>0</v>
      </c>
      <c r="Z9059">
        <v>0</v>
      </c>
      <c r="AA9059">
        <v>0</v>
      </c>
      <c r="AB9059">
        <v>0</v>
      </c>
      <c r="AC9059">
        <v>0</v>
      </c>
      <c r="AD9059">
        <v>0</v>
      </c>
      <c r="AE9059">
        <v>0</v>
      </c>
      <c r="AF9059">
        <v>0</v>
      </c>
      <c r="AG9059">
        <v>0</v>
      </c>
    </row>
    <row r="9060" spans="1:33" x14ac:dyDescent="0.25">
      <c r="A9060" t="s">
        <v>2717</v>
      </c>
      <c r="B9060" t="s">
        <v>1509</v>
      </c>
      <c r="C9060">
        <v>0</v>
      </c>
      <c r="D9060">
        <v>0</v>
      </c>
      <c r="E9060">
        <v>0</v>
      </c>
      <c r="F9060">
        <v>0</v>
      </c>
      <c r="G9060">
        <v>0</v>
      </c>
      <c r="H9060">
        <v>0</v>
      </c>
      <c r="I9060">
        <v>0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  <c r="AG9060">
        <v>0</v>
      </c>
    </row>
    <row r="9061" spans="1:33" x14ac:dyDescent="0.25">
      <c r="A9061" t="s">
        <v>2718</v>
      </c>
      <c r="B9061" t="s">
        <v>1509</v>
      </c>
      <c r="C9061">
        <v>0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>
        <v>0</v>
      </c>
    </row>
    <row r="9062" spans="1:33" x14ac:dyDescent="0.25">
      <c r="A9062" t="s">
        <v>2719</v>
      </c>
      <c r="B9062" t="s">
        <v>1509</v>
      </c>
      <c r="C9062">
        <v>73</v>
      </c>
      <c r="D9062">
        <v>173</v>
      </c>
      <c r="E9062">
        <v>285</v>
      </c>
      <c r="F9062">
        <v>741</v>
      </c>
      <c r="G9062">
        <v>1262</v>
      </c>
      <c r="H9062">
        <v>1892</v>
      </c>
      <c r="I9062">
        <v>2369</v>
      </c>
      <c r="J9062">
        <v>2871</v>
      </c>
      <c r="K9062">
        <v>3273</v>
      </c>
      <c r="L9062">
        <v>3761</v>
      </c>
      <c r="M9062">
        <v>4273</v>
      </c>
      <c r="N9062">
        <v>4945</v>
      </c>
      <c r="O9062">
        <v>5488</v>
      </c>
      <c r="P9062">
        <v>6059</v>
      </c>
      <c r="Q9062">
        <v>6661</v>
      </c>
      <c r="R9062">
        <v>7314</v>
      </c>
      <c r="S9062">
        <v>8068</v>
      </c>
      <c r="T9062">
        <v>8703</v>
      </c>
      <c r="U9062">
        <v>9371</v>
      </c>
      <c r="V9062">
        <v>9993</v>
      </c>
      <c r="W9062">
        <v>10571</v>
      </c>
      <c r="X9062">
        <v>11104</v>
      </c>
      <c r="Y9062">
        <v>11591</v>
      </c>
      <c r="Z9062">
        <v>12058</v>
      </c>
      <c r="AA9062">
        <v>12525</v>
      </c>
      <c r="AB9062">
        <v>12992</v>
      </c>
      <c r="AC9062">
        <v>12992</v>
      </c>
      <c r="AD9062">
        <v>12992</v>
      </c>
      <c r="AE9062">
        <v>12992</v>
      </c>
      <c r="AF9062">
        <v>12992</v>
      </c>
      <c r="AG9062">
        <v>12992</v>
      </c>
    </row>
    <row r="9063" spans="1:33" x14ac:dyDescent="0.25">
      <c r="A9063" t="s">
        <v>2720</v>
      </c>
      <c r="B9063" t="s">
        <v>1509</v>
      </c>
      <c r="C9063">
        <v>0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0</v>
      </c>
      <c r="Z9063">
        <v>0</v>
      </c>
      <c r="AA9063">
        <v>0</v>
      </c>
      <c r="AB9063">
        <v>0</v>
      </c>
      <c r="AC9063">
        <v>0</v>
      </c>
      <c r="AD9063">
        <v>0</v>
      </c>
      <c r="AE9063">
        <v>0</v>
      </c>
      <c r="AF9063">
        <v>0</v>
      </c>
      <c r="AG9063">
        <v>0</v>
      </c>
    </row>
    <row r="9064" spans="1:33" x14ac:dyDescent="0.25">
      <c r="A9064" t="s">
        <v>2721</v>
      </c>
      <c r="B9064" t="s">
        <v>1509</v>
      </c>
      <c r="C9064">
        <v>0</v>
      </c>
      <c r="D9064">
        <v>0</v>
      </c>
      <c r="E9064">
        <v>0</v>
      </c>
      <c r="F9064">
        <v>0</v>
      </c>
      <c r="G9064">
        <v>0</v>
      </c>
      <c r="H9064">
        <v>0</v>
      </c>
      <c r="I9064">
        <v>0</v>
      </c>
      <c r="J9064">
        <v>0</v>
      </c>
      <c r="K9064">
        <v>0</v>
      </c>
      <c r="L9064">
        <v>0</v>
      </c>
      <c r="M9064">
        <v>0</v>
      </c>
      <c r="N9064">
        <v>0</v>
      </c>
      <c r="O9064">
        <v>0</v>
      </c>
      <c r="P9064">
        <v>0</v>
      </c>
      <c r="Q9064">
        <v>0</v>
      </c>
      <c r="R9064">
        <v>0</v>
      </c>
      <c r="S9064">
        <v>0</v>
      </c>
      <c r="T9064">
        <v>0</v>
      </c>
      <c r="U9064">
        <v>0</v>
      </c>
      <c r="V9064">
        <v>0</v>
      </c>
      <c r="W9064">
        <v>0</v>
      </c>
      <c r="X9064">
        <v>0</v>
      </c>
      <c r="Y9064">
        <v>0</v>
      </c>
      <c r="Z9064">
        <v>0</v>
      </c>
      <c r="AA9064">
        <v>0</v>
      </c>
      <c r="AB9064">
        <v>0</v>
      </c>
      <c r="AC9064">
        <v>0</v>
      </c>
      <c r="AD9064">
        <v>0</v>
      </c>
      <c r="AE9064">
        <v>0</v>
      </c>
      <c r="AF9064">
        <v>0</v>
      </c>
      <c r="AG9064">
        <v>0</v>
      </c>
    </row>
    <row r="9065" spans="1:33" x14ac:dyDescent="0.25">
      <c r="A9065" t="s">
        <v>2722</v>
      </c>
      <c r="B9065" t="s">
        <v>1509</v>
      </c>
      <c r="C9065">
        <v>0</v>
      </c>
      <c r="D9065">
        <v>0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  <c r="AG9065">
        <v>0</v>
      </c>
    </row>
    <row r="9066" spans="1:33" x14ac:dyDescent="0.25">
      <c r="A9066" t="s">
        <v>2723</v>
      </c>
      <c r="B9066" t="s">
        <v>1509</v>
      </c>
      <c r="C9066">
        <v>0</v>
      </c>
      <c r="D9066">
        <v>0</v>
      </c>
      <c r="E9066">
        <v>0</v>
      </c>
      <c r="F9066">
        <v>0</v>
      </c>
      <c r="G9066">
        <v>0</v>
      </c>
      <c r="H9066">
        <v>0</v>
      </c>
      <c r="I9066">
        <v>0</v>
      </c>
      <c r="J9066">
        <v>0</v>
      </c>
      <c r="K9066">
        <v>0</v>
      </c>
      <c r="L9066">
        <v>0</v>
      </c>
      <c r="M9066">
        <v>0</v>
      </c>
      <c r="N9066">
        <v>0</v>
      </c>
      <c r="O9066">
        <v>0</v>
      </c>
      <c r="P9066">
        <v>0</v>
      </c>
      <c r="Q9066">
        <v>0</v>
      </c>
      <c r="R9066">
        <v>0</v>
      </c>
      <c r="S9066">
        <v>0</v>
      </c>
      <c r="T9066">
        <v>0</v>
      </c>
      <c r="U9066">
        <v>0</v>
      </c>
      <c r="V9066">
        <v>0</v>
      </c>
      <c r="W9066">
        <v>0</v>
      </c>
      <c r="X9066">
        <v>0</v>
      </c>
      <c r="Y9066">
        <v>0</v>
      </c>
      <c r="Z9066">
        <v>0</v>
      </c>
      <c r="AA9066">
        <v>0</v>
      </c>
      <c r="AB9066">
        <v>0</v>
      </c>
      <c r="AC9066">
        <v>0</v>
      </c>
      <c r="AD9066">
        <v>0</v>
      </c>
      <c r="AE9066">
        <v>0</v>
      </c>
      <c r="AF9066">
        <v>0</v>
      </c>
      <c r="AG9066">
        <v>0</v>
      </c>
    </row>
    <row r="9067" spans="1:33" x14ac:dyDescent="0.25">
      <c r="A9067" t="s">
        <v>2724</v>
      </c>
      <c r="B9067" t="s">
        <v>1509</v>
      </c>
      <c r="C9067">
        <v>0</v>
      </c>
      <c r="D9067">
        <v>0</v>
      </c>
      <c r="E9067">
        <v>0</v>
      </c>
      <c r="F9067">
        <v>0</v>
      </c>
      <c r="G9067">
        <v>0</v>
      </c>
      <c r="H9067">
        <v>0</v>
      </c>
      <c r="I9067">
        <v>0</v>
      </c>
      <c r="J9067">
        <v>0</v>
      </c>
      <c r="K9067">
        <v>0</v>
      </c>
      <c r="L9067">
        <v>0</v>
      </c>
      <c r="M9067">
        <v>0</v>
      </c>
      <c r="N9067">
        <v>0</v>
      </c>
      <c r="O9067">
        <v>0</v>
      </c>
      <c r="P9067">
        <v>0</v>
      </c>
      <c r="Q9067">
        <v>0</v>
      </c>
      <c r="R9067">
        <v>0</v>
      </c>
      <c r="S9067">
        <v>0</v>
      </c>
      <c r="T9067">
        <v>0</v>
      </c>
      <c r="U9067">
        <v>0</v>
      </c>
      <c r="V9067">
        <v>0</v>
      </c>
      <c r="W9067">
        <v>0</v>
      </c>
      <c r="X9067">
        <v>0</v>
      </c>
      <c r="Y9067">
        <v>0</v>
      </c>
      <c r="Z9067">
        <v>0</v>
      </c>
      <c r="AA9067">
        <v>0</v>
      </c>
      <c r="AB9067">
        <v>0</v>
      </c>
      <c r="AC9067">
        <v>0</v>
      </c>
      <c r="AD9067">
        <v>0</v>
      </c>
      <c r="AE9067">
        <v>0</v>
      </c>
      <c r="AF9067">
        <v>0</v>
      </c>
      <c r="AG9067">
        <v>0</v>
      </c>
    </row>
    <row r="9068" spans="1:33" x14ac:dyDescent="0.25">
      <c r="A9068" t="s">
        <v>2725</v>
      </c>
      <c r="B9068" t="s">
        <v>1509</v>
      </c>
      <c r="C9068">
        <v>0</v>
      </c>
      <c r="D9068">
        <v>0</v>
      </c>
      <c r="E9068">
        <v>0</v>
      </c>
      <c r="F9068">
        <v>0</v>
      </c>
      <c r="G9068">
        <v>0</v>
      </c>
      <c r="H9068">
        <v>0</v>
      </c>
      <c r="I9068">
        <v>0</v>
      </c>
      <c r="J9068">
        <v>0</v>
      </c>
      <c r="K9068">
        <v>0</v>
      </c>
      <c r="L9068">
        <v>0</v>
      </c>
      <c r="M9068">
        <v>0</v>
      </c>
      <c r="N9068">
        <v>0</v>
      </c>
      <c r="O9068">
        <v>0</v>
      </c>
      <c r="P9068">
        <v>0</v>
      </c>
      <c r="Q9068">
        <v>0</v>
      </c>
      <c r="R9068">
        <v>0</v>
      </c>
      <c r="S9068">
        <v>0</v>
      </c>
      <c r="T9068">
        <v>0</v>
      </c>
      <c r="U9068">
        <v>0</v>
      </c>
      <c r="V9068">
        <v>0</v>
      </c>
      <c r="W9068">
        <v>0</v>
      </c>
      <c r="X9068">
        <v>0</v>
      </c>
      <c r="Y9068">
        <v>0</v>
      </c>
      <c r="Z9068">
        <v>0</v>
      </c>
      <c r="AA9068">
        <v>0</v>
      </c>
      <c r="AB9068">
        <v>0</v>
      </c>
      <c r="AC9068">
        <v>0</v>
      </c>
      <c r="AD9068">
        <v>0</v>
      </c>
      <c r="AE9068">
        <v>0</v>
      </c>
      <c r="AF9068">
        <v>0</v>
      </c>
      <c r="AG9068">
        <v>0</v>
      </c>
    </row>
    <row r="9069" spans="1:33" x14ac:dyDescent="0.25">
      <c r="A9069" t="s">
        <v>2726</v>
      </c>
      <c r="B9069" t="s">
        <v>1509</v>
      </c>
      <c r="C9069">
        <v>0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0</v>
      </c>
      <c r="K9069">
        <v>0</v>
      </c>
      <c r="L9069">
        <v>0</v>
      </c>
      <c r="M9069">
        <v>0</v>
      </c>
      <c r="N9069">
        <v>0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</row>
    <row r="9070" spans="1:33" x14ac:dyDescent="0.25">
      <c r="A9070" t="s">
        <v>2727</v>
      </c>
      <c r="B9070" t="s">
        <v>1509</v>
      </c>
      <c r="C9070">
        <v>0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  <c r="AG9070">
        <v>0</v>
      </c>
    </row>
    <row r="9071" spans="1:33" x14ac:dyDescent="0.25">
      <c r="A9071" t="s">
        <v>2728</v>
      </c>
      <c r="B9071" t="s">
        <v>1509</v>
      </c>
      <c r="C9071">
        <v>0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</row>
    <row r="9072" spans="1:33" x14ac:dyDescent="0.25">
      <c r="A9072" t="s">
        <v>2729</v>
      </c>
      <c r="B9072" t="s">
        <v>1509</v>
      </c>
      <c r="C9072" s="245">
        <v>483683000000</v>
      </c>
      <c r="D9072" s="245">
        <v>562435000000</v>
      </c>
      <c r="E9072" s="245">
        <v>573626000000</v>
      </c>
      <c r="F9072" s="245">
        <v>582957000000</v>
      </c>
      <c r="G9072" s="245">
        <v>589669000000</v>
      </c>
      <c r="H9072" s="245">
        <v>593685000000</v>
      </c>
      <c r="I9072" s="245">
        <v>596174000000</v>
      </c>
      <c r="J9072" s="245">
        <v>599769000000</v>
      </c>
      <c r="K9072" s="245">
        <v>603228000000</v>
      </c>
      <c r="L9072" s="245">
        <v>606546000000</v>
      </c>
      <c r="M9072" s="245">
        <v>609742000000</v>
      </c>
      <c r="N9072" s="245">
        <v>612785000000</v>
      </c>
      <c r="O9072" s="245">
        <v>615714000000</v>
      </c>
      <c r="P9072" s="245">
        <v>618513000000</v>
      </c>
      <c r="Q9072" s="245">
        <v>621182000000</v>
      </c>
      <c r="R9072" s="245">
        <v>623732000000</v>
      </c>
      <c r="S9072" s="245">
        <v>626143000000</v>
      </c>
      <c r="T9072" s="245">
        <v>628434000000</v>
      </c>
      <c r="U9072" s="245">
        <v>630573000000</v>
      </c>
      <c r="V9072" s="245">
        <v>632588000000</v>
      </c>
      <c r="W9072" s="245">
        <v>634474000000</v>
      </c>
      <c r="X9072" s="245">
        <v>636225000000</v>
      </c>
      <c r="Y9072" s="245">
        <v>637858000000</v>
      </c>
      <c r="Z9072" s="245">
        <v>639349000000</v>
      </c>
      <c r="AA9072" s="245">
        <v>640718000000</v>
      </c>
      <c r="AB9072" s="245">
        <v>641980000000</v>
      </c>
      <c r="AC9072" s="245">
        <v>643129000000</v>
      </c>
      <c r="AD9072" s="245">
        <v>644160000000</v>
      </c>
      <c r="AE9072" s="245">
        <v>645107000000</v>
      </c>
      <c r="AF9072" s="245">
        <v>645955000000</v>
      </c>
      <c r="AG9072" s="245">
        <v>646711000000</v>
      </c>
    </row>
    <row r="9073" spans="1:33" x14ac:dyDescent="0.25">
      <c r="A9073" t="s">
        <v>2730</v>
      </c>
      <c r="B9073" t="s">
        <v>1509</v>
      </c>
      <c r="C9073" s="245">
        <v>16424700000</v>
      </c>
      <c r="D9073" s="245">
        <v>18126300000</v>
      </c>
      <c r="E9073" s="245">
        <v>18375100000</v>
      </c>
      <c r="F9073" s="245">
        <v>18569500000</v>
      </c>
      <c r="G9073" s="245">
        <v>18696800000</v>
      </c>
      <c r="H9073" s="245">
        <v>18759500000</v>
      </c>
      <c r="I9073" s="245">
        <v>18834200000</v>
      </c>
      <c r="J9073" s="245">
        <v>18915900000</v>
      </c>
      <c r="K9073" s="245">
        <v>19007100000</v>
      </c>
      <c r="L9073" s="245">
        <v>19105100000</v>
      </c>
      <c r="M9073" s="245">
        <v>19210000000</v>
      </c>
      <c r="N9073" s="245">
        <v>19373800000</v>
      </c>
      <c r="O9073" s="245">
        <v>19550600000</v>
      </c>
      <c r="P9073" s="245">
        <v>19732600000</v>
      </c>
      <c r="Q9073" s="245">
        <v>19920700000</v>
      </c>
      <c r="R9073" s="245">
        <v>20110700000</v>
      </c>
      <c r="S9073" s="245">
        <v>20309000000</v>
      </c>
      <c r="T9073" s="245">
        <v>20508200000</v>
      </c>
      <c r="U9073" s="245">
        <v>20708400000</v>
      </c>
      <c r="V9073" s="245">
        <v>20914300000</v>
      </c>
      <c r="W9073" s="245">
        <v>21120300000</v>
      </c>
      <c r="X9073" s="245">
        <v>21333000000</v>
      </c>
      <c r="Y9073" s="245">
        <v>21549300000</v>
      </c>
      <c r="Z9073" s="245">
        <v>21777300000</v>
      </c>
      <c r="AA9073" s="245">
        <v>22002300000</v>
      </c>
      <c r="AB9073" s="245">
        <v>22232400000</v>
      </c>
      <c r="AC9073" s="245">
        <v>22464800000</v>
      </c>
      <c r="AD9073" s="245">
        <v>22704000000</v>
      </c>
      <c r="AE9073" s="245">
        <v>22943900000</v>
      </c>
      <c r="AF9073" s="245">
        <v>23190000000</v>
      </c>
      <c r="AG9073" s="245">
        <v>23443400000</v>
      </c>
    </row>
    <row r="9074" spans="1:33" x14ac:dyDescent="0.25">
      <c r="A9074" t="s">
        <v>2731</v>
      </c>
      <c r="B9074" t="s">
        <v>1509</v>
      </c>
      <c r="C9074" s="245">
        <v>50045300000</v>
      </c>
      <c r="D9074" s="245">
        <v>51864500000</v>
      </c>
      <c r="E9074" s="245">
        <v>51733200000</v>
      </c>
      <c r="F9074" s="245">
        <v>51568500000</v>
      </c>
      <c r="G9074" s="245">
        <v>51390600000</v>
      </c>
      <c r="H9074" s="245">
        <v>51181900000</v>
      </c>
      <c r="I9074" s="245">
        <v>51033000000</v>
      </c>
      <c r="J9074" s="245">
        <v>50925300000</v>
      </c>
      <c r="K9074" s="245">
        <v>50876700000</v>
      </c>
      <c r="L9074" s="245">
        <v>50864700000</v>
      </c>
      <c r="M9074" s="245">
        <v>50874600000</v>
      </c>
      <c r="N9074" s="245">
        <v>50904800000</v>
      </c>
      <c r="O9074" s="245">
        <v>50943600000</v>
      </c>
      <c r="P9074" s="245">
        <v>50986900000</v>
      </c>
      <c r="Q9074" s="245">
        <v>51044300000</v>
      </c>
      <c r="R9074" s="245">
        <v>51121000000</v>
      </c>
      <c r="S9074" s="245">
        <v>51639800000</v>
      </c>
      <c r="T9074" s="245">
        <v>52150500000</v>
      </c>
      <c r="U9074" s="245">
        <v>52647000000</v>
      </c>
      <c r="V9074" s="245">
        <v>53136600000</v>
      </c>
      <c r="W9074" s="245">
        <v>53600500000</v>
      </c>
      <c r="X9074" s="245">
        <v>54030200000</v>
      </c>
      <c r="Y9074" s="245">
        <v>54544500000</v>
      </c>
      <c r="Z9074" s="245">
        <v>55138900000</v>
      </c>
      <c r="AA9074" s="245">
        <v>55697200000</v>
      </c>
      <c r="AB9074" s="245">
        <v>56251200000</v>
      </c>
      <c r="AC9074" s="245">
        <v>56784500000</v>
      </c>
      <c r="AD9074" s="245">
        <v>57222100000</v>
      </c>
      <c r="AE9074" s="245">
        <v>57548800000</v>
      </c>
      <c r="AF9074" s="245">
        <v>57878000000</v>
      </c>
      <c r="AG9074" s="245">
        <v>58321700000</v>
      </c>
    </row>
    <row r="9075" spans="1:33" x14ac:dyDescent="0.25">
      <c r="A9075" t="s">
        <v>2732</v>
      </c>
      <c r="B9075" t="s">
        <v>1509</v>
      </c>
      <c r="C9075" s="245">
        <v>59888100000</v>
      </c>
      <c r="D9075" s="245">
        <v>61067500000</v>
      </c>
      <c r="E9075" s="245">
        <v>62272400000</v>
      </c>
      <c r="F9075" s="245">
        <v>63503400000</v>
      </c>
      <c r="G9075" s="245">
        <v>64761000000</v>
      </c>
      <c r="H9075" s="245">
        <v>66045900000</v>
      </c>
      <c r="I9075" s="245">
        <v>67358800000</v>
      </c>
      <c r="J9075" s="245">
        <v>68700200000</v>
      </c>
      <c r="K9075" s="245">
        <v>70071000000</v>
      </c>
      <c r="L9075" s="245">
        <v>71471700000</v>
      </c>
      <c r="M9075" s="245">
        <v>72903200000</v>
      </c>
      <c r="N9075" s="245">
        <v>75079400000</v>
      </c>
      <c r="O9075" s="245">
        <v>77324200000</v>
      </c>
      <c r="P9075" s="245">
        <v>79639800000</v>
      </c>
      <c r="Q9075" s="245">
        <v>82028500000</v>
      </c>
      <c r="R9075" s="245">
        <v>84492800000</v>
      </c>
      <c r="S9075" s="245">
        <v>87034900000</v>
      </c>
      <c r="T9075" s="245">
        <v>89657800000</v>
      </c>
      <c r="U9075" s="245">
        <v>92363900000</v>
      </c>
      <c r="V9075" s="245">
        <v>95155900000</v>
      </c>
      <c r="W9075" s="245">
        <v>98036600000</v>
      </c>
      <c r="X9075" s="245">
        <v>101009000000</v>
      </c>
      <c r="Y9075" s="245">
        <v>104076000000</v>
      </c>
      <c r="Z9075" s="245">
        <v>107241000000</v>
      </c>
      <c r="AA9075" s="245">
        <v>110507000000</v>
      </c>
      <c r="AB9075" s="245">
        <v>113878000000</v>
      </c>
      <c r="AC9075" s="245">
        <v>117356000000</v>
      </c>
      <c r="AD9075" s="245">
        <v>120946000000</v>
      </c>
      <c r="AE9075" s="245">
        <v>124651000000</v>
      </c>
      <c r="AF9075" s="245">
        <v>128475000000</v>
      </c>
      <c r="AG9075" s="245">
        <v>132422000000</v>
      </c>
    </row>
    <row r="9076" spans="1:33" x14ac:dyDescent="0.25">
      <c r="A9076" t="s">
        <v>2733</v>
      </c>
      <c r="B9076" t="s">
        <v>1509</v>
      </c>
      <c r="C9076" s="245">
        <v>16193500000</v>
      </c>
      <c r="D9076" s="245">
        <v>22028400000</v>
      </c>
      <c r="E9076" s="245">
        <v>24594000000</v>
      </c>
      <c r="F9076" s="245">
        <v>25763600000</v>
      </c>
      <c r="G9076" s="245">
        <v>26373000000</v>
      </c>
      <c r="H9076" s="245">
        <v>26886900000</v>
      </c>
      <c r="I9076" s="245">
        <v>27055700000</v>
      </c>
      <c r="J9076" s="245">
        <v>27198500000</v>
      </c>
      <c r="K9076" s="245">
        <v>27438800000</v>
      </c>
      <c r="L9076" s="245">
        <v>27634800000</v>
      </c>
      <c r="M9076" s="245">
        <v>27906500000</v>
      </c>
      <c r="N9076" s="245">
        <v>28239300000</v>
      </c>
      <c r="O9076" s="245">
        <v>28645000000</v>
      </c>
      <c r="P9076" s="245">
        <v>29069000000</v>
      </c>
      <c r="Q9076" s="245">
        <v>29495900000</v>
      </c>
      <c r="R9076" s="245">
        <v>29915800000</v>
      </c>
      <c r="S9076" s="245">
        <v>30241700000</v>
      </c>
      <c r="T9076" s="245">
        <v>30527600000</v>
      </c>
      <c r="U9076" s="245">
        <v>30851700000</v>
      </c>
      <c r="V9076" s="245">
        <v>31188900000</v>
      </c>
      <c r="W9076" s="245">
        <v>31588000000</v>
      </c>
      <c r="X9076" s="245">
        <v>31979100000</v>
      </c>
      <c r="Y9076" s="245">
        <v>32421400000</v>
      </c>
      <c r="Z9076" s="245">
        <v>32879600000</v>
      </c>
      <c r="AA9076" s="245">
        <v>33363700000</v>
      </c>
      <c r="AB9076" s="245">
        <v>33815300000</v>
      </c>
      <c r="AC9076" s="245">
        <v>34245300000</v>
      </c>
      <c r="AD9076" s="245">
        <v>34632800000</v>
      </c>
      <c r="AE9076" s="245">
        <v>34990500000</v>
      </c>
      <c r="AF9076" s="245">
        <v>35318200000</v>
      </c>
      <c r="AG9076" s="245">
        <v>35648400000</v>
      </c>
    </row>
    <row r="9077" spans="1:33" x14ac:dyDescent="0.25">
      <c r="A9077" t="s">
        <v>2734</v>
      </c>
      <c r="B9077" t="s">
        <v>1509</v>
      </c>
      <c r="C9077" s="245">
        <v>623011000</v>
      </c>
      <c r="D9077" s="245">
        <v>847496000</v>
      </c>
      <c r="E9077" s="245">
        <v>946201000</v>
      </c>
      <c r="F9077" s="245">
        <v>991200000</v>
      </c>
      <c r="G9077" s="245">
        <v>1014640000</v>
      </c>
      <c r="H9077" s="245">
        <v>1034410000</v>
      </c>
      <c r="I9077" s="245">
        <v>1040910000</v>
      </c>
      <c r="J9077" s="245">
        <v>1046400000</v>
      </c>
      <c r="K9077" s="245">
        <v>1055650000</v>
      </c>
      <c r="L9077" s="245">
        <v>1063190000</v>
      </c>
      <c r="M9077" s="245">
        <v>1073640000</v>
      </c>
      <c r="N9077" s="245">
        <v>1086440000</v>
      </c>
      <c r="O9077" s="245">
        <v>1102050000</v>
      </c>
      <c r="P9077" s="245">
        <v>1118370000</v>
      </c>
      <c r="Q9077" s="245">
        <v>1134790000</v>
      </c>
      <c r="R9077" s="245">
        <v>1150940000</v>
      </c>
      <c r="S9077" s="245">
        <v>1163480000</v>
      </c>
      <c r="T9077" s="245">
        <v>1174480000</v>
      </c>
      <c r="U9077" s="245">
        <v>1186950000</v>
      </c>
      <c r="V9077" s="245">
        <v>1199930000</v>
      </c>
      <c r="W9077" s="245">
        <v>1215280000</v>
      </c>
      <c r="X9077" s="245">
        <v>1230320000</v>
      </c>
      <c r="Y9077" s="245">
        <v>1247340000</v>
      </c>
      <c r="Z9077" s="245">
        <v>1264970000</v>
      </c>
      <c r="AA9077" s="245">
        <v>1283600000</v>
      </c>
      <c r="AB9077" s="245">
        <v>1300970000</v>
      </c>
      <c r="AC9077" s="245">
        <v>1317510000</v>
      </c>
      <c r="AD9077" s="245">
        <v>1332420000</v>
      </c>
      <c r="AE9077" s="245">
        <v>1346180000</v>
      </c>
      <c r="AF9077" s="245">
        <v>1358790000</v>
      </c>
      <c r="AG9077" s="245">
        <v>1371490000</v>
      </c>
    </row>
    <row r="9078" spans="1:33" x14ac:dyDescent="0.25">
      <c r="A9078" t="s">
        <v>2735</v>
      </c>
      <c r="B9078" t="s">
        <v>1509</v>
      </c>
      <c r="C9078" s="245">
        <v>1146790000</v>
      </c>
      <c r="D9078" s="245">
        <v>1146790000</v>
      </c>
      <c r="E9078" s="245">
        <v>1146790000</v>
      </c>
      <c r="F9078" s="245">
        <v>1146790000</v>
      </c>
      <c r="G9078" s="245">
        <v>1146790000</v>
      </c>
      <c r="H9078" s="245">
        <v>1146790000</v>
      </c>
      <c r="I9078" s="245">
        <v>1146790000</v>
      </c>
      <c r="J9078" s="245">
        <v>1146790000</v>
      </c>
      <c r="K9078" s="245">
        <v>1146790000</v>
      </c>
      <c r="L9078" s="245">
        <v>1146790000</v>
      </c>
      <c r="M9078" s="245">
        <v>1146790000</v>
      </c>
      <c r="N9078" s="245">
        <v>1146790000</v>
      </c>
      <c r="O9078" s="245">
        <v>1146790000</v>
      </c>
      <c r="P9078" s="245">
        <v>1146790000</v>
      </c>
      <c r="Q9078" s="245">
        <v>1146790000</v>
      </c>
      <c r="R9078" s="245">
        <v>1146790000</v>
      </c>
      <c r="S9078" s="245">
        <v>1146790000</v>
      </c>
      <c r="T9078" s="245">
        <v>1146790000</v>
      </c>
      <c r="U9078" s="245">
        <v>1146790000</v>
      </c>
      <c r="V9078" s="245">
        <v>1146790000</v>
      </c>
      <c r="W9078" s="245">
        <v>1146790000</v>
      </c>
      <c r="X9078" s="245">
        <v>1146790000</v>
      </c>
      <c r="Y9078" s="245">
        <v>1146790000</v>
      </c>
      <c r="Z9078" s="245">
        <v>1146790000</v>
      </c>
      <c r="AA9078" s="245">
        <v>1146790000</v>
      </c>
      <c r="AB9078" s="245">
        <v>1146790000</v>
      </c>
      <c r="AC9078" s="245">
        <v>1146790000</v>
      </c>
      <c r="AD9078" s="245">
        <v>1146790000</v>
      </c>
      <c r="AE9078" s="245">
        <v>1146790000</v>
      </c>
      <c r="AF9078" s="245">
        <v>1146790000</v>
      </c>
      <c r="AG9078" s="245">
        <v>1146790000</v>
      </c>
    </row>
    <row r="9079" spans="1:33" x14ac:dyDescent="0.25">
      <c r="A9079" t="s">
        <v>2736</v>
      </c>
      <c r="B9079" t="s">
        <v>1509</v>
      </c>
      <c r="C9079" s="245">
        <v>74152000000</v>
      </c>
      <c r="D9079" s="245">
        <v>75605900000</v>
      </c>
      <c r="E9079" s="245">
        <v>77786900000</v>
      </c>
      <c r="F9079" s="245">
        <v>79240800000</v>
      </c>
      <c r="G9079" s="245">
        <v>80694800000</v>
      </c>
      <c r="H9079" s="245">
        <v>82875700000</v>
      </c>
      <c r="I9079" s="245">
        <v>84329700000</v>
      </c>
      <c r="J9079" s="245">
        <v>86510600000</v>
      </c>
      <c r="K9079" s="245">
        <v>88691600000</v>
      </c>
      <c r="L9079" s="245">
        <v>90145500000</v>
      </c>
      <c r="M9079" s="245">
        <v>92326500000</v>
      </c>
      <c r="N9079" s="245">
        <v>94507400000</v>
      </c>
      <c r="O9079" s="245">
        <v>96688300000</v>
      </c>
      <c r="P9079" s="245">
        <v>98142300000</v>
      </c>
      <c r="Q9079" s="245">
        <v>100323000000</v>
      </c>
      <c r="R9079" s="245">
        <v>102504000000</v>
      </c>
      <c r="S9079" s="245">
        <v>105412000000</v>
      </c>
      <c r="T9079" s="245">
        <v>107593000000</v>
      </c>
      <c r="U9079" s="245">
        <v>109774000000</v>
      </c>
      <c r="V9079" s="245">
        <v>111955000000</v>
      </c>
      <c r="W9079" s="245">
        <v>114863000000</v>
      </c>
      <c r="X9079" s="245">
        <v>117044000000</v>
      </c>
      <c r="Y9079" s="245">
        <v>119952000000</v>
      </c>
      <c r="Z9079" s="245">
        <v>122133000000</v>
      </c>
      <c r="AA9079" s="245">
        <v>125041000000</v>
      </c>
      <c r="AB9079" s="245">
        <v>127948000000</v>
      </c>
      <c r="AC9079" s="245">
        <v>130129000000</v>
      </c>
      <c r="AD9079" s="245">
        <v>133037000000</v>
      </c>
      <c r="AE9079" s="245">
        <v>135945000000</v>
      </c>
      <c r="AF9079" s="245">
        <v>139580000000</v>
      </c>
      <c r="AG9079" s="245">
        <v>142488000000</v>
      </c>
    </row>
    <row r="9080" spans="1:33" x14ac:dyDescent="0.25">
      <c r="A9080" t="s">
        <v>2737</v>
      </c>
      <c r="B9080" t="s">
        <v>1509</v>
      </c>
      <c r="C9080" s="245">
        <v>167419000</v>
      </c>
      <c r="D9080" s="245">
        <v>167419000</v>
      </c>
      <c r="E9080" s="245">
        <v>167419000</v>
      </c>
      <c r="F9080" s="245">
        <v>167419000</v>
      </c>
      <c r="G9080" s="245">
        <v>169077000</v>
      </c>
      <c r="H9080" s="245">
        <v>169077000</v>
      </c>
      <c r="I9080" s="245">
        <v>170734000</v>
      </c>
      <c r="J9080" s="245">
        <v>170734000</v>
      </c>
      <c r="K9080" s="245">
        <v>170734000</v>
      </c>
      <c r="L9080" s="245">
        <v>170734000</v>
      </c>
      <c r="M9080" s="245">
        <v>170734000</v>
      </c>
      <c r="N9080" s="245">
        <v>170734000</v>
      </c>
      <c r="O9080" s="245">
        <v>170734000</v>
      </c>
      <c r="P9080" s="245">
        <v>170734000</v>
      </c>
      <c r="Q9080" s="245">
        <v>172392000</v>
      </c>
      <c r="R9080" s="245">
        <v>172392000</v>
      </c>
      <c r="S9080" s="245">
        <v>172392000</v>
      </c>
      <c r="T9080" s="245">
        <v>172392000</v>
      </c>
      <c r="U9080" s="245">
        <v>172392000</v>
      </c>
      <c r="V9080" s="245">
        <v>170734000</v>
      </c>
      <c r="W9080" s="245">
        <v>170734000</v>
      </c>
      <c r="X9080" s="245">
        <v>170734000</v>
      </c>
      <c r="Y9080" s="245">
        <v>170734000</v>
      </c>
      <c r="Z9080" s="245">
        <v>170734000</v>
      </c>
      <c r="AA9080" s="245">
        <v>170734000</v>
      </c>
      <c r="AB9080" s="245">
        <v>170734000</v>
      </c>
      <c r="AC9080" s="245">
        <v>170734000</v>
      </c>
      <c r="AD9080" s="245">
        <v>170734000</v>
      </c>
      <c r="AE9080" s="245">
        <v>170734000</v>
      </c>
      <c r="AF9080" s="245">
        <v>170734000</v>
      </c>
      <c r="AG9080" s="245">
        <v>170734000</v>
      </c>
    </row>
    <row r="9081" spans="1:33" x14ac:dyDescent="0.25">
      <c r="A9081" t="s">
        <v>2738</v>
      </c>
      <c r="B9081" t="s">
        <v>1509</v>
      </c>
      <c r="C9081" s="245">
        <v>174899000000</v>
      </c>
      <c r="D9081" s="245">
        <v>181691000000</v>
      </c>
      <c r="E9081" s="245">
        <v>190182000000</v>
      </c>
      <c r="F9081" s="245">
        <v>196974000000</v>
      </c>
      <c r="G9081" s="245">
        <v>203766000000</v>
      </c>
      <c r="H9081" s="245">
        <v>210558000000</v>
      </c>
      <c r="I9081" s="245">
        <v>219049000000</v>
      </c>
      <c r="J9081" s="245">
        <v>227539000000</v>
      </c>
      <c r="K9081" s="245">
        <v>236029000000</v>
      </c>
      <c r="L9081" s="245">
        <v>244519000000</v>
      </c>
      <c r="M9081" s="245">
        <v>253010000000</v>
      </c>
      <c r="N9081" s="245">
        <v>259802000000</v>
      </c>
      <c r="O9081" s="245">
        <v>268292000000</v>
      </c>
      <c r="P9081" s="245">
        <v>276782000000</v>
      </c>
      <c r="Q9081" s="245">
        <v>283574000000</v>
      </c>
      <c r="R9081" s="245">
        <v>292065000000</v>
      </c>
      <c r="S9081" s="245">
        <v>300555000000</v>
      </c>
      <c r="T9081" s="245">
        <v>310743000000</v>
      </c>
      <c r="U9081" s="245">
        <v>319234000000</v>
      </c>
      <c r="V9081" s="245">
        <v>329422000000</v>
      </c>
      <c r="W9081" s="245">
        <v>337912000000</v>
      </c>
      <c r="X9081" s="245">
        <v>346402000000</v>
      </c>
      <c r="Y9081" s="245">
        <v>356591000000</v>
      </c>
      <c r="Z9081" s="245">
        <v>365081000000</v>
      </c>
      <c r="AA9081" s="245">
        <v>375269000000</v>
      </c>
      <c r="AB9081" s="245">
        <v>383759000000</v>
      </c>
      <c r="AC9081" s="245">
        <v>393948000000</v>
      </c>
      <c r="AD9081" s="245">
        <v>402438000000</v>
      </c>
      <c r="AE9081" s="245">
        <v>410928000000</v>
      </c>
      <c r="AF9081" s="245">
        <v>421117000000</v>
      </c>
      <c r="AG9081" s="245">
        <v>429607000000</v>
      </c>
    </row>
    <row r="9082" spans="1:33" x14ac:dyDescent="0.25">
      <c r="A9082" t="s">
        <v>2739</v>
      </c>
      <c r="B9082" t="s">
        <v>1509</v>
      </c>
      <c r="C9082" s="245">
        <v>1525360000</v>
      </c>
      <c r="D9082" s="245">
        <v>1756090000</v>
      </c>
      <c r="E9082" s="245">
        <v>1783210000</v>
      </c>
      <c r="F9082" s="245">
        <v>1801650000</v>
      </c>
      <c r="G9082" s="245">
        <v>1809550000</v>
      </c>
      <c r="H9082" s="245">
        <v>1807720000</v>
      </c>
      <c r="I9082" s="245">
        <v>1806920000</v>
      </c>
      <c r="J9082" s="245">
        <v>1805780000</v>
      </c>
      <c r="K9082" s="245">
        <v>1804650000</v>
      </c>
      <c r="L9082" s="245">
        <v>1803800000</v>
      </c>
      <c r="M9082" s="245">
        <v>1802790000</v>
      </c>
      <c r="N9082" s="245">
        <v>1801930000</v>
      </c>
      <c r="O9082" s="245">
        <v>1801790000</v>
      </c>
      <c r="P9082" s="245">
        <v>1802480000</v>
      </c>
      <c r="Q9082" s="245">
        <v>1803400000</v>
      </c>
      <c r="R9082" s="245">
        <v>1804720000</v>
      </c>
      <c r="S9082" s="245">
        <v>1806010000</v>
      </c>
      <c r="T9082" s="245">
        <v>1807510000</v>
      </c>
      <c r="U9082" s="245">
        <v>1808810000</v>
      </c>
      <c r="V9082" s="245">
        <v>1810030000</v>
      </c>
      <c r="W9082" s="245">
        <v>1811170000</v>
      </c>
      <c r="X9082" s="245">
        <v>1812110000</v>
      </c>
      <c r="Y9082" s="245">
        <v>1813260000</v>
      </c>
      <c r="Z9082" s="245">
        <v>1814140000</v>
      </c>
      <c r="AA9082" s="245">
        <v>1814660000</v>
      </c>
      <c r="AB9082" s="245">
        <v>1814530000</v>
      </c>
      <c r="AC9082" s="245">
        <v>1813840000</v>
      </c>
      <c r="AD9082" s="245">
        <v>1812650000</v>
      </c>
      <c r="AE9082" s="245">
        <v>1811170000</v>
      </c>
      <c r="AF9082" s="245">
        <v>1810310000</v>
      </c>
      <c r="AG9082" s="245">
        <v>1808500000</v>
      </c>
    </row>
    <row r="9083" spans="1:33" x14ac:dyDescent="0.25">
      <c r="A9083" t="s">
        <v>2740</v>
      </c>
      <c r="B9083" t="s">
        <v>1509</v>
      </c>
      <c r="C9083" s="245">
        <v>131363000000</v>
      </c>
      <c r="D9083" s="245">
        <v>133950000000</v>
      </c>
      <c r="E9083" s="245">
        <v>136592000000</v>
      </c>
      <c r="F9083" s="245">
        <v>139292000000</v>
      </c>
      <c r="G9083" s="245">
        <v>142051000000</v>
      </c>
      <c r="H9083" s="245">
        <v>144869000000</v>
      </c>
      <c r="I9083" s="245">
        <v>147749000000</v>
      </c>
      <c r="J9083" s="245">
        <v>150692000000</v>
      </c>
      <c r="K9083" s="245">
        <v>153698000000</v>
      </c>
      <c r="L9083" s="245">
        <v>156771000000</v>
      </c>
      <c r="M9083" s="245">
        <v>159911000000</v>
      </c>
      <c r="N9083" s="245">
        <v>164684000000</v>
      </c>
      <c r="O9083" s="245">
        <v>169608000000</v>
      </c>
      <c r="P9083" s="245">
        <v>174687000000</v>
      </c>
      <c r="Q9083" s="245">
        <v>179927000000</v>
      </c>
      <c r="R9083" s="245">
        <v>185332000000</v>
      </c>
      <c r="S9083" s="245">
        <v>190908000000</v>
      </c>
      <c r="T9083" s="245">
        <v>196661000000</v>
      </c>
      <c r="U9083" s="245">
        <v>202597000000</v>
      </c>
      <c r="V9083" s="245">
        <v>208721000000</v>
      </c>
      <c r="W9083" s="245">
        <v>215040000000</v>
      </c>
      <c r="X9083" s="245">
        <v>221560000000</v>
      </c>
      <c r="Y9083" s="245">
        <v>228288000000</v>
      </c>
      <c r="Z9083" s="245">
        <v>235230000000</v>
      </c>
      <c r="AA9083" s="245">
        <v>242394000000</v>
      </c>
      <c r="AB9083" s="245">
        <v>249787000000</v>
      </c>
      <c r="AC9083" s="245">
        <v>257417000000</v>
      </c>
      <c r="AD9083" s="245">
        <v>265291000000</v>
      </c>
      <c r="AE9083" s="245">
        <v>273418000000</v>
      </c>
      <c r="AF9083" s="245">
        <v>281806000000</v>
      </c>
      <c r="AG9083" s="245">
        <v>290464000000</v>
      </c>
    </row>
    <row r="9084" spans="1:33" x14ac:dyDescent="0.25">
      <c r="A9084" t="s">
        <v>2741</v>
      </c>
      <c r="B9084" t="s">
        <v>1509</v>
      </c>
      <c r="C9084">
        <v>497.07100000000003</v>
      </c>
      <c r="D9084">
        <v>468.17399999999998</v>
      </c>
      <c r="E9084">
        <v>451.41800000000001</v>
      </c>
      <c r="F9084">
        <v>436.185</v>
      </c>
      <c r="G9084">
        <v>421.75799999999998</v>
      </c>
      <c r="H9084">
        <v>407.87700000000001</v>
      </c>
      <c r="I9084">
        <v>397.65699999999998</v>
      </c>
      <c r="J9084">
        <v>387.315</v>
      </c>
      <c r="K9084">
        <v>376.93900000000002</v>
      </c>
      <c r="L9084">
        <v>365.78399999999999</v>
      </c>
      <c r="M9084">
        <v>353.70800000000003</v>
      </c>
      <c r="N9084">
        <v>345.15100000000001</v>
      </c>
      <c r="O9084">
        <v>340.33199999999999</v>
      </c>
      <c r="P9084">
        <v>335.40800000000002</v>
      </c>
      <c r="Q9084">
        <v>329.279</v>
      </c>
      <c r="R9084">
        <v>322.21699999999998</v>
      </c>
      <c r="S9084">
        <v>313.06200000000001</v>
      </c>
      <c r="T9084">
        <v>307.89400000000001</v>
      </c>
      <c r="U9084">
        <v>301.54399999999998</v>
      </c>
      <c r="V9084">
        <v>295.70299999999997</v>
      </c>
      <c r="W9084">
        <v>289.20600000000002</v>
      </c>
      <c r="X9084">
        <v>282.834</v>
      </c>
      <c r="Y9084">
        <v>275.87299999999999</v>
      </c>
      <c r="Z9084">
        <v>269.291</v>
      </c>
      <c r="AA9084">
        <v>264.06200000000001</v>
      </c>
      <c r="AB9084">
        <v>259.06</v>
      </c>
      <c r="AC9084">
        <v>257.50099999999998</v>
      </c>
      <c r="AD9084">
        <v>255.61799999999999</v>
      </c>
      <c r="AE9084">
        <v>254.13200000000001</v>
      </c>
      <c r="AF9084">
        <v>253.12799999999999</v>
      </c>
      <c r="AG9084">
        <v>252.25299999999999</v>
      </c>
    </row>
    <row r="9085" spans="1:33" x14ac:dyDescent="0.25">
      <c r="A9085" t="s">
        <v>2742</v>
      </c>
      <c r="B9085" t="s">
        <v>1509</v>
      </c>
      <c r="C9085">
        <v>426.91300000000001</v>
      </c>
      <c r="D9085">
        <v>399.279</v>
      </c>
      <c r="E9085">
        <v>383.35700000000003</v>
      </c>
      <c r="F9085">
        <v>372.53300000000002</v>
      </c>
      <c r="G9085">
        <v>362.483</v>
      </c>
      <c r="H9085">
        <v>352.91199999999998</v>
      </c>
      <c r="I9085">
        <v>344.92200000000003</v>
      </c>
      <c r="J9085">
        <v>336.815</v>
      </c>
      <c r="K9085">
        <v>328.66199999999998</v>
      </c>
      <c r="L9085">
        <v>319.73700000000002</v>
      </c>
      <c r="M9085">
        <v>309.87900000000002</v>
      </c>
      <c r="N9085">
        <v>301.66199999999998</v>
      </c>
      <c r="O9085">
        <v>297.18900000000002</v>
      </c>
      <c r="P9085">
        <v>292.58199999999999</v>
      </c>
      <c r="Q9085">
        <v>286.78899999999999</v>
      </c>
      <c r="R9085">
        <v>280.08300000000003</v>
      </c>
      <c r="S9085">
        <v>271.26299999999998</v>
      </c>
      <c r="T9085">
        <v>266.42099999999999</v>
      </c>
      <c r="U9085">
        <v>260.38400000000001</v>
      </c>
      <c r="V9085">
        <v>254.864</v>
      </c>
      <c r="W9085">
        <v>248.69200000000001</v>
      </c>
      <c r="X9085">
        <v>242.74700000000001</v>
      </c>
      <c r="Y9085">
        <v>236.21700000000001</v>
      </c>
      <c r="Z9085">
        <v>230.03800000000001</v>
      </c>
      <c r="AA9085">
        <v>225.23599999999999</v>
      </c>
      <c r="AB9085">
        <v>220.66900000000001</v>
      </c>
      <c r="AC9085">
        <v>218.92500000000001</v>
      </c>
      <c r="AD9085">
        <v>216.869</v>
      </c>
      <c r="AE9085">
        <v>215.20400000000001</v>
      </c>
      <c r="AF9085">
        <v>214.02099999999999</v>
      </c>
      <c r="AG9085">
        <v>212.98699999999999</v>
      </c>
    </row>
    <row r="9086" spans="1:33" x14ac:dyDescent="0.25">
      <c r="A9086" t="s">
        <v>2743</v>
      </c>
      <c r="B9086" t="s">
        <v>1509</v>
      </c>
      <c r="C9086" s="245">
        <v>107000000000000</v>
      </c>
      <c r="D9086" s="245">
        <v>63700000000000</v>
      </c>
      <c r="E9086" s="245">
        <v>50100000000000</v>
      </c>
      <c r="F9086" s="245">
        <v>42200000000000</v>
      </c>
      <c r="G9086" s="245">
        <v>36600000000000</v>
      </c>
      <c r="H9086" s="245">
        <v>32200000000000</v>
      </c>
      <c r="I9086" s="245">
        <v>28700000000000</v>
      </c>
      <c r="J9086" s="245">
        <v>25700000000000</v>
      </c>
      <c r="K9086" s="245">
        <v>23100000000000</v>
      </c>
      <c r="L9086" s="245">
        <v>20800000000000</v>
      </c>
      <c r="M9086" s="245">
        <v>18700000000000</v>
      </c>
      <c r="N9086" s="245">
        <v>18700000000000</v>
      </c>
      <c r="O9086" s="245">
        <v>18700000000000</v>
      </c>
      <c r="P9086" s="245">
        <v>18700000000000</v>
      </c>
      <c r="Q9086" s="245">
        <v>18700000000000</v>
      </c>
      <c r="R9086" s="245">
        <v>18700000000000</v>
      </c>
      <c r="S9086" s="245">
        <v>18700000000000</v>
      </c>
      <c r="T9086" s="245">
        <v>18700000000000</v>
      </c>
      <c r="U9086" s="245">
        <v>18700000000000</v>
      </c>
      <c r="V9086" s="245">
        <v>18700000000000</v>
      </c>
      <c r="W9086" s="245">
        <v>18700000000000</v>
      </c>
      <c r="X9086" s="245">
        <v>18700000000000</v>
      </c>
      <c r="Y9086" s="245">
        <v>18700000000000</v>
      </c>
      <c r="Z9086" s="245">
        <v>18700000000000</v>
      </c>
      <c r="AA9086" s="245">
        <v>18700000000000</v>
      </c>
      <c r="AB9086" s="245">
        <v>18700000000000</v>
      </c>
      <c r="AC9086" s="245">
        <v>18700000000000</v>
      </c>
      <c r="AD9086" s="245">
        <v>18700000000000</v>
      </c>
      <c r="AE9086" s="245">
        <v>18700000000000</v>
      </c>
      <c r="AF9086" s="245">
        <v>18700000000000</v>
      </c>
      <c r="AG9086" s="245">
        <v>18700000000000</v>
      </c>
    </row>
    <row r="9087" spans="1:33" x14ac:dyDescent="0.25">
      <c r="A9087" t="s">
        <v>2744</v>
      </c>
      <c r="B9087" t="s">
        <v>1509</v>
      </c>
      <c r="C9087">
        <v>0</v>
      </c>
      <c r="D9087">
        <v>0</v>
      </c>
      <c r="E9087">
        <v>0</v>
      </c>
      <c r="F9087">
        <v>0</v>
      </c>
      <c r="G9087">
        <v>0</v>
      </c>
      <c r="H9087">
        <v>0</v>
      </c>
      <c r="I9087">
        <v>0</v>
      </c>
      <c r="J9087">
        <v>0</v>
      </c>
      <c r="K9087">
        <v>0</v>
      </c>
      <c r="L9087">
        <v>0</v>
      </c>
      <c r="M9087">
        <v>0</v>
      </c>
      <c r="N9087">
        <v>0</v>
      </c>
      <c r="O9087">
        <v>0</v>
      </c>
      <c r="P9087">
        <v>0</v>
      </c>
      <c r="Q9087">
        <v>0</v>
      </c>
      <c r="R9087">
        <v>0</v>
      </c>
      <c r="S9087">
        <v>0</v>
      </c>
      <c r="T9087">
        <v>0</v>
      </c>
      <c r="U9087">
        <v>0</v>
      </c>
      <c r="V9087">
        <v>0</v>
      </c>
      <c r="W9087">
        <v>0</v>
      </c>
      <c r="X9087">
        <v>0</v>
      </c>
      <c r="Y9087">
        <v>0</v>
      </c>
      <c r="Z9087">
        <v>0</v>
      </c>
      <c r="AA9087">
        <v>0</v>
      </c>
      <c r="AB9087">
        <v>0</v>
      </c>
      <c r="AC9087">
        <v>0</v>
      </c>
      <c r="AD9087">
        <v>0</v>
      </c>
      <c r="AE9087">
        <v>0</v>
      </c>
      <c r="AF9087">
        <v>0</v>
      </c>
      <c r="AG9087">
        <v>0</v>
      </c>
    </row>
    <row r="9088" spans="1:33" x14ac:dyDescent="0.25">
      <c r="A9088" t="s">
        <v>2745</v>
      </c>
      <c r="B9088" t="s">
        <v>1509</v>
      </c>
      <c r="C9088">
        <v>0</v>
      </c>
      <c r="D9088">
        <v>0</v>
      </c>
      <c r="E9088">
        <v>0</v>
      </c>
      <c r="F9088">
        <v>0</v>
      </c>
      <c r="G9088">
        <v>0</v>
      </c>
      <c r="H9088">
        <v>0</v>
      </c>
      <c r="I9088">
        <v>0</v>
      </c>
      <c r="J9088">
        <v>0</v>
      </c>
      <c r="K9088">
        <v>0</v>
      </c>
      <c r="L9088">
        <v>0</v>
      </c>
      <c r="M9088">
        <v>0</v>
      </c>
      <c r="N9088">
        <v>0</v>
      </c>
      <c r="O9088">
        <v>0</v>
      </c>
      <c r="P9088">
        <v>0</v>
      </c>
      <c r="Q9088">
        <v>0</v>
      </c>
      <c r="R9088">
        <v>0</v>
      </c>
      <c r="S9088">
        <v>0</v>
      </c>
      <c r="T9088">
        <v>0</v>
      </c>
      <c r="U9088">
        <v>0</v>
      </c>
      <c r="V9088">
        <v>0</v>
      </c>
      <c r="W9088">
        <v>0</v>
      </c>
      <c r="X9088">
        <v>0</v>
      </c>
      <c r="Y9088">
        <v>0</v>
      </c>
      <c r="Z9088">
        <v>0</v>
      </c>
      <c r="AA9088">
        <v>0</v>
      </c>
      <c r="AB9088">
        <v>0</v>
      </c>
      <c r="AC9088">
        <v>0</v>
      </c>
      <c r="AD9088">
        <v>0</v>
      </c>
      <c r="AE9088">
        <v>0</v>
      </c>
      <c r="AF9088">
        <v>0</v>
      </c>
      <c r="AG9088">
        <v>0</v>
      </c>
    </row>
    <row r="9089" spans="1:33" x14ac:dyDescent="0.25">
      <c r="A9089" t="s">
        <v>2746</v>
      </c>
      <c r="B9089" t="s">
        <v>1509</v>
      </c>
      <c r="C9089">
        <v>0</v>
      </c>
      <c r="D9089">
        <v>0</v>
      </c>
      <c r="E9089">
        <v>0</v>
      </c>
      <c r="F9089">
        <v>0</v>
      </c>
      <c r="G9089">
        <v>0</v>
      </c>
      <c r="H9089">
        <v>0</v>
      </c>
      <c r="I9089">
        <v>0</v>
      </c>
      <c r="J9089">
        <v>0</v>
      </c>
      <c r="K9089">
        <v>0</v>
      </c>
      <c r="L9089">
        <v>0</v>
      </c>
      <c r="M9089">
        <v>0</v>
      </c>
      <c r="N9089">
        <v>0</v>
      </c>
      <c r="O9089">
        <v>0</v>
      </c>
      <c r="P9089">
        <v>0</v>
      </c>
      <c r="Q9089">
        <v>0</v>
      </c>
      <c r="R9089">
        <v>0</v>
      </c>
      <c r="S9089">
        <v>0</v>
      </c>
      <c r="T9089">
        <v>0</v>
      </c>
      <c r="U9089">
        <v>0</v>
      </c>
      <c r="V9089">
        <v>0</v>
      </c>
      <c r="W9089">
        <v>0</v>
      </c>
      <c r="X9089">
        <v>0</v>
      </c>
      <c r="Y9089">
        <v>0</v>
      </c>
      <c r="Z9089">
        <v>0</v>
      </c>
      <c r="AA9089">
        <v>0</v>
      </c>
      <c r="AB9089">
        <v>0</v>
      </c>
      <c r="AC9089">
        <v>0</v>
      </c>
      <c r="AD9089">
        <v>0</v>
      </c>
      <c r="AE9089">
        <v>0</v>
      </c>
      <c r="AF9089">
        <v>0</v>
      </c>
      <c r="AG9089">
        <v>0</v>
      </c>
    </row>
    <row r="9090" spans="1:33" x14ac:dyDescent="0.25">
      <c r="A9090" t="s">
        <v>2747</v>
      </c>
      <c r="B9090" t="s">
        <v>1509</v>
      </c>
      <c r="C9090">
        <v>0</v>
      </c>
      <c r="D9090">
        <v>0</v>
      </c>
      <c r="E9090">
        <v>0</v>
      </c>
      <c r="F9090">
        <v>0</v>
      </c>
      <c r="G9090">
        <v>0</v>
      </c>
      <c r="H9090">
        <v>0</v>
      </c>
      <c r="I9090">
        <v>0</v>
      </c>
      <c r="J9090">
        <v>0</v>
      </c>
      <c r="K9090">
        <v>0</v>
      </c>
      <c r="L9090">
        <v>0</v>
      </c>
      <c r="M9090">
        <v>0</v>
      </c>
      <c r="N9090">
        <v>0</v>
      </c>
      <c r="O9090">
        <v>0</v>
      </c>
      <c r="P9090">
        <v>0</v>
      </c>
      <c r="Q9090">
        <v>0</v>
      </c>
      <c r="R9090">
        <v>0</v>
      </c>
      <c r="S9090">
        <v>0</v>
      </c>
      <c r="T9090">
        <v>0</v>
      </c>
      <c r="U9090">
        <v>0</v>
      </c>
      <c r="V9090">
        <v>0</v>
      </c>
      <c r="W9090">
        <v>0</v>
      </c>
      <c r="X9090">
        <v>0</v>
      </c>
      <c r="Y9090">
        <v>0</v>
      </c>
      <c r="Z9090">
        <v>0</v>
      </c>
      <c r="AA9090">
        <v>0</v>
      </c>
      <c r="AB9090">
        <v>0</v>
      </c>
      <c r="AC9090">
        <v>0</v>
      </c>
      <c r="AD9090">
        <v>0</v>
      </c>
      <c r="AE9090">
        <v>0</v>
      </c>
      <c r="AF9090">
        <v>0</v>
      </c>
      <c r="AG9090">
        <v>0</v>
      </c>
    </row>
    <row r="9091" spans="1:33" x14ac:dyDescent="0.25">
      <c r="A9091" t="s">
        <v>2748</v>
      </c>
      <c r="B9091" t="s">
        <v>1509</v>
      </c>
      <c r="C9091">
        <v>0</v>
      </c>
      <c r="D9091">
        <v>0</v>
      </c>
      <c r="E9091">
        <v>0</v>
      </c>
      <c r="F9091">
        <v>0</v>
      </c>
      <c r="G9091">
        <v>0</v>
      </c>
      <c r="H9091">
        <v>0</v>
      </c>
      <c r="I9091">
        <v>0</v>
      </c>
      <c r="J9091">
        <v>0</v>
      </c>
      <c r="K9091">
        <v>0</v>
      </c>
      <c r="L9091">
        <v>0</v>
      </c>
      <c r="M9091">
        <v>0</v>
      </c>
      <c r="N9091">
        <v>0</v>
      </c>
      <c r="O9091">
        <v>0</v>
      </c>
      <c r="P9091">
        <v>0</v>
      </c>
      <c r="Q9091">
        <v>0</v>
      </c>
      <c r="R9091">
        <v>0</v>
      </c>
      <c r="S9091">
        <v>0</v>
      </c>
      <c r="T9091">
        <v>0</v>
      </c>
      <c r="U9091">
        <v>0</v>
      </c>
      <c r="V9091">
        <v>0</v>
      </c>
      <c r="W9091">
        <v>0</v>
      </c>
      <c r="X9091">
        <v>0</v>
      </c>
      <c r="Y9091">
        <v>0</v>
      </c>
      <c r="Z9091">
        <v>0</v>
      </c>
      <c r="AA9091">
        <v>0</v>
      </c>
      <c r="AB9091">
        <v>0</v>
      </c>
      <c r="AC9091">
        <v>0</v>
      </c>
      <c r="AD9091">
        <v>0</v>
      </c>
      <c r="AE9091">
        <v>0</v>
      </c>
      <c r="AF9091">
        <v>0</v>
      </c>
      <c r="AG9091">
        <v>0</v>
      </c>
    </row>
    <row r="9092" spans="1:33" x14ac:dyDescent="0.25">
      <c r="A9092" t="s">
        <v>2749</v>
      </c>
      <c r="B9092" t="s">
        <v>1509</v>
      </c>
      <c r="C9092">
        <v>0</v>
      </c>
      <c r="D9092">
        <v>0</v>
      </c>
      <c r="E9092">
        <v>0</v>
      </c>
      <c r="F9092">
        <v>0</v>
      </c>
      <c r="G9092">
        <v>0</v>
      </c>
      <c r="H9092">
        <v>0</v>
      </c>
      <c r="I9092">
        <v>0</v>
      </c>
      <c r="J9092">
        <v>0</v>
      </c>
      <c r="K9092">
        <v>0</v>
      </c>
      <c r="L9092">
        <v>0</v>
      </c>
      <c r="M9092">
        <v>0</v>
      </c>
      <c r="N9092">
        <v>0</v>
      </c>
      <c r="O9092">
        <v>0</v>
      </c>
      <c r="P9092">
        <v>0</v>
      </c>
      <c r="Q9092">
        <v>0</v>
      </c>
      <c r="R9092">
        <v>0</v>
      </c>
      <c r="S9092">
        <v>0</v>
      </c>
      <c r="T9092">
        <v>0</v>
      </c>
      <c r="U9092">
        <v>0</v>
      </c>
      <c r="V9092">
        <v>0</v>
      </c>
      <c r="W9092">
        <v>0</v>
      </c>
      <c r="X9092">
        <v>0</v>
      </c>
      <c r="Y9092">
        <v>0</v>
      </c>
      <c r="Z9092">
        <v>0</v>
      </c>
      <c r="AA9092">
        <v>0</v>
      </c>
      <c r="AB9092">
        <v>0</v>
      </c>
      <c r="AC9092">
        <v>0</v>
      </c>
      <c r="AD9092">
        <v>0</v>
      </c>
      <c r="AE9092">
        <v>0</v>
      </c>
      <c r="AF9092">
        <v>0</v>
      </c>
      <c r="AG9092">
        <v>0</v>
      </c>
    </row>
    <row r="9093" spans="1:33" x14ac:dyDescent="0.25">
      <c r="A9093" t="s">
        <v>2750</v>
      </c>
      <c r="B9093" t="s">
        <v>1509</v>
      </c>
      <c r="C9093">
        <v>0</v>
      </c>
      <c r="D9093">
        <v>0</v>
      </c>
      <c r="E9093">
        <v>0</v>
      </c>
      <c r="F9093">
        <v>0</v>
      </c>
      <c r="G9093">
        <v>0</v>
      </c>
      <c r="H9093">
        <v>0</v>
      </c>
      <c r="I9093">
        <v>0</v>
      </c>
      <c r="J9093">
        <v>0</v>
      </c>
      <c r="K9093">
        <v>0</v>
      </c>
      <c r="L9093">
        <v>0</v>
      </c>
      <c r="M9093">
        <v>0</v>
      </c>
      <c r="N9093">
        <v>0</v>
      </c>
      <c r="O9093">
        <v>0</v>
      </c>
      <c r="P9093">
        <v>0</v>
      </c>
      <c r="Q9093">
        <v>0</v>
      </c>
      <c r="R9093">
        <v>0</v>
      </c>
      <c r="S9093">
        <v>0</v>
      </c>
      <c r="T9093">
        <v>0</v>
      </c>
      <c r="U9093">
        <v>0</v>
      </c>
      <c r="V9093">
        <v>0</v>
      </c>
      <c r="W9093">
        <v>0</v>
      </c>
      <c r="X9093">
        <v>0</v>
      </c>
      <c r="Y9093">
        <v>0</v>
      </c>
      <c r="Z9093">
        <v>0</v>
      </c>
      <c r="AA9093">
        <v>0</v>
      </c>
      <c r="AB9093">
        <v>0</v>
      </c>
      <c r="AC9093">
        <v>0</v>
      </c>
      <c r="AD9093">
        <v>0</v>
      </c>
      <c r="AE9093">
        <v>0</v>
      </c>
      <c r="AF9093">
        <v>0</v>
      </c>
      <c r="AG9093">
        <v>0</v>
      </c>
    </row>
    <row r="9094" spans="1:33" x14ac:dyDescent="0.25">
      <c r="A9094" t="s">
        <v>2751</v>
      </c>
      <c r="B9094" t="s">
        <v>1509</v>
      </c>
      <c r="C9094">
        <v>0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0</v>
      </c>
      <c r="P9094">
        <v>0</v>
      </c>
      <c r="Q9094">
        <v>0</v>
      </c>
      <c r="R9094">
        <v>0</v>
      </c>
      <c r="S9094">
        <v>0</v>
      </c>
      <c r="T9094">
        <v>0</v>
      </c>
      <c r="U9094">
        <v>0</v>
      </c>
      <c r="V9094">
        <v>0</v>
      </c>
      <c r="W9094">
        <v>0</v>
      </c>
      <c r="X9094">
        <v>0</v>
      </c>
      <c r="Y9094">
        <v>0</v>
      </c>
      <c r="Z9094">
        <v>0</v>
      </c>
      <c r="AA9094">
        <v>0</v>
      </c>
      <c r="AB9094">
        <v>0</v>
      </c>
      <c r="AC9094">
        <v>0</v>
      </c>
      <c r="AD9094">
        <v>0</v>
      </c>
      <c r="AE9094">
        <v>0</v>
      </c>
      <c r="AF9094">
        <v>0</v>
      </c>
      <c r="AG9094">
        <v>0</v>
      </c>
    </row>
    <row r="9095" spans="1:33" x14ac:dyDescent="0.25">
      <c r="A9095" t="s">
        <v>2752</v>
      </c>
      <c r="B9095" t="s">
        <v>1509</v>
      </c>
      <c r="C9095" s="245">
        <v>70900000000</v>
      </c>
      <c r="D9095" s="245">
        <v>42300000000</v>
      </c>
      <c r="E9095" s="245">
        <v>21200000000</v>
      </c>
      <c r="F9095" s="245">
        <v>15500000000</v>
      </c>
      <c r="G9095" s="245">
        <v>12300000000</v>
      </c>
      <c r="H9095" s="245">
        <v>9950000000</v>
      </c>
      <c r="I9095" s="245">
        <v>8140000000</v>
      </c>
      <c r="J9095" s="245">
        <v>6670000000</v>
      </c>
      <c r="K9095" s="245">
        <v>5420000000</v>
      </c>
      <c r="L9095" s="245">
        <v>4340000000</v>
      </c>
      <c r="M9095" s="245">
        <v>3390000000</v>
      </c>
      <c r="N9095" s="245">
        <v>3390000000</v>
      </c>
      <c r="O9095" s="245">
        <v>3390000000</v>
      </c>
      <c r="P9095" s="245">
        <v>3390000000</v>
      </c>
      <c r="Q9095" s="245">
        <v>3390000000</v>
      </c>
      <c r="R9095" s="245">
        <v>3390000000</v>
      </c>
      <c r="S9095" s="245">
        <v>3390000000</v>
      </c>
      <c r="T9095" s="245">
        <v>3390000000</v>
      </c>
      <c r="U9095" s="245">
        <v>3390000000</v>
      </c>
      <c r="V9095" s="245">
        <v>3390000000</v>
      </c>
      <c r="W9095" s="245">
        <v>3390000000</v>
      </c>
      <c r="X9095" s="245">
        <v>3390000000</v>
      </c>
      <c r="Y9095" s="245">
        <v>3390000000</v>
      </c>
      <c r="Z9095" s="245">
        <v>3390000000</v>
      </c>
      <c r="AA9095" s="245">
        <v>3390000000</v>
      </c>
      <c r="AB9095" s="245">
        <v>3390000000</v>
      </c>
      <c r="AC9095" s="245">
        <v>3390000000</v>
      </c>
      <c r="AD9095" s="245">
        <v>3390000000</v>
      </c>
      <c r="AE9095" s="245">
        <v>3390000000</v>
      </c>
      <c r="AF9095" s="245">
        <v>3390000000</v>
      </c>
      <c r="AG9095" s="245">
        <v>3390000000</v>
      </c>
    </row>
    <row r="9096" spans="1:33" x14ac:dyDescent="0.25">
      <c r="A9096" t="s">
        <v>2753</v>
      </c>
      <c r="B9096" t="s">
        <v>1509</v>
      </c>
      <c r="C9096" s="245">
        <v>4110000000</v>
      </c>
      <c r="D9096" s="245">
        <v>2450000000</v>
      </c>
      <c r="E9096" s="245">
        <v>1230000000</v>
      </c>
      <c r="F9096" s="245">
        <v>902000000</v>
      </c>
      <c r="G9096" s="245">
        <v>712000000</v>
      </c>
      <c r="H9096" s="245">
        <v>577000000</v>
      </c>
      <c r="I9096" s="245">
        <v>472000000</v>
      </c>
      <c r="J9096" s="245">
        <v>387000000</v>
      </c>
      <c r="K9096" s="245">
        <v>315000000</v>
      </c>
      <c r="L9096" s="245">
        <v>252000000</v>
      </c>
      <c r="M9096" s="245">
        <v>196000000</v>
      </c>
      <c r="N9096" s="245">
        <v>196000000</v>
      </c>
      <c r="O9096" s="245">
        <v>196000000</v>
      </c>
      <c r="P9096" s="245">
        <v>196000000</v>
      </c>
      <c r="Q9096" s="245">
        <v>196000000</v>
      </c>
      <c r="R9096" s="245">
        <v>196000000</v>
      </c>
      <c r="S9096" s="245">
        <v>196000000</v>
      </c>
      <c r="T9096" s="245">
        <v>196000000</v>
      </c>
      <c r="U9096" s="245">
        <v>196000000</v>
      </c>
      <c r="V9096" s="245">
        <v>196000000</v>
      </c>
      <c r="W9096" s="245">
        <v>196000000</v>
      </c>
      <c r="X9096" s="245">
        <v>196000000</v>
      </c>
      <c r="Y9096" s="245">
        <v>196000000</v>
      </c>
      <c r="Z9096" s="245">
        <v>196000000</v>
      </c>
      <c r="AA9096" s="245">
        <v>196000000</v>
      </c>
      <c r="AB9096" s="245">
        <v>196000000</v>
      </c>
      <c r="AC9096" s="245">
        <v>196000000</v>
      </c>
      <c r="AD9096" s="245">
        <v>196000000</v>
      </c>
      <c r="AE9096" s="245">
        <v>196000000</v>
      </c>
      <c r="AF9096" s="245">
        <v>196000000</v>
      </c>
      <c r="AG9096" s="245">
        <v>196000000</v>
      </c>
    </row>
    <row r="9097" spans="1:33" x14ac:dyDescent="0.25">
      <c r="A9097" t="s">
        <v>2754</v>
      </c>
      <c r="B9097" t="s">
        <v>1509</v>
      </c>
      <c r="C9097">
        <v>0</v>
      </c>
      <c r="D9097">
        <v>0</v>
      </c>
      <c r="E9097">
        <v>0</v>
      </c>
      <c r="F9097">
        <v>0</v>
      </c>
      <c r="G9097">
        <v>0</v>
      </c>
      <c r="H9097">
        <v>0</v>
      </c>
      <c r="I9097">
        <v>0</v>
      </c>
      <c r="J9097">
        <v>0</v>
      </c>
      <c r="K9097">
        <v>0</v>
      </c>
      <c r="L9097">
        <v>0</v>
      </c>
      <c r="M9097">
        <v>0</v>
      </c>
      <c r="N9097">
        <v>0</v>
      </c>
      <c r="O9097">
        <v>0</v>
      </c>
      <c r="P9097">
        <v>0</v>
      </c>
      <c r="Q9097">
        <v>0</v>
      </c>
      <c r="R9097">
        <v>0</v>
      </c>
      <c r="S9097">
        <v>0</v>
      </c>
      <c r="T9097">
        <v>0</v>
      </c>
      <c r="U9097">
        <v>0</v>
      </c>
      <c r="V9097">
        <v>0</v>
      </c>
      <c r="W9097">
        <v>0</v>
      </c>
      <c r="X9097">
        <v>0</v>
      </c>
      <c r="Y9097">
        <v>0</v>
      </c>
      <c r="Z9097">
        <v>0</v>
      </c>
      <c r="AA9097">
        <v>0</v>
      </c>
      <c r="AB9097">
        <v>0</v>
      </c>
      <c r="AC9097">
        <v>0</v>
      </c>
      <c r="AD9097">
        <v>0</v>
      </c>
      <c r="AE9097">
        <v>0</v>
      </c>
      <c r="AF9097">
        <v>0</v>
      </c>
      <c r="AG9097">
        <v>0</v>
      </c>
    </row>
    <row r="9098" spans="1:33" x14ac:dyDescent="0.25">
      <c r="A9098" t="s">
        <v>2755</v>
      </c>
      <c r="B9098" t="s">
        <v>1509</v>
      </c>
      <c r="C9098">
        <v>121839</v>
      </c>
      <c r="D9098">
        <v>213537</v>
      </c>
      <c r="E9098">
        <v>304257</v>
      </c>
      <c r="F9098">
        <v>331971</v>
      </c>
      <c r="G9098">
        <v>319794</v>
      </c>
      <c r="H9098">
        <v>302895</v>
      </c>
      <c r="I9098">
        <v>326550</v>
      </c>
      <c r="J9098">
        <v>369444</v>
      </c>
      <c r="K9098">
        <v>421782</v>
      </c>
      <c r="L9098">
        <v>522819</v>
      </c>
      <c r="M9098">
        <v>625374</v>
      </c>
      <c r="N9098">
        <v>667527</v>
      </c>
      <c r="O9098">
        <v>772722</v>
      </c>
      <c r="P9098">
        <v>875748</v>
      </c>
      <c r="Q9098">
        <v>973191</v>
      </c>
      <c r="R9098" s="245">
        <v>1066540</v>
      </c>
      <c r="S9098" s="245">
        <v>1153640</v>
      </c>
      <c r="T9098" s="245">
        <v>1235860</v>
      </c>
      <c r="U9098" s="245">
        <v>1307390</v>
      </c>
      <c r="V9098" s="245">
        <v>1375530</v>
      </c>
      <c r="W9098" s="245">
        <v>1436610</v>
      </c>
      <c r="X9098" s="245">
        <v>1490410</v>
      </c>
      <c r="Y9098" s="245">
        <v>1542770</v>
      </c>
      <c r="Z9098" s="245">
        <v>1586120</v>
      </c>
      <c r="AA9098" s="245">
        <v>1603540</v>
      </c>
      <c r="AB9098" s="245">
        <v>1622570</v>
      </c>
      <c r="AC9098" s="245">
        <v>1639390</v>
      </c>
      <c r="AD9098" s="245">
        <v>1653680</v>
      </c>
      <c r="AE9098" s="245">
        <v>1668740</v>
      </c>
      <c r="AF9098" s="245">
        <v>1683530</v>
      </c>
      <c r="AG9098" s="245">
        <v>1698150</v>
      </c>
    </row>
    <row r="9099" spans="1:33" x14ac:dyDescent="0.25">
      <c r="A9099" t="s">
        <v>2756</v>
      </c>
      <c r="B9099" t="s">
        <v>1509</v>
      </c>
      <c r="C9099">
        <v>0</v>
      </c>
      <c r="D9099">
        <v>0</v>
      </c>
      <c r="E9099">
        <v>0</v>
      </c>
      <c r="F9099">
        <v>0</v>
      </c>
      <c r="G9099">
        <v>0</v>
      </c>
      <c r="H9099">
        <v>0</v>
      </c>
      <c r="I9099">
        <v>0</v>
      </c>
      <c r="J9099">
        <v>0</v>
      </c>
      <c r="K9099">
        <v>0</v>
      </c>
      <c r="L9099">
        <v>0</v>
      </c>
      <c r="M9099">
        <v>0</v>
      </c>
      <c r="N9099">
        <v>0</v>
      </c>
      <c r="O9099">
        <v>0</v>
      </c>
      <c r="P9099">
        <v>0</v>
      </c>
      <c r="Q9099">
        <v>0</v>
      </c>
      <c r="R9099">
        <v>0</v>
      </c>
      <c r="S9099">
        <v>0</v>
      </c>
      <c r="T9099">
        <v>0</v>
      </c>
      <c r="U9099">
        <v>0</v>
      </c>
      <c r="V9099">
        <v>0</v>
      </c>
      <c r="W9099">
        <v>0</v>
      </c>
      <c r="X9099">
        <v>0</v>
      </c>
      <c r="Y9099">
        <v>0</v>
      </c>
      <c r="Z9099">
        <v>0</v>
      </c>
      <c r="AA9099">
        <v>0</v>
      </c>
      <c r="AB9099">
        <v>0</v>
      </c>
      <c r="AC9099">
        <v>0</v>
      </c>
      <c r="AD9099">
        <v>0</v>
      </c>
      <c r="AE9099">
        <v>0</v>
      </c>
      <c r="AF9099">
        <v>0</v>
      </c>
      <c r="AG9099">
        <v>0</v>
      </c>
    </row>
    <row r="9100" spans="1:33" x14ac:dyDescent="0.25">
      <c r="A9100" t="s">
        <v>2757</v>
      </c>
      <c r="B9100" t="s">
        <v>1509</v>
      </c>
      <c r="C9100" s="245">
        <v>1562280</v>
      </c>
      <c r="D9100" s="245">
        <v>1737780</v>
      </c>
      <c r="E9100" s="245">
        <v>1677320</v>
      </c>
      <c r="F9100" s="245">
        <v>1683200</v>
      </c>
      <c r="G9100" s="245">
        <v>1719280</v>
      </c>
      <c r="H9100" s="245">
        <v>1749920</v>
      </c>
      <c r="I9100" s="245">
        <v>1745550</v>
      </c>
      <c r="J9100" s="245">
        <v>1703230</v>
      </c>
      <c r="K9100" s="245">
        <v>1656360</v>
      </c>
      <c r="L9100" s="245">
        <v>1562570</v>
      </c>
      <c r="M9100" s="245">
        <v>1467420</v>
      </c>
      <c r="N9100" s="245">
        <v>1436610</v>
      </c>
      <c r="O9100" s="245">
        <v>1345200</v>
      </c>
      <c r="P9100" s="245">
        <v>1255580</v>
      </c>
      <c r="Q9100" s="245">
        <v>1171050</v>
      </c>
      <c r="R9100" s="245">
        <v>1090010</v>
      </c>
      <c r="S9100" s="245">
        <v>1014550</v>
      </c>
      <c r="T9100">
        <v>943299</v>
      </c>
      <c r="U9100">
        <v>882066</v>
      </c>
      <c r="V9100">
        <v>823494</v>
      </c>
      <c r="W9100">
        <v>771330</v>
      </c>
      <c r="X9100">
        <v>725757</v>
      </c>
      <c r="Y9100">
        <v>681015</v>
      </c>
      <c r="Z9100">
        <v>644445</v>
      </c>
      <c r="AA9100">
        <v>632379</v>
      </c>
      <c r="AB9100">
        <v>618312</v>
      </c>
      <c r="AC9100">
        <v>606060</v>
      </c>
      <c r="AD9100">
        <v>595938</v>
      </c>
      <c r="AE9100">
        <v>584733</v>
      </c>
      <c r="AF9100">
        <v>573456</v>
      </c>
      <c r="AG9100">
        <v>562071</v>
      </c>
    </row>
    <row r="9101" spans="1:33" x14ac:dyDescent="0.25">
      <c r="A9101" t="s">
        <v>2758</v>
      </c>
      <c r="B9101" t="s">
        <v>1509</v>
      </c>
      <c r="C9101">
        <v>0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0</v>
      </c>
      <c r="AB9101">
        <v>0</v>
      </c>
      <c r="AC9101">
        <v>0</v>
      </c>
      <c r="AD9101">
        <v>0</v>
      </c>
      <c r="AE9101">
        <v>0</v>
      </c>
      <c r="AF9101">
        <v>0</v>
      </c>
      <c r="AG9101">
        <v>0</v>
      </c>
    </row>
    <row r="9102" spans="1:33" x14ac:dyDescent="0.25">
      <c r="A9102" t="s">
        <v>2759</v>
      </c>
      <c r="B9102" t="s">
        <v>1509</v>
      </c>
      <c r="C9102">
        <v>26163</v>
      </c>
      <c r="D9102">
        <v>37428</v>
      </c>
      <c r="E9102">
        <v>46734</v>
      </c>
      <c r="F9102">
        <v>46140</v>
      </c>
      <c r="G9102">
        <v>45972</v>
      </c>
      <c r="H9102">
        <v>46425</v>
      </c>
      <c r="I9102">
        <v>35940</v>
      </c>
      <c r="J9102">
        <v>48081</v>
      </c>
      <c r="K9102">
        <v>54846</v>
      </c>
      <c r="L9102">
        <v>59328</v>
      </c>
      <c r="M9102">
        <v>63219</v>
      </c>
      <c r="N9102">
        <v>62646</v>
      </c>
      <c r="O9102">
        <v>59214</v>
      </c>
      <c r="P9102">
        <v>55704</v>
      </c>
      <c r="Q9102">
        <v>52227</v>
      </c>
      <c r="R9102">
        <v>48933</v>
      </c>
      <c r="S9102">
        <v>45822</v>
      </c>
      <c r="T9102">
        <v>42954</v>
      </c>
      <c r="U9102">
        <v>40221</v>
      </c>
      <c r="V9102">
        <v>37776</v>
      </c>
      <c r="W9102">
        <v>35532</v>
      </c>
      <c r="X9102">
        <v>33492</v>
      </c>
      <c r="Y9102">
        <v>31647</v>
      </c>
      <c r="Z9102">
        <v>30144</v>
      </c>
      <c r="AA9102">
        <v>29628</v>
      </c>
      <c r="AB9102">
        <v>29130</v>
      </c>
      <c r="AC9102">
        <v>28623</v>
      </c>
      <c r="AD9102">
        <v>28104</v>
      </c>
      <c r="AE9102">
        <v>27594</v>
      </c>
      <c r="AF9102">
        <v>27078</v>
      </c>
      <c r="AG9102">
        <v>26514</v>
      </c>
    </row>
    <row r="9103" spans="1:33" x14ac:dyDescent="0.25">
      <c r="A9103" t="s">
        <v>2760</v>
      </c>
      <c r="B9103" t="s">
        <v>1509</v>
      </c>
      <c r="C9103">
        <v>0</v>
      </c>
      <c r="D9103">
        <v>0</v>
      </c>
      <c r="E9103">
        <v>0</v>
      </c>
      <c r="F9103">
        <v>0</v>
      </c>
      <c r="G9103">
        <v>0</v>
      </c>
      <c r="H9103">
        <v>0</v>
      </c>
      <c r="I9103">
        <v>0</v>
      </c>
      <c r="J9103">
        <v>0</v>
      </c>
      <c r="K9103">
        <v>0</v>
      </c>
      <c r="L9103">
        <v>0</v>
      </c>
      <c r="M9103">
        <v>0</v>
      </c>
      <c r="N9103">
        <v>0</v>
      </c>
      <c r="O9103">
        <v>0</v>
      </c>
      <c r="P9103">
        <v>0</v>
      </c>
      <c r="Q9103">
        <v>0</v>
      </c>
      <c r="R9103">
        <v>0</v>
      </c>
      <c r="S9103">
        <v>0</v>
      </c>
      <c r="T9103">
        <v>0</v>
      </c>
      <c r="U9103">
        <v>0</v>
      </c>
      <c r="V9103">
        <v>0</v>
      </c>
      <c r="W9103">
        <v>0</v>
      </c>
      <c r="X9103">
        <v>0</v>
      </c>
      <c r="Y9103">
        <v>0</v>
      </c>
      <c r="Z9103">
        <v>0</v>
      </c>
      <c r="AA9103">
        <v>0</v>
      </c>
      <c r="AB9103">
        <v>0</v>
      </c>
      <c r="AC9103">
        <v>0</v>
      </c>
      <c r="AD9103">
        <v>0</v>
      </c>
      <c r="AE9103">
        <v>0</v>
      </c>
      <c r="AF9103">
        <v>0</v>
      </c>
      <c r="AG9103">
        <v>0</v>
      </c>
    </row>
    <row r="9104" spans="1:33" x14ac:dyDescent="0.25">
      <c r="A9104" t="s">
        <v>2761</v>
      </c>
      <c r="B9104" t="s">
        <v>1509</v>
      </c>
      <c r="C9104">
        <v>0</v>
      </c>
      <c r="D9104">
        <v>0</v>
      </c>
      <c r="E9104">
        <v>0</v>
      </c>
      <c r="F9104">
        <v>0</v>
      </c>
      <c r="G9104">
        <v>0</v>
      </c>
      <c r="H9104">
        <v>0</v>
      </c>
      <c r="I9104">
        <v>0</v>
      </c>
      <c r="J9104">
        <v>0</v>
      </c>
      <c r="K9104">
        <v>0</v>
      </c>
      <c r="L9104">
        <v>0</v>
      </c>
      <c r="M9104">
        <v>0</v>
      </c>
      <c r="N9104">
        <v>0</v>
      </c>
      <c r="O9104">
        <v>0</v>
      </c>
      <c r="P9104">
        <v>0</v>
      </c>
      <c r="Q9104">
        <v>0</v>
      </c>
      <c r="R9104">
        <v>0</v>
      </c>
      <c r="S9104">
        <v>0</v>
      </c>
      <c r="T9104">
        <v>0</v>
      </c>
      <c r="U9104">
        <v>0</v>
      </c>
      <c r="V9104">
        <v>0</v>
      </c>
      <c r="W9104">
        <v>0</v>
      </c>
      <c r="X9104">
        <v>0</v>
      </c>
      <c r="Y9104">
        <v>0</v>
      </c>
      <c r="Z9104">
        <v>0</v>
      </c>
      <c r="AA9104">
        <v>0</v>
      </c>
      <c r="AB9104">
        <v>0</v>
      </c>
      <c r="AC9104">
        <v>0</v>
      </c>
      <c r="AD9104">
        <v>0</v>
      </c>
      <c r="AE9104">
        <v>0</v>
      </c>
      <c r="AF9104">
        <v>0</v>
      </c>
      <c r="AG9104">
        <v>0</v>
      </c>
    </row>
    <row r="9105" spans="1:33" x14ac:dyDescent="0.25">
      <c r="A9105" t="s">
        <v>2762</v>
      </c>
      <c r="B9105" t="s">
        <v>1509</v>
      </c>
      <c r="C9105">
        <v>255</v>
      </c>
      <c r="D9105">
        <v>672</v>
      </c>
      <c r="E9105">
        <v>1512</v>
      </c>
      <c r="F9105">
        <v>2136</v>
      </c>
      <c r="G9105">
        <v>6246</v>
      </c>
      <c r="H9105">
        <v>8403</v>
      </c>
      <c r="I9105">
        <v>11403</v>
      </c>
      <c r="J9105">
        <v>17304</v>
      </c>
      <c r="K9105">
        <v>23994</v>
      </c>
      <c r="L9105">
        <v>30768</v>
      </c>
      <c r="M9105">
        <v>37626</v>
      </c>
      <c r="N9105">
        <v>43440</v>
      </c>
      <c r="O9105">
        <v>49377</v>
      </c>
      <c r="P9105">
        <v>55428</v>
      </c>
      <c r="Q9105">
        <v>61605</v>
      </c>
      <c r="R9105">
        <v>67893</v>
      </c>
      <c r="S9105">
        <v>68562</v>
      </c>
      <c r="T9105">
        <v>69234</v>
      </c>
      <c r="U9105">
        <v>69909</v>
      </c>
      <c r="V9105">
        <v>70605</v>
      </c>
      <c r="W9105">
        <v>71301</v>
      </c>
      <c r="X9105">
        <v>72018</v>
      </c>
      <c r="Y9105">
        <v>72747</v>
      </c>
      <c r="Z9105">
        <v>73518</v>
      </c>
      <c r="AA9105">
        <v>74277</v>
      </c>
      <c r="AB9105">
        <v>75054</v>
      </c>
      <c r="AC9105">
        <v>75840</v>
      </c>
      <c r="AD9105">
        <v>76647</v>
      </c>
      <c r="AE9105">
        <v>77457</v>
      </c>
      <c r="AF9105">
        <v>78288</v>
      </c>
      <c r="AG9105">
        <v>79143</v>
      </c>
    </row>
    <row r="9106" spans="1:33" x14ac:dyDescent="0.25">
      <c r="A9106" t="s">
        <v>2763</v>
      </c>
      <c r="B9106" t="s">
        <v>1509</v>
      </c>
      <c r="C9106">
        <v>30</v>
      </c>
      <c r="D9106">
        <v>42</v>
      </c>
      <c r="E9106">
        <v>51</v>
      </c>
      <c r="F9106">
        <v>42</v>
      </c>
      <c r="G9106">
        <v>33</v>
      </c>
      <c r="H9106">
        <v>27</v>
      </c>
      <c r="I9106">
        <v>24</v>
      </c>
      <c r="J9106">
        <v>24</v>
      </c>
      <c r="K9106">
        <v>21</v>
      </c>
      <c r="L9106">
        <v>18</v>
      </c>
      <c r="M9106">
        <v>15</v>
      </c>
      <c r="N9106">
        <v>15</v>
      </c>
      <c r="O9106">
        <v>12</v>
      </c>
      <c r="P9106">
        <v>12</v>
      </c>
      <c r="Q9106">
        <v>9</v>
      </c>
      <c r="R9106">
        <v>9</v>
      </c>
      <c r="S9106">
        <v>6</v>
      </c>
      <c r="T9106">
        <v>6</v>
      </c>
      <c r="U9106">
        <v>6</v>
      </c>
      <c r="V9106">
        <v>6</v>
      </c>
      <c r="W9106">
        <v>6</v>
      </c>
      <c r="X9106">
        <v>6</v>
      </c>
      <c r="Y9106">
        <v>3</v>
      </c>
      <c r="Z9106">
        <v>3</v>
      </c>
      <c r="AA9106">
        <v>3</v>
      </c>
      <c r="AB9106">
        <v>3</v>
      </c>
      <c r="AC9106">
        <v>3</v>
      </c>
      <c r="AD9106">
        <v>0</v>
      </c>
      <c r="AE9106">
        <v>0</v>
      </c>
      <c r="AF9106">
        <v>0</v>
      </c>
      <c r="AG9106">
        <v>0</v>
      </c>
    </row>
    <row r="9107" spans="1:33" x14ac:dyDescent="0.25">
      <c r="A9107" t="s">
        <v>2764</v>
      </c>
      <c r="B9107" t="s">
        <v>1509</v>
      </c>
      <c r="C9107">
        <v>64437</v>
      </c>
      <c r="D9107">
        <v>63129</v>
      </c>
      <c r="E9107">
        <v>63741</v>
      </c>
      <c r="F9107">
        <v>65952</v>
      </c>
      <c r="G9107">
        <v>64353</v>
      </c>
      <c r="H9107">
        <v>65715</v>
      </c>
      <c r="I9107">
        <v>63297</v>
      </c>
      <c r="J9107">
        <v>59628</v>
      </c>
      <c r="K9107">
        <v>55965</v>
      </c>
      <c r="L9107">
        <v>51810</v>
      </c>
      <c r="M9107">
        <v>47409</v>
      </c>
      <c r="N9107">
        <v>45045</v>
      </c>
      <c r="O9107">
        <v>41997</v>
      </c>
      <c r="P9107">
        <v>39096</v>
      </c>
      <c r="Q9107">
        <v>36165</v>
      </c>
      <c r="R9107">
        <v>33279</v>
      </c>
      <c r="S9107">
        <v>33693</v>
      </c>
      <c r="T9107">
        <v>34095</v>
      </c>
      <c r="U9107">
        <v>34581</v>
      </c>
      <c r="V9107">
        <v>34971</v>
      </c>
      <c r="W9107">
        <v>35469</v>
      </c>
      <c r="X9107">
        <v>35979</v>
      </c>
      <c r="Y9107">
        <v>36318</v>
      </c>
      <c r="Z9107">
        <v>36834</v>
      </c>
      <c r="AA9107">
        <v>37458</v>
      </c>
      <c r="AB9107">
        <v>37875</v>
      </c>
      <c r="AC9107">
        <v>38448</v>
      </c>
      <c r="AD9107">
        <v>39033</v>
      </c>
      <c r="AE9107">
        <v>39501</v>
      </c>
      <c r="AF9107">
        <v>39810</v>
      </c>
      <c r="AG9107">
        <v>40293</v>
      </c>
    </row>
    <row r="9108" spans="1:33" x14ac:dyDescent="0.25">
      <c r="A9108" t="s">
        <v>2765</v>
      </c>
      <c r="B9108" t="s">
        <v>1509</v>
      </c>
      <c r="C9108">
        <v>35019</v>
      </c>
      <c r="D9108">
        <v>46236</v>
      </c>
      <c r="E9108">
        <v>46284</v>
      </c>
      <c r="F9108">
        <v>44640</v>
      </c>
      <c r="G9108">
        <v>42906</v>
      </c>
      <c r="H9108">
        <v>39777</v>
      </c>
      <c r="I9108">
        <v>39651</v>
      </c>
      <c r="J9108">
        <v>37920</v>
      </c>
      <c r="K9108">
        <v>35448</v>
      </c>
      <c r="L9108">
        <v>33423</v>
      </c>
      <c r="M9108">
        <v>31605</v>
      </c>
      <c r="N9108">
        <v>29154</v>
      </c>
      <c r="O9108">
        <v>27342</v>
      </c>
      <c r="P9108">
        <v>25296</v>
      </c>
      <c r="Q9108">
        <v>23196</v>
      </c>
      <c r="R9108">
        <v>20949</v>
      </c>
      <c r="S9108">
        <v>21069</v>
      </c>
      <c r="T9108">
        <v>21207</v>
      </c>
      <c r="U9108">
        <v>21261</v>
      </c>
      <c r="V9108">
        <v>21426</v>
      </c>
      <c r="W9108">
        <v>21486</v>
      </c>
      <c r="X9108">
        <v>21549</v>
      </c>
      <c r="Y9108">
        <v>21795</v>
      </c>
      <c r="Z9108">
        <v>21894</v>
      </c>
      <c r="AA9108">
        <v>21876</v>
      </c>
      <c r="AB9108">
        <v>22083</v>
      </c>
      <c r="AC9108">
        <v>22134</v>
      </c>
      <c r="AD9108">
        <v>22194</v>
      </c>
      <c r="AE9108">
        <v>22377</v>
      </c>
      <c r="AF9108">
        <v>22731</v>
      </c>
      <c r="AG9108">
        <v>22935</v>
      </c>
    </row>
    <row r="9109" spans="1:33" x14ac:dyDescent="0.25">
      <c r="A9109" t="s">
        <v>2766</v>
      </c>
      <c r="B9109" t="s">
        <v>1509</v>
      </c>
      <c r="C9109">
        <v>0</v>
      </c>
      <c r="D9109">
        <v>0</v>
      </c>
      <c r="E9109">
        <v>0</v>
      </c>
      <c r="F9109">
        <v>0</v>
      </c>
      <c r="G9109">
        <v>0</v>
      </c>
      <c r="H9109">
        <v>0</v>
      </c>
      <c r="I9109">
        <v>0</v>
      </c>
      <c r="J9109">
        <v>0</v>
      </c>
      <c r="K9109">
        <v>0</v>
      </c>
      <c r="L9109">
        <v>0</v>
      </c>
      <c r="M9109">
        <v>0</v>
      </c>
      <c r="N9109">
        <v>0</v>
      </c>
      <c r="O9109">
        <v>0</v>
      </c>
      <c r="P9109">
        <v>0</v>
      </c>
      <c r="Q9109">
        <v>0</v>
      </c>
      <c r="R9109">
        <v>0</v>
      </c>
      <c r="S9109">
        <v>0</v>
      </c>
      <c r="T9109">
        <v>0</v>
      </c>
      <c r="U9109">
        <v>0</v>
      </c>
      <c r="V9109">
        <v>0</v>
      </c>
      <c r="W9109">
        <v>0</v>
      </c>
      <c r="X9109">
        <v>0</v>
      </c>
      <c r="Y9109">
        <v>0</v>
      </c>
      <c r="Z9109">
        <v>0</v>
      </c>
      <c r="AA9109">
        <v>0</v>
      </c>
      <c r="AB9109">
        <v>0</v>
      </c>
      <c r="AC9109">
        <v>0</v>
      </c>
      <c r="AD9109">
        <v>0</v>
      </c>
      <c r="AE9109">
        <v>0</v>
      </c>
      <c r="AF9109">
        <v>0</v>
      </c>
      <c r="AG9109">
        <v>0</v>
      </c>
    </row>
    <row r="9110" spans="1:33" x14ac:dyDescent="0.25">
      <c r="A9110" t="s">
        <v>2767</v>
      </c>
      <c r="B9110" t="s">
        <v>1509</v>
      </c>
      <c r="C9110">
        <v>0</v>
      </c>
      <c r="D9110">
        <v>0</v>
      </c>
      <c r="E9110">
        <v>0</v>
      </c>
      <c r="F9110">
        <v>0</v>
      </c>
      <c r="G9110">
        <v>0</v>
      </c>
      <c r="H9110">
        <v>0</v>
      </c>
      <c r="I9110">
        <v>0</v>
      </c>
      <c r="J9110">
        <v>0</v>
      </c>
      <c r="K9110">
        <v>0</v>
      </c>
      <c r="L9110">
        <v>0</v>
      </c>
      <c r="M9110">
        <v>0</v>
      </c>
      <c r="N9110">
        <v>0</v>
      </c>
      <c r="O9110">
        <v>0</v>
      </c>
      <c r="P9110">
        <v>0</v>
      </c>
      <c r="Q9110">
        <v>0</v>
      </c>
      <c r="R9110">
        <v>0</v>
      </c>
      <c r="S9110">
        <v>0</v>
      </c>
      <c r="T9110">
        <v>0</v>
      </c>
      <c r="U9110">
        <v>0</v>
      </c>
      <c r="V9110">
        <v>0</v>
      </c>
      <c r="W9110">
        <v>0</v>
      </c>
      <c r="X9110">
        <v>0</v>
      </c>
      <c r="Y9110">
        <v>0</v>
      </c>
      <c r="Z9110">
        <v>0</v>
      </c>
      <c r="AA9110">
        <v>0</v>
      </c>
      <c r="AB9110">
        <v>0</v>
      </c>
      <c r="AC9110">
        <v>0</v>
      </c>
      <c r="AD9110">
        <v>0</v>
      </c>
      <c r="AE9110">
        <v>0</v>
      </c>
      <c r="AF9110">
        <v>0</v>
      </c>
      <c r="AG9110">
        <v>0</v>
      </c>
    </row>
    <row r="9111" spans="1:33" x14ac:dyDescent="0.25">
      <c r="A9111" t="s">
        <v>2768</v>
      </c>
      <c r="B9111" t="s">
        <v>1509</v>
      </c>
      <c r="C9111">
        <v>0</v>
      </c>
      <c r="D9111">
        <v>0</v>
      </c>
      <c r="E9111">
        <v>0</v>
      </c>
      <c r="F9111">
        <v>0</v>
      </c>
      <c r="G9111">
        <v>0</v>
      </c>
      <c r="H9111">
        <v>0</v>
      </c>
      <c r="I9111">
        <v>0</v>
      </c>
      <c r="J9111">
        <v>0</v>
      </c>
      <c r="K9111">
        <v>0</v>
      </c>
      <c r="L9111">
        <v>0</v>
      </c>
      <c r="M9111">
        <v>0</v>
      </c>
      <c r="N9111">
        <v>0</v>
      </c>
      <c r="O9111">
        <v>0</v>
      </c>
      <c r="P9111">
        <v>0</v>
      </c>
      <c r="Q9111">
        <v>0</v>
      </c>
      <c r="R9111">
        <v>0</v>
      </c>
      <c r="S9111">
        <v>0</v>
      </c>
      <c r="T9111">
        <v>0</v>
      </c>
      <c r="U9111">
        <v>0</v>
      </c>
      <c r="V9111">
        <v>0</v>
      </c>
      <c r="W9111">
        <v>0</v>
      </c>
      <c r="X9111">
        <v>0</v>
      </c>
      <c r="Y9111">
        <v>0</v>
      </c>
      <c r="Z9111">
        <v>0</v>
      </c>
      <c r="AA9111">
        <v>0</v>
      </c>
      <c r="AB9111">
        <v>0</v>
      </c>
      <c r="AC9111">
        <v>0</v>
      </c>
      <c r="AD9111">
        <v>0</v>
      </c>
      <c r="AE9111">
        <v>0</v>
      </c>
      <c r="AF9111">
        <v>0</v>
      </c>
      <c r="AG9111">
        <v>0</v>
      </c>
    </row>
    <row r="9112" spans="1:33" x14ac:dyDescent="0.25">
      <c r="A9112" t="s">
        <v>2769</v>
      </c>
      <c r="B9112" t="s">
        <v>1509</v>
      </c>
      <c r="C9112">
        <v>75</v>
      </c>
      <c r="D9112">
        <v>117</v>
      </c>
      <c r="E9112">
        <v>180</v>
      </c>
      <c r="F9112">
        <v>297</v>
      </c>
      <c r="G9112">
        <v>540</v>
      </c>
      <c r="H9112">
        <v>594</v>
      </c>
      <c r="I9112">
        <v>942</v>
      </c>
      <c r="J9112">
        <v>1128</v>
      </c>
      <c r="K9112">
        <v>1395</v>
      </c>
      <c r="L9112">
        <v>2253</v>
      </c>
      <c r="M9112">
        <v>2523</v>
      </c>
      <c r="N9112">
        <v>2658</v>
      </c>
      <c r="O9112">
        <v>2793</v>
      </c>
      <c r="P9112">
        <v>2931</v>
      </c>
      <c r="Q9112">
        <v>3069</v>
      </c>
      <c r="R9112">
        <v>3207</v>
      </c>
      <c r="S9112">
        <v>3240</v>
      </c>
      <c r="T9112">
        <v>3273</v>
      </c>
      <c r="U9112">
        <v>3303</v>
      </c>
      <c r="V9112">
        <v>3333</v>
      </c>
      <c r="W9112">
        <v>3363</v>
      </c>
      <c r="X9112">
        <v>3390</v>
      </c>
      <c r="Y9112">
        <v>3423</v>
      </c>
      <c r="Z9112">
        <v>3459</v>
      </c>
      <c r="AA9112">
        <v>3495</v>
      </c>
      <c r="AB9112">
        <v>3528</v>
      </c>
      <c r="AC9112">
        <v>3564</v>
      </c>
      <c r="AD9112">
        <v>3591</v>
      </c>
      <c r="AE9112">
        <v>3612</v>
      </c>
      <c r="AF9112">
        <v>3630</v>
      </c>
      <c r="AG9112">
        <v>3660</v>
      </c>
    </row>
    <row r="9113" spans="1:33" x14ac:dyDescent="0.25">
      <c r="A9113" t="s">
        <v>2770</v>
      </c>
      <c r="B9113" t="s">
        <v>1509</v>
      </c>
      <c r="C9113">
        <v>321</v>
      </c>
      <c r="D9113">
        <v>321</v>
      </c>
      <c r="E9113">
        <v>342</v>
      </c>
      <c r="F9113">
        <v>381</v>
      </c>
      <c r="G9113">
        <v>324</v>
      </c>
      <c r="H9113">
        <v>309</v>
      </c>
      <c r="I9113">
        <v>291</v>
      </c>
      <c r="J9113">
        <v>237</v>
      </c>
      <c r="K9113">
        <v>216</v>
      </c>
      <c r="L9113">
        <v>123</v>
      </c>
      <c r="M9113">
        <v>138</v>
      </c>
      <c r="N9113">
        <v>126</v>
      </c>
      <c r="O9113">
        <v>111</v>
      </c>
      <c r="P9113">
        <v>93</v>
      </c>
      <c r="Q9113">
        <v>78</v>
      </c>
      <c r="R9113">
        <v>63</v>
      </c>
      <c r="S9113">
        <v>63</v>
      </c>
      <c r="T9113">
        <v>63</v>
      </c>
      <c r="U9113">
        <v>60</v>
      </c>
      <c r="V9113">
        <v>66</v>
      </c>
      <c r="W9113">
        <v>63</v>
      </c>
      <c r="X9113">
        <v>57</v>
      </c>
      <c r="Y9113">
        <v>54</v>
      </c>
      <c r="Z9113">
        <v>57</v>
      </c>
      <c r="AA9113">
        <v>57</v>
      </c>
      <c r="AB9113">
        <v>54</v>
      </c>
      <c r="AC9113">
        <v>57</v>
      </c>
      <c r="AD9113">
        <v>57</v>
      </c>
      <c r="AE9113">
        <v>60</v>
      </c>
      <c r="AF9113">
        <v>57</v>
      </c>
      <c r="AG9113">
        <v>63</v>
      </c>
    </row>
    <row r="9114" spans="1:33" x14ac:dyDescent="0.25">
      <c r="A9114" t="s">
        <v>2771</v>
      </c>
      <c r="B9114" t="s">
        <v>1509</v>
      </c>
      <c r="C9114">
        <v>318</v>
      </c>
      <c r="D9114">
        <v>285</v>
      </c>
      <c r="E9114">
        <v>246</v>
      </c>
      <c r="F9114">
        <v>261</v>
      </c>
      <c r="G9114">
        <v>309</v>
      </c>
      <c r="H9114">
        <v>330</v>
      </c>
      <c r="I9114">
        <v>276</v>
      </c>
      <c r="J9114">
        <v>330</v>
      </c>
      <c r="K9114">
        <v>246</v>
      </c>
      <c r="L9114">
        <v>159</v>
      </c>
      <c r="M9114">
        <v>123</v>
      </c>
      <c r="N9114">
        <v>123</v>
      </c>
      <c r="O9114">
        <v>99</v>
      </c>
      <c r="P9114">
        <v>93</v>
      </c>
      <c r="Q9114">
        <v>78</v>
      </c>
      <c r="R9114">
        <v>87</v>
      </c>
      <c r="S9114">
        <v>78</v>
      </c>
      <c r="T9114">
        <v>81</v>
      </c>
      <c r="U9114">
        <v>96</v>
      </c>
      <c r="V9114">
        <v>78</v>
      </c>
      <c r="W9114">
        <v>81</v>
      </c>
      <c r="X9114">
        <v>75</v>
      </c>
      <c r="Y9114">
        <v>81</v>
      </c>
      <c r="Z9114">
        <v>75</v>
      </c>
      <c r="AA9114">
        <v>81</v>
      </c>
      <c r="AB9114">
        <v>81</v>
      </c>
      <c r="AC9114">
        <v>102</v>
      </c>
      <c r="AD9114">
        <v>90</v>
      </c>
      <c r="AE9114">
        <v>96</v>
      </c>
      <c r="AF9114">
        <v>111</v>
      </c>
      <c r="AG9114">
        <v>90</v>
      </c>
    </row>
    <row r="9115" spans="1:33" x14ac:dyDescent="0.25">
      <c r="A9115" t="s">
        <v>2772</v>
      </c>
      <c r="B9115" t="s">
        <v>1509</v>
      </c>
      <c r="C9115">
        <v>3078</v>
      </c>
      <c r="D9115">
        <v>3213</v>
      </c>
      <c r="E9115">
        <v>3153</v>
      </c>
      <c r="F9115">
        <v>2967</v>
      </c>
      <c r="G9115">
        <v>2724</v>
      </c>
      <c r="H9115">
        <v>2649</v>
      </c>
      <c r="I9115">
        <v>2358</v>
      </c>
      <c r="J9115">
        <v>2169</v>
      </c>
      <c r="K9115">
        <v>2004</v>
      </c>
      <c r="L9115">
        <v>1323</v>
      </c>
      <c r="M9115">
        <v>1074</v>
      </c>
      <c r="N9115">
        <v>951</v>
      </c>
      <c r="O9115">
        <v>861</v>
      </c>
      <c r="P9115">
        <v>750</v>
      </c>
      <c r="Q9115">
        <v>645</v>
      </c>
      <c r="R9115">
        <v>519</v>
      </c>
      <c r="S9115">
        <v>534</v>
      </c>
      <c r="T9115">
        <v>537</v>
      </c>
      <c r="U9115">
        <v>534</v>
      </c>
      <c r="V9115">
        <v>552</v>
      </c>
      <c r="W9115">
        <v>558</v>
      </c>
      <c r="X9115">
        <v>576</v>
      </c>
      <c r="Y9115">
        <v>576</v>
      </c>
      <c r="Z9115">
        <v>591</v>
      </c>
      <c r="AA9115">
        <v>591</v>
      </c>
      <c r="AB9115">
        <v>600</v>
      </c>
      <c r="AC9115">
        <v>585</v>
      </c>
      <c r="AD9115">
        <v>600</v>
      </c>
      <c r="AE9115">
        <v>600</v>
      </c>
      <c r="AF9115">
        <v>591</v>
      </c>
      <c r="AG9115">
        <v>609</v>
      </c>
    </row>
    <row r="9116" spans="1:33" x14ac:dyDescent="0.25">
      <c r="A9116" t="s">
        <v>2773</v>
      </c>
      <c r="B9116" t="s">
        <v>1509</v>
      </c>
      <c r="C9116">
        <v>0</v>
      </c>
      <c r="D9116">
        <v>0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0</v>
      </c>
      <c r="AA9116">
        <v>0</v>
      </c>
      <c r="AB9116">
        <v>0</v>
      </c>
      <c r="AC9116">
        <v>0</v>
      </c>
      <c r="AD9116">
        <v>0</v>
      </c>
      <c r="AE9116">
        <v>0</v>
      </c>
      <c r="AF9116">
        <v>0</v>
      </c>
      <c r="AG9116">
        <v>0</v>
      </c>
    </row>
    <row r="9117" spans="1:33" x14ac:dyDescent="0.25">
      <c r="A9117" t="s">
        <v>2774</v>
      </c>
      <c r="B9117" t="s">
        <v>1509</v>
      </c>
      <c r="C9117">
        <v>0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0</v>
      </c>
      <c r="Z9117">
        <v>0</v>
      </c>
      <c r="AA9117">
        <v>0</v>
      </c>
      <c r="AB9117">
        <v>0</v>
      </c>
      <c r="AC9117">
        <v>0</v>
      </c>
      <c r="AD9117">
        <v>0</v>
      </c>
      <c r="AE9117">
        <v>0</v>
      </c>
      <c r="AF9117">
        <v>0</v>
      </c>
      <c r="AG9117">
        <v>0</v>
      </c>
    </row>
    <row r="9118" spans="1:33" x14ac:dyDescent="0.25">
      <c r="A9118" t="s">
        <v>2775</v>
      </c>
      <c r="B9118" t="s">
        <v>1509</v>
      </c>
      <c r="C9118">
        <v>0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0</v>
      </c>
      <c r="AA9118">
        <v>0</v>
      </c>
      <c r="AB9118">
        <v>0</v>
      </c>
      <c r="AC9118">
        <v>0</v>
      </c>
      <c r="AD9118">
        <v>0</v>
      </c>
      <c r="AE9118">
        <v>0</v>
      </c>
      <c r="AF9118">
        <v>0</v>
      </c>
      <c r="AG9118">
        <v>0</v>
      </c>
    </row>
    <row r="9119" spans="1:33" x14ac:dyDescent="0.25">
      <c r="A9119" t="s">
        <v>2776</v>
      </c>
      <c r="B9119" t="s">
        <v>1509</v>
      </c>
      <c r="C9119">
        <v>3</v>
      </c>
      <c r="D9119">
        <v>3</v>
      </c>
      <c r="E9119">
        <v>12</v>
      </c>
      <c r="F9119">
        <v>18</v>
      </c>
      <c r="G9119">
        <v>183</v>
      </c>
      <c r="H9119">
        <v>261</v>
      </c>
      <c r="I9119">
        <v>381</v>
      </c>
      <c r="J9119">
        <v>582</v>
      </c>
      <c r="K9119">
        <v>792</v>
      </c>
      <c r="L9119">
        <v>1011</v>
      </c>
      <c r="M9119">
        <v>1239</v>
      </c>
      <c r="N9119">
        <v>1488</v>
      </c>
      <c r="O9119">
        <v>1752</v>
      </c>
      <c r="P9119">
        <v>1806</v>
      </c>
      <c r="Q9119">
        <v>1860</v>
      </c>
      <c r="R9119">
        <v>1914</v>
      </c>
      <c r="S9119">
        <v>1974</v>
      </c>
      <c r="T9119">
        <v>2031</v>
      </c>
      <c r="U9119">
        <v>2094</v>
      </c>
      <c r="V9119">
        <v>2157</v>
      </c>
      <c r="W9119">
        <v>2223</v>
      </c>
      <c r="X9119">
        <v>2289</v>
      </c>
      <c r="Y9119">
        <v>2358</v>
      </c>
      <c r="Z9119">
        <v>2430</v>
      </c>
      <c r="AA9119">
        <v>2505</v>
      </c>
      <c r="AB9119">
        <v>2583</v>
      </c>
      <c r="AC9119">
        <v>2661</v>
      </c>
      <c r="AD9119">
        <v>2742</v>
      </c>
      <c r="AE9119">
        <v>2826</v>
      </c>
      <c r="AF9119">
        <v>2913</v>
      </c>
      <c r="AG9119">
        <v>3003</v>
      </c>
    </row>
    <row r="9120" spans="1:33" x14ac:dyDescent="0.25">
      <c r="A9120" t="s">
        <v>2777</v>
      </c>
      <c r="B9120" t="s">
        <v>1509</v>
      </c>
      <c r="C9120">
        <v>15</v>
      </c>
      <c r="D9120">
        <v>18</v>
      </c>
      <c r="E9120">
        <v>30</v>
      </c>
      <c r="F9120">
        <v>24</v>
      </c>
      <c r="G9120">
        <v>18</v>
      </c>
      <c r="H9120">
        <v>15</v>
      </c>
      <c r="I9120">
        <v>15</v>
      </c>
      <c r="J9120">
        <v>15</v>
      </c>
      <c r="K9120">
        <v>15</v>
      </c>
      <c r="L9120">
        <v>18</v>
      </c>
      <c r="M9120">
        <v>18</v>
      </c>
      <c r="N9120">
        <v>21</v>
      </c>
      <c r="O9120">
        <v>24</v>
      </c>
      <c r="P9120">
        <v>27</v>
      </c>
      <c r="Q9120">
        <v>33</v>
      </c>
      <c r="R9120">
        <v>39</v>
      </c>
      <c r="S9120">
        <v>48</v>
      </c>
      <c r="T9120">
        <v>54</v>
      </c>
      <c r="U9120">
        <v>60</v>
      </c>
      <c r="V9120">
        <v>69</v>
      </c>
      <c r="W9120">
        <v>75</v>
      </c>
      <c r="X9120">
        <v>81</v>
      </c>
      <c r="Y9120">
        <v>87</v>
      </c>
      <c r="Z9120">
        <v>93</v>
      </c>
      <c r="AA9120">
        <v>99</v>
      </c>
      <c r="AB9120">
        <v>105</v>
      </c>
      <c r="AC9120">
        <v>111</v>
      </c>
      <c r="AD9120">
        <v>114</v>
      </c>
      <c r="AE9120">
        <v>120</v>
      </c>
      <c r="AF9120">
        <v>123</v>
      </c>
      <c r="AG9120">
        <v>126</v>
      </c>
    </row>
    <row r="9121" spans="1:33" x14ac:dyDescent="0.25">
      <c r="A9121" t="s">
        <v>2778</v>
      </c>
      <c r="B9121" t="s">
        <v>1509</v>
      </c>
      <c r="C9121">
        <v>0</v>
      </c>
      <c r="D9121">
        <v>0</v>
      </c>
      <c r="E9121">
        <v>0</v>
      </c>
      <c r="F9121">
        <v>0</v>
      </c>
      <c r="G9121">
        <v>0</v>
      </c>
      <c r="H9121">
        <v>0</v>
      </c>
      <c r="I9121">
        <v>0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>
        <v>0</v>
      </c>
    </row>
    <row r="9122" spans="1:33" x14ac:dyDescent="0.25">
      <c r="A9122" t="s">
        <v>2779</v>
      </c>
      <c r="B9122" t="s">
        <v>1509</v>
      </c>
      <c r="C9122">
        <v>3375</v>
      </c>
      <c r="D9122">
        <v>3438</v>
      </c>
      <c r="E9122">
        <v>3486</v>
      </c>
      <c r="F9122">
        <v>3555</v>
      </c>
      <c r="G9122">
        <v>3468</v>
      </c>
      <c r="H9122">
        <v>3465</v>
      </c>
      <c r="I9122">
        <v>3420</v>
      </c>
      <c r="J9122">
        <v>3294</v>
      </c>
      <c r="K9122">
        <v>3159</v>
      </c>
      <c r="L9122">
        <v>3018</v>
      </c>
      <c r="M9122">
        <v>2871</v>
      </c>
      <c r="N9122">
        <v>2742</v>
      </c>
      <c r="O9122">
        <v>2604</v>
      </c>
      <c r="P9122">
        <v>2679</v>
      </c>
      <c r="Q9122">
        <v>2754</v>
      </c>
      <c r="R9122">
        <v>2832</v>
      </c>
      <c r="S9122">
        <v>2910</v>
      </c>
      <c r="T9122">
        <v>2994</v>
      </c>
      <c r="U9122">
        <v>3078</v>
      </c>
      <c r="V9122">
        <v>3168</v>
      </c>
      <c r="W9122">
        <v>3258</v>
      </c>
      <c r="X9122">
        <v>3354</v>
      </c>
      <c r="Y9122">
        <v>3453</v>
      </c>
      <c r="Z9122">
        <v>3552</v>
      </c>
      <c r="AA9122">
        <v>3657</v>
      </c>
      <c r="AB9122">
        <v>3768</v>
      </c>
      <c r="AC9122">
        <v>3879</v>
      </c>
      <c r="AD9122">
        <v>3996</v>
      </c>
      <c r="AE9122">
        <v>4116</v>
      </c>
      <c r="AF9122">
        <v>4242</v>
      </c>
      <c r="AG9122">
        <v>4374</v>
      </c>
    </row>
    <row r="9123" spans="1:33" x14ac:dyDescent="0.25">
      <c r="A9123" t="s">
        <v>2780</v>
      </c>
      <c r="B9123" t="s">
        <v>1509</v>
      </c>
      <c r="C9123">
        <v>0</v>
      </c>
      <c r="D9123">
        <v>0</v>
      </c>
      <c r="E9123">
        <v>0</v>
      </c>
      <c r="F9123">
        <v>0</v>
      </c>
      <c r="G9123">
        <v>0</v>
      </c>
      <c r="H9123">
        <v>0</v>
      </c>
      <c r="I9123">
        <v>0</v>
      </c>
      <c r="J9123">
        <v>0</v>
      </c>
      <c r="K9123">
        <v>0</v>
      </c>
      <c r="L9123">
        <v>0</v>
      </c>
      <c r="M9123">
        <v>0</v>
      </c>
      <c r="N9123">
        <v>0</v>
      </c>
      <c r="O9123">
        <v>0</v>
      </c>
      <c r="P9123">
        <v>0</v>
      </c>
      <c r="Q9123">
        <v>0</v>
      </c>
      <c r="R9123">
        <v>0</v>
      </c>
      <c r="S9123">
        <v>0</v>
      </c>
      <c r="T9123">
        <v>0</v>
      </c>
      <c r="U9123">
        <v>0</v>
      </c>
      <c r="V9123">
        <v>0</v>
      </c>
      <c r="W9123">
        <v>0</v>
      </c>
      <c r="X9123">
        <v>0</v>
      </c>
      <c r="Y9123">
        <v>0</v>
      </c>
      <c r="Z9123">
        <v>0</v>
      </c>
      <c r="AA9123">
        <v>0</v>
      </c>
      <c r="AB9123">
        <v>0</v>
      </c>
      <c r="AC9123">
        <v>0</v>
      </c>
      <c r="AD9123">
        <v>0</v>
      </c>
      <c r="AE9123">
        <v>0</v>
      </c>
      <c r="AF9123">
        <v>0</v>
      </c>
      <c r="AG9123">
        <v>0</v>
      </c>
    </row>
    <row r="9124" spans="1:33" x14ac:dyDescent="0.25">
      <c r="A9124" t="s">
        <v>2781</v>
      </c>
      <c r="B9124" t="s">
        <v>1509</v>
      </c>
      <c r="C9124">
        <v>0</v>
      </c>
      <c r="D9124">
        <v>0</v>
      </c>
      <c r="E9124">
        <v>0</v>
      </c>
      <c r="F9124">
        <v>0</v>
      </c>
      <c r="G9124">
        <v>0</v>
      </c>
      <c r="H9124">
        <v>0</v>
      </c>
      <c r="I9124">
        <v>0</v>
      </c>
      <c r="J9124">
        <v>0</v>
      </c>
      <c r="K9124">
        <v>0</v>
      </c>
      <c r="L9124">
        <v>0</v>
      </c>
      <c r="M9124">
        <v>0</v>
      </c>
      <c r="N9124">
        <v>0</v>
      </c>
      <c r="O9124">
        <v>0</v>
      </c>
      <c r="P9124">
        <v>0</v>
      </c>
      <c r="Q9124">
        <v>0</v>
      </c>
      <c r="R9124">
        <v>0</v>
      </c>
      <c r="S9124">
        <v>0</v>
      </c>
      <c r="T9124">
        <v>0</v>
      </c>
      <c r="U9124">
        <v>0</v>
      </c>
      <c r="V9124">
        <v>0</v>
      </c>
      <c r="W9124">
        <v>0</v>
      </c>
      <c r="X9124">
        <v>0</v>
      </c>
      <c r="Y9124">
        <v>0</v>
      </c>
      <c r="Z9124">
        <v>0</v>
      </c>
      <c r="AA9124">
        <v>0</v>
      </c>
      <c r="AB9124">
        <v>0</v>
      </c>
      <c r="AC9124">
        <v>0</v>
      </c>
      <c r="AD9124">
        <v>0</v>
      </c>
      <c r="AE9124">
        <v>0</v>
      </c>
      <c r="AF9124">
        <v>0</v>
      </c>
      <c r="AG9124">
        <v>0</v>
      </c>
    </row>
    <row r="9125" spans="1:33" x14ac:dyDescent="0.25">
      <c r="A9125" t="s">
        <v>2782</v>
      </c>
      <c r="B9125" t="s">
        <v>1509</v>
      </c>
      <c r="C9125">
        <v>0</v>
      </c>
      <c r="D9125">
        <v>0</v>
      </c>
      <c r="E9125">
        <v>0</v>
      </c>
      <c r="F9125">
        <v>0</v>
      </c>
      <c r="G9125">
        <v>0</v>
      </c>
      <c r="H9125">
        <v>0</v>
      </c>
      <c r="I9125">
        <v>0</v>
      </c>
      <c r="J9125">
        <v>0</v>
      </c>
      <c r="K9125">
        <v>0</v>
      </c>
      <c r="L9125">
        <v>0</v>
      </c>
      <c r="M9125">
        <v>0</v>
      </c>
      <c r="N9125">
        <v>0</v>
      </c>
      <c r="O9125">
        <v>0</v>
      </c>
      <c r="P9125">
        <v>0</v>
      </c>
      <c r="Q9125">
        <v>0</v>
      </c>
      <c r="R9125">
        <v>0</v>
      </c>
      <c r="S9125">
        <v>0</v>
      </c>
      <c r="T9125">
        <v>0</v>
      </c>
      <c r="U9125">
        <v>0</v>
      </c>
      <c r="V9125">
        <v>0</v>
      </c>
      <c r="W9125">
        <v>0</v>
      </c>
      <c r="X9125">
        <v>0</v>
      </c>
      <c r="Y9125">
        <v>0</v>
      </c>
      <c r="Z9125">
        <v>0</v>
      </c>
      <c r="AA9125">
        <v>0</v>
      </c>
      <c r="AB9125">
        <v>0</v>
      </c>
      <c r="AC9125">
        <v>0</v>
      </c>
      <c r="AD9125">
        <v>0</v>
      </c>
      <c r="AE9125">
        <v>0</v>
      </c>
      <c r="AF9125">
        <v>0</v>
      </c>
      <c r="AG9125">
        <v>3</v>
      </c>
    </row>
    <row r="9126" spans="1:33" x14ac:dyDescent="0.25">
      <c r="A9126" t="s">
        <v>2783</v>
      </c>
      <c r="B9126" t="s">
        <v>1509</v>
      </c>
      <c r="C9126">
        <v>0</v>
      </c>
      <c r="D9126">
        <v>0</v>
      </c>
      <c r="E9126">
        <v>0</v>
      </c>
      <c r="F9126">
        <v>0</v>
      </c>
      <c r="G9126">
        <v>0</v>
      </c>
      <c r="H9126">
        <v>0</v>
      </c>
      <c r="I9126">
        <v>0</v>
      </c>
      <c r="J9126">
        <v>0</v>
      </c>
      <c r="K9126">
        <v>0</v>
      </c>
      <c r="L9126">
        <v>0</v>
      </c>
      <c r="M9126">
        <v>0</v>
      </c>
      <c r="N9126">
        <v>0</v>
      </c>
      <c r="O9126">
        <v>0</v>
      </c>
      <c r="P9126">
        <v>0</v>
      </c>
      <c r="Q9126">
        <v>0</v>
      </c>
      <c r="R9126">
        <v>0</v>
      </c>
      <c r="S9126">
        <v>0</v>
      </c>
      <c r="T9126">
        <v>0</v>
      </c>
      <c r="U9126">
        <v>0</v>
      </c>
      <c r="V9126">
        <v>0</v>
      </c>
      <c r="W9126">
        <v>0</v>
      </c>
      <c r="X9126">
        <v>0</v>
      </c>
      <c r="Y9126">
        <v>0</v>
      </c>
      <c r="Z9126">
        <v>0</v>
      </c>
      <c r="AA9126">
        <v>0</v>
      </c>
      <c r="AB9126">
        <v>0</v>
      </c>
      <c r="AC9126">
        <v>0</v>
      </c>
      <c r="AD9126">
        <v>0</v>
      </c>
      <c r="AE9126">
        <v>0</v>
      </c>
      <c r="AF9126">
        <v>0</v>
      </c>
      <c r="AG9126">
        <v>0</v>
      </c>
    </row>
    <row r="9127" spans="1:33" x14ac:dyDescent="0.25">
      <c r="A9127" t="s">
        <v>2784</v>
      </c>
      <c r="B9127" t="s">
        <v>1509</v>
      </c>
      <c r="C9127">
        <v>0</v>
      </c>
      <c r="D9127">
        <v>0</v>
      </c>
      <c r="E9127">
        <v>0</v>
      </c>
      <c r="F9127">
        <v>0</v>
      </c>
      <c r="G9127">
        <v>0</v>
      </c>
      <c r="H9127">
        <v>0</v>
      </c>
      <c r="I9127">
        <v>0</v>
      </c>
      <c r="J9127">
        <v>0</v>
      </c>
      <c r="K9127">
        <v>0</v>
      </c>
      <c r="L9127">
        <v>0</v>
      </c>
      <c r="M9127">
        <v>0</v>
      </c>
      <c r="N9127">
        <v>0</v>
      </c>
      <c r="O9127">
        <v>0</v>
      </c>
      <c r="P9127">
        <v>0</v>
      </c>
      <c r="Q9127">
        <v>0</v>
      </c>
      <c r="R9127">
        <v>0</v>
      </c>
      <c r="S9127">
        <v>0</v>
      </c>
      <c r="T9127">
        <v>0</v>
      </c>
      <c r="U9127">
        <v>0</v>
      </c>
      <c r="V9127">
        <v>0</v>
      </c>
      <c r="W9127">
        <v>0</v>
      </c>
      <c r="X9127">
        <v>0</v>
      </c>
      <c r="Y9127">
        <v>0</v>
      </c>
      <c r="Z9127">
        <v>0</v>
      </c>
      <c r="AA9127">
        <v>0</v>
      </c>
      <c r="AB9127">
        <v>0</v>
      </c>
      <c r="AC9127">
        <v>0</v>
      </c>
      <c r="AD9127">
        <v>0</v>
      </c>
      <c r="AE9127">
        <v>0</v>
      </c>
      <c r="AF9127">
        <v>0</v>
      </c>
      <c r="AG9127">
        <v>0</v>
      </c>
    </row>
    <row r="9128" spans="1:33" x14ac:dyDescent="0.25">
      <c r="A9128" t="s">
        <v>2785</v>
      </c>
      <c r="B9128" t="s">
        <v>1509</v>
      </c>
      <c r="C9128">
        <v>0</v>
      </c>
      <c r="D9128">
        <v>0</v>
      </c>
      <c r="E9128">
        <v>0</v>
      </c>
      <c r="F9128">
        <v>0</v>
      </c>
      <c r="G9128">
        <v>0</v>
      </c>
      <c r="H9128">
        <v>0</v>
      </c>
      <c r="I9128">
        <v>0</v>
      </c>
      <c r="J9128">
        <v>0</v>
      </c>
      <c r="K9128">
        <v>0</v>
      </c>
      <c r="L9128">
        <v>0</v>
      </c>
      <c r="M9128">
        <v>0</v>
      </c>
      <c r="N9128">
        <v>0</v>
      </c>
      <c r="O9128">
        <v>0</v>
      </c>
      <c r="P9128">
        <v>0</v>
      </c>
      <c r="Q9128">
        <v>0</v>
      </c>
      <c r="R9128">
        <v>0</v>
      </c>
      <c r="S9128">
        <v>0</v>
      </c>
      <c r="T9128">
        <v>0</v>
      </c>
      <c r="U9128">
        <v>0</v>
      </c>
      <c r="V9128">
        <v>0</v>
      </c>
      <c r="W9128">
        <v>0</v>
      </c>
      <c r="X9128">
        <v>0</v>
      </c>
      <c r="Y9128">
        <v>0</v>
      </c>
      <c r="Z9128">
        <v>0</v>
      </c>
      <c r="AA9128">
        <v>0</v>
      </c>
      <c r="AB9128">
        <v>0</v>
      </c>
      <c r="AC9128">
        <v>0</v>
      </c>
      <c r="AD9128">
        <v>0</v>
      </c>
      <c r="AE9128">
        <v>0</v>
      </c>
      <c r="AF9128">
        <v>0</v>
      </c>
      <c r="AG9128">
        <v>0</v>
      </c>
    </row>
    <row r="9129" spans="1:33" x14ac:dyDescent="0.25">
      <c r="A9129" t="s">
        <v>2786</v>
      </c>
      <c r="B9129" t="s">
        <v>1509</v>
      </c>
      <c r="C9129">
        <v>11</v>
      </c>
      <c r="D9129">
        <v>15</v>
      </c>
      <c r="E9129">
        <v>17</v>
      </c>
      <c r="F9129">
        <v>18</v>
      </c>
      <c r="G9129">
        <v>19</v>
      </c>
      <c r="H9129">
        <v>19</v>
      </c>
      <c r="I9129">
        <v>19</v>
      </c>
      <c r="J9129">
        <v>19</v>
      </c>
      <c r="K9129">
        <v>19</v>
      </c>
      <c r="L9129">
        <v>20</v>
      </c>
      <c r="M9129">
        <v>20</v>
      </c>
      <c r="N9129">
        <v>20</v>
      </c>
      <c r="O9129">
        <v>20</v>
      </c>
      <c r="P9129">
        <v>21</v>
      </c>
      <c r="Q9129">
        <v>21</v>
      </c>
      <c r="R9129">
        <v>21</v>
      </c>
      <c r="S9129">
        <v>21</v>
      </c>
      <c r="T9129">
        <v>22</v>
      </c>
      <c r="U9129">
        <v>22</v>
      </c>
      <c r="V9129">
        <v>22</v>
      </c>
      <c r="W9129">
        <v>22</v>
      </c>
      <c r="X9129">
        <v>23</v>
      </c>
      <c r="Y9129">
        <v>23</v>
      </c>
      <c r="Z9129">
        <v>23</v>
      </c>
      <c r="AA9129">
        <v>24</v>
      </c>
      <c r="AB9129">
        <v>24</v>
      </c>
      <c r="AC9129">
        <v>24</v>
      </c>
      <c r="AD9129">
        <v>25</v>
      </c>
      <c r="AE9129">
        <v>25</v>
      </c>
      <c r="AF9129">
        <v>25</v>
      </c>
      <c r="AG9129">
        <v>25</v>
      </c>
    </row>
    <row r="9130" spans="1:33" x14ac:dyDescent="0.25">
      <c r="A9130" t="s">
        <v>2787</v>
      </c>
      <c r="B9130" t="s">
        <v>1509</v>
      </c>
      <c r="C9130">
        <v>0</v>
      </c>
      <c r="D9130">
        <v>0</v>
      </c>
      <c r="E9130">
        <v>0</v>
      </c>
      <c r="F9130">
        <v>0</v>
      </c>
      <c r="G9130">
        <v>0</v>
      </c>
      <c r="H9130">
        <v>0</v>
      </c>
      <c r="I9130">
        <v>0</v>
      </c>
      <c r="J9130">
        <v>0</v>
      </c>
      <c r="K9130">
        <v>0</v>
      </c>
      <c r="L9130">
        <v>0</v>
      </c>
      <c r="M9130">
        <v>0</v>
      </c>
      <c r="N9130">
        <v>0</v>
      </c>
      <c r="O9130">
        <v>0</v>
      </c>
      <c r="P9130">
        <v>0</v>
      </c>
      <c r="Q9130">
        <v>0</v>
      </c>
      <c r="R9130">
        <v>0</v>
      </c>
      <c r="S9130">
        <v>0</v>
      </c>
      <c r="T9130">
        <v>0</v>
      </c>
      <c r="U9130">
        <v>0</v>
      </c>
      <c r="V9130">
        <v>0</v>
      </c>
      <c r="W9130">
        <v>0</v>
      </c>
      <c r="X9130">
        <v>0</v>
      </c>
      <c r="Y9130">
        <v>0</v>
      </c>
      <c r="Z9130">
        <v>0</v>
      </c>
      <c r="AA9130">
        <v>0</v>
      </c>
      <c r="AB9130">
        <v>0</v>
      </c>
      <c r="AC9130">
        <v>0</v>
      </c>
      <c r="AD9130">
        <v>0</v>
      </c>
      <c r="AE9130">
        <v>0</v>
      </c>
      <c r="AF9130">
        <v>0</v>
      </c>
      <c r="AG9130">
        <v>0</v>
      </c>
    </row>
    <row r="9131" spans="1:33" x14ac:dyDescent="0.25">
      <c r="A9131" t="s">
        <v>2788</v>
      </c>
      <c r="B9131" t="s">
        <v>1509</v>
      </c>
      <c r="C9131">
        <v>0</v>
      </c>
      <c r="D9131">
        <v>0</v>
      </c>
      <c r="E9131">
        <v>0</v>
      </c>
      <c r="F9131">
        <v>0</v>
      </c>
      <c r="G9131">
        <v>0</v>
      </c>
      <c r="H9131">
        <v>0</v>
      </c>
      <c r="I9131">
        <v>0</v>
      </c>
      <c r="J9131">
        <v>0</v>
      </c>
      <c r="K9131">
        <v>0</v>
      </c>
      <c r="L9131">
        <v>0</v>
      </c>
      <c r="M9131">
        <v>0</v>
      </c>
      <c r="N9131">
        <v>0</v>
      </c>
      <c r="O9131">
        <v>0</v>
      </c>
      <c r="P9131">
        <v>0</v>
      </c>
      <c r="Q9131">
        <v>0</v>
      </c>
      <c r="R9131">
        <v>0</v>
      </c>
      <c r="S9131">
        <v>0</v>
      </c>
      <c r="T9131">
        <v>0</v>
      </c>
      <c r="U9131">
        <v>0</v>
      </c>
      <c r="V9131">
        <v>0</v>
      </c>
      <c r="W9131">
        <v>0</v>
      </c>
      <c r="X9131">
        <v>0</v>
      </c>
      <c r="Y9131">
        <v>0</v>
      </c>
      <c r="Z9131">
        <v>0</v>
      </c>
      <c r="AA9131">
        <v>0</v>
      </c>
      <c r="AB9131">
        <v>0</v>
      </c>
      <c r="AC9131">
        <v>0</v>
      </c>
      <c r="AD9131">
        <v>0</v>
      </c>
      <c r="AE9131">
        <v>0</v>
      </c>
      <c r="AF9131">
        <v>0</v>
      </c>
      <c r="AG9131">
        <v>0</v>
      </c>
    </row>
    <row r="9132" spans="1:33" x14ac:dyDescent="0.25">
      <c r="A9132" t="s">
        <v>2789</v>
      </c>
      <c r="B9132" t="s">
        <v>1509</v>
      </c>
      <c r="C9132">
        <v>0</v>
      </c>
      <c r="D9132">
        <v>0</v>
      </c>
      <c r="E9132">
        <v>0</v>
      </c>
      <c r="F9132">
        <v>0</v>
      </c>
      <c r="G9132">
        <v>0</v>
      </c>
      <c r="H9132">
        <v>0</v>
      </c>
      <c r="I9132">
        <v>0</v>
      </c>
      <c r="J9132">
        <v>0</v>
      </c>
      <c r="K9132">
        <v>0</v>
      </c>
      <c r="L9132">
        <v>0</v>
      </c>
      <c r="M9132">
        <v>0</v>
      </c>
      <c r="N9132">
        <v>0</v>
      </c>
      <c r="O9132">
        <v>0</v>
      </c>
      <c r="P9132">
        <v>0</v>
      </c>
      <c r="Q9132">
        <v>0</v>
      </c>
      <c r="R9132">
        <v>0</v>
      </c>
      <c r="S9132">
        <v>0</v>
      </c>
      <c r="T9132">
        <v>0</v>
      </c>
      <c r="U9132">
        <v>0</v>
      </c>
      <c r="V9132">
        <v>0</v>
      </c>
      <c r="W9132">
        <v>0</v>
      </c>
      <c r="X9132">
        <v>0</v>
      </c>
      <c r="Y9132">
        <v>0</v>
      </c>
      <c r="Z9132">
        <v>0</v>
      </c>
      <c r="AA9132">
        <v>0</v>
      </c>
      <c r="AB9132">
        <v>0</v>
      </c>
      <c r="AC9132">
        <v>0</v>
      </c>
      <c r="AD9132">
        <v>0</v>
      </c>
      <c r="AE9132">
        <v>0</v>
      </c>
      <c r="AF9132">
        <v>0</v>
      </c>
      <c r="AG9132">
        <v>0</v>
      </c>
    </row>
    <row r="9133" spans="1:33" x14ac:dyDescent="0.25">
      <c r="A9133" t="s">
        <v>2790</v>
      </c>
      <c r="B9133" t="s">
        <v>1509</v>
      </c>
      <c r="C9133">
        <v>0</v>
      </c>
      <c r="D9133">
        <v>0</v>
      </c>
      <c r="E9133">
        <v>0</v>
      </c>
      <c r="F9133">
        <v>0</v>
      </c>
      <c r="G9133">
        <v>0</v>
      </c>
      <c r="H9133">
        <v>0</v>
      </c>
      <c r="I9133">
        <v>0</v>
      </c>
      <c r="J9133">
        <v>0</v>
      </c>
      <c r="K9133">
        <v>0</v>
      </c>
      <c r="L9133">
        <v>0</v>
      </c>
      <c r="M9133">
        <v>0</v>
      </c>
      <c r="N9133">
        <v>0</v>
      </c>
      <c r="O9133">
        <v>0</v>
      </c>
      <c r="P9133">
        <v>0</v>
      </c>
      <c r="Q9133">
        <v>0</v>
      </c>
      <c r="R9133">
        <v>0</v>
      </c>
      <c r="S9133">
        <v>0</v>
      </c>
      <c r="T9133">
        <v>0</v>
      </c>
      <c r="U9133">
        <v>0</v>
      </c>
      <c r="V9133">
        <v>0</v>
      </c>
      <c r="W9133">
        <v>0</v>
      </c>
      <c r="X9133">
        <v>0</v>
      </c>
      <c r="Y9133">
        <v>0</v>
      </c>
      <c r="Z9133">
        <v>0</v>
      </c>
      <c r="AA9133">
        <v>0</v>
      </c>
      <c r="AB9133">
        <v>0</v>
      </c>
      <c r="AC9133">
        <v>0</v>
      </c>
      <c r="AD9133">
        <v>0</v>
      </c>
      <c r="AE9133">
        <v>0</v>
      </c>
      <c r="AF9133">
        <v>0</v>
      </c>
      <c r="AG9133">
        <v>0</v>
      </c>
    </row>
    <row r="9134" spans="1:33" x14ac:dyDescent="0.25">
      <c r="A9134" t="s">
        <v>2791</v>
      </c>
      <c r="B9134" t="s">
        <v>1509</v>
      </c>
      <c r="C9134">
        <v>0</v>
      </c>
      <c r="D9134">
        <v>0</v>
      </c>
      <c r="E9134">
        <v>0</v>
      </c>
      <c r="F9134">
        <v>0</v>
      </c>
      <c r="G9134">
        <v>0</v>
      </c>
      <c r="H9134">
        <v>0</v>
      </c>
      <c r="I9134">
        <v>0</v>
      </c>
      <c r="J9134">
        <v>0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0</v>
      </c>
      <c r="R9134">
        <v>0</v>
      </c>
      <c r="S9134">
        <v>0</v>
      </c>
      <c r="T9134">
        <v>0</v>
      </c>
      <c r="U9134">
        <v>0</v>
      </c>
      <c r="V9134">
        <v>0</v>
      </c>
      <c r="W9134">
        <v>0</v>
      </c>
      <c r="X9134">
        <v>0</v>
      </c>
      <c r="Y9134">
        <v>0</v>
      </c>
      <c r="Z9134">
        <v>0</v>
      </c>
      <c r="AA9134">
        <v>0</v>
      </c>
      <c r="AB9134">
        <v>0</v>
      </c>
      <c r="AC9134">
        <v>0</v>
      </c>
      <c r="AD9134">
        <v>0</v>
      </c>
      <c r="AE9134">
        <v>0</v>
      </c>
      <c r="AF9134">
        <v>0</v>
      </c>
      <c r="AG9134">
        <v>0</v>
      </c>
    </row>
    <row r="9135" spans="1:33" x14ac:dyDescent="0.25">
      <c r="A9135" t="s">
        <v>2792</v>
      </c>
      <c r="B9135" t="s">
        <v>1509</v>
      </c>
      <c r="C9135">
        <v>0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>
        <v>0</v>
      </c>
    </row>
    <row r="9136" spans="1:33" x14ac:dyDescent="0.25">
      <c r="A9136" t="s">
        <v>2793</v>
      </c>
      <c r="B9136" t="s">
        <v>1509</v>
      </c>
      <c r="C9136">
        <v>8</v>
      </c>
      <c r="D9136">
        <v>11</v>
      </c>
      <c r="E9136">
        <v>12</v>
      </c>
      <c r="F9136">
        <v>13</v>
      </c>
      <c r="G9136">
        <v>13</v>
      </c>
      <c r="H9136">
        <v>13</v>
      </c>
      <c r="I9136">
        <v>13</v>
      </c>
      <c r="J9136">
        <v>13</v>
      </c>
      <c r="K9136">
        <v>14</v>
      </c>
      <c r="L9136">
        <v>14</v>
      </c>
      <c r="M9136">
        <v>14</v>
      </c>
      <c r="N9136">
        <v>14</v>
      </c>
      <c r="O9136">
        <v>14</v>
      </c>
      <c r="P9136">
        <v>14</v>
      </c>
      <c r="Q9136">
        <v>15</v>
      </c>
      <c r="R9136">
        <v>15</v>
      </c>
      <c r="S9136">
        <v>15</v>
      </c>
      <c r="T9136">
        <v>15</v>
      </c>
      <c r="U9136">
        <v>15</v>
      </c>
      <c r="V9136">
        <v>16</v>
      </c>
      <c r="W9136">
        <v>16</v>
      </c>
      <c r="X9136">
        <v>16</v>
      </c>
      <c r="Y9136">
        <v>16</v>
      </c>
      <c r="Z9136">
        <v>16</v>
      </c>
      <c r="AA9136">
        <v>17</v>
      </c>
      <c r="AB9136">
        <v>17</v>
      </c>
      <c r="AC9136">
        <v>17</v>
      </c>
      <c r="AD9136">
        <v>17</v>
      </c>
      <c r="AE9136">
        <v>17</v>
      </c>
      <c r="AF9136">
        <v>18</v>
      </c>
      <c r="AG9136">
        <v>18</v>
      </c>
    </row>
    <row r="9137" spans="1:33" x14ac:dyDescent="0.25">
      <c r="A9137" t="s">
        <v>2794</v>
      </c>
      <c r="B9137" t="s">
        <v>1509</v>
      </c>
      <c r="C9137">
        <v>0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>
        <v>0</v>
      </c>
    </row>
    <row r="9138" spans="1:33" x14ac:dyDescent="0.25">
      <c r="A9138" t="s">
        <v>2795</v>
      </c>
      <c r="B9138" t="s">
        <v>1509</v>
      </c>
      <c r="C9138">
        <v>0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>
        <v>0</v>
      </c>
    </row>
    <row r="9139" spans="1:33" x14ac:dyDescent="0.25">
      <c r="A9139" t="s">
        <v>2796</v>
      </c>
      <c r="B9139" t="s">
        <v>1509</v>
      </c>
      <c r="C9139">
        <v>0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  <c r="AG9139">
        <v>0</v>
      </c>
    </row>
    <row r="9140" spans="1:33" x14ac:dyDescent="0.25">
      <c r="A9140" t="s">
        <v>2797</v>
      </c>
      <c r="B9140" t="s">
        <v>1509</v>
      </c>
      <c r="C9140">
        <v>18</v>
      </c>
      <c r="D9140">
        <v>19</v>
      </c>
      <c r="E9140">
        <v>19</v>
      </c>
      <c r="F9140">
        <v>19</v>
      </c>
      <c r="G9140">
        <v>19</v>
      </c>
      <c r="H9140">
        <v>18</v>
      </c>
      <c r="I9140">
        <v>18</v>
      </c>
      <c r="J9140">
        <v>18</v>
      </c>
      <c r="K9140">
        <v>18</v>
      </c>
      <c r="L9140">
        <v>18</v>
      </c>
      <c r="M9140">
        <v>18</v>
      </c>
      <c r="N9140">
        <v>18</v>
      </c>
      <c r="O9140">
        <v>18</v>
      </c>
      <c r="P9140">
        <v>18</v>
      </c>
      <c r="Q9140">
        <v>18</v>
      </c>
      <c r="R9140">
        <v>18</v>
      </c>
      <c r="S9140">
        <v>18</v>
      </c>
      <c r="T9140">
        <v>18</v>
      </c>
      <c r="U9140">
        <v>17</v>
      </c>
      <c r="V9140">
        <v>17</v>
      </c>
      <c r="W9140">
        <v>17</v>
      </c>
      <c r="X9140">
        <v>17</v>
      </c>
      <c r="Y9140">
        <v>17</v>
      </c>
      <c r="Z9140">
        <v>17</v>
      </c>
      <c r="AA9140">
        <v>17</v>
      </c>
      <c r="AB9140">
        <v>17</v>
      </c>
      <c r="AC9140">
        <v>17</v>
      </c>
      <c r="AD9140">
        <v>17</v>
      </c>
      <c r="AE9140">
        <v>17</v>
      </c>
      <c r="AF9140">
        <v>17</v>
      </c>
      <c r="AG9140">
        <v>17</v>
      </c>
    </row>
    <row r="9141" spans="1:33" x14ac:dyDescent="0.25">
      <c r="A9141" t="s">
        <v>2798</v>
      </c>
      <c r="B9141" t="s">
        <v>1509</v>
      </c>
      <c r="C9141">
        <v>0</v>
      </c>
      <c r="D9141">
        <v>0</v>
      </c>
      <c r="E9141">
        <v>0</v>
      </c>
      <c r="F9141">
        <v>0</v>
      </c>
      <c r="G9141">
        <v>0</v>
      </c>
      <c r="H9141">
        <v>0</v>
      </c>
      <c r="I9141">
        <v>0</v>
      </c>
      <c r="J9141">
        <v>0</v>
      </c>
      <c r="K9141">
        <v>0</v>
      </c>
      <c r="L9141">
        <v>0</v>
      </c>
      <c r="M9141">
        <v>0</v>
      </c>
      <c r="N9141">
        <v>0</v>
      </c>
      <c r="O9141">
        <v>0</v>
      </c>
      <c r="P9141">
        <v>0</v>
      </c>
      <c r="Q9141">
        <v>0</v>
      </c>
      <c r="R9141">
        <v>0</v>
      </c>
      <c r="S9141">
        <v>0</v>
      </c>
      <c r="T9141">
        <v>0</v>
      </c>
      <c r="U9141">
        <v>0</v>
      </c>
      <c r="V9141">
        <v>0</v>
      </c>
      <c r="W9141">
        <v>0</v>
      </c>
      <c r="X9141">
        <v>0</v>
      </c>
      <c r="Y9141">
        <v>0</v>
      </c>
      <c r="Z9141">
        <v>0</v>
      </c>
      <c r="AA9141">
        <v>0</v>
      </c>
      <c r="AB9141">
        <v>0</v>
      </c>
      <c r="AC9141">
        <v>0</v>
      </c>
      <c r="AD9141">
        <v>0</v>
      </c>
      <c r="AE9141">
        <v>0</v>
      </c>
      <c r="AF9141">
        <v>0</v>
      </c>
      <c r="AG9141">
        <v>0</v>
      </c>
    </row>
    <row r="9142" spans="1:33" x14ac:dyDescent="0.25">
      <c r="A9142" t="s">
        <v>2799</v>
      </c>
      <c r="B9142" t="s">
        <v>1509</v>
      </c>
      <c r="C9142">
        <v>0</v>
      </c>
      <c r="D9142">
        <v>0</v>
      </c>
      <c r="E9142">
        <v>0</v>
      </c>
      <c r="F9142">
        <v>0</v>
      </c>
      <c r="G9142">
        <v>0</v>
      </c>
      <c r="H9142">
        <v>0</v>
      </c>
      <c r="I9142">
        <v>0</v>
      </c>
      <c r="J9142">
        <v>0</v>
      </c>
      <c r="K9142">
        <v>0</v>
      </c>
      <c r="L9142">
        <v>0</v>
      </c>
      <c r="M9142">
        <v>0</v>
      </c>
      <c r="N9142">
        <v>0</v>
      </c>
      <c r="O9142">
        <v>0</v>
      </c>
      <c r="P9142">
        <v>0</v>
      </c>
      <c r="Q9142">
        <v>0</v>
      </c>
      <c r="R9142">
        <v>0</v>
      </c>
      <c r="S9142">
        <v>0</v>
      </c>
      <c r="T9142">
        <v>0</v>
      </c>
      <c r="U9142">
        <v>0</v>
      </c>
      <c r="V9142">
        <v>0</v>
      </c>
      <c r="W9142">
        <v>0</v>
      </c>
      <c r="X9142">
        <v>0</v>
      </c>
      <c r="Y9142">
        <v>0</v>
      </c>
      <c r="Z9142">
        <v>0</v>
      </c>
      <c r="AA9142">
        <v>0</v>
      </c>
      <c r="AB9142">
        <v>0</v>
      </c>
      <c r="AC9142">
        <v>0</v>
      </c>
      <c r="AD9142">
        <v>0</v>
      </c>
      <c r="AE9142">
        <v>0</v>
      </c>
      <c r="AF9142">
        <v>0</v>
      </c>
      <c r="AG9142">
        <v>0</v>
      </c>
    </row>
    <row r="9143" spans="1:33" x14ac:dyDescent="0.25">
      <c r="A9143" t="s">
        <v>2800</v>
      </c>
      <c r="B9143" t="s">
        <v>1509</v>
      </c>
      <c r="C9143">
        <v>3</v>
      </c>
      <c r="D9143">
        <v>3</v>
      </c>
      <c r="E9143">
        <v>2</v>
      </c>
      <c r="F9143">
        <v>3</v>
      </c>
      <c r="G9143">
        <v>3</v>
      </c>
      <c r="H9143">
        <v>3</v>
      </c>
      <c r="I9143">
        <v>3</v>
      </c>
      <c r="J9143">
        <v>4</v>
      </c>
      <c r="K9143">
        <v>4</v>
      </c>
      <c r="L9143">
        <v>4</v>
      </c>
      <c r="M9143">
        <v>4</v>
      </c>
      <c r="N9143">
        <v>4</v>
      </c>
      <c r="O9143">
        <v>4</v>
      </c>
      <c r="P9143">
        <v>4</v>
      </c>
      <c r="Q9143">
        <v>4</v>
      </c>
      <c r="R9143">
        <v>4</v>
      </c>
      <c r="S9143">
        <v>4</v>
      </c>
      <c r="T9143">
        <v>4</v>
      </c>
      <c r="U9143">
        <v>4</v>
      </c>
      <c r="V9143">
        <v>4</v>
      </c>
      <c r="W9143">
        <v>4</v>
      </c>
      <c r="X9143">
        <v>4</v>
      </c>
      <c r="Y9143">
        <v>4</v>
      </c>
      <c r="Z9143">
        <v>4</v>
      </c>
      <c r="AA9143">
        <v>5</v>
      </c>
      <c r="AB9143">
        <v>5</v>
      </c>
      <c r="AC9143">
        <v>5</v>
      </c>
      <c r="AD9143">
        <v>5</v>
      </c>
      <c r="AE9143">
        <v>5</v>
      </c>
      <c r="AF9143">
        <v>5</v>
      </c>
      <c r="AG9143">
        <v>5</v>
      </c>
    </row>
    <row r="9144" spans="1:33" x14ac:dyDescent="0.25">
      <c r="A9144" t="s">
        <v>2801</v>
      </c>
      <c r="B9144" t="s">
        <v>1509</v>
      </c>
      <c r="C9144">
        <v>0</v>
      </c>
      <c r="D9144">
        <v>0</v>
      </c>
      <c r="E9144">
        <v>0</v>
      </c>
      <c r="F9144">
        <v>0</v>
      </c>
      <c r="G9144">
        <v>0</v>
      </c>
      <c r="H9144">
        <v>0</v>
      </c>
      <c r="I9144">
        <v>0</v>
      </c>
      <c r="J9144">
        <v>0</v>
      </c>
      <c r="K9144">
        <v>0</v>
      </c>
      <c r="L9144">
        <v>0</v>
      </c>
      <c r="M9144">
        <v>0</v>
      </c>
      <c r="N9144">
        <v>0</v>
      </c>
      <c r="O9144">
        <v>0</v>
      </c>
      <c r="P9144">
        <v>0</v>
      </c>
      <c r="Q9144">
        <v>0</v>
      </c>
      <c r="R9144">
        <v>0</v>
      </c>
      <c r="S9144">
        <v>0</v>
      </c>
      <c r="T9144">
        <v>0</v>
      </c>
      <c r="U9144">
        <v>0</v>
      </c>
      <c r="V9144">
        <v>0</v>
      </c>
      <c r="W9144">
        <v>0</v>
      </c>
      <c r="X9144">
        <v>0</v>
      </c>
      <c r="Y9144">
        <v>0</v>
      </c>
      <c r="Z9144">
        <v>0</v>
      </c>
      <c r="AA9144">
        <v>0</v>
      </c>
      <c r="AB9144">
        <v>0</v>
      </c>
      <c r="AC9144">
        <v>0</v>
      </c>
      <c r="AD9144">
        <v>0</v>
      </c>
      <c r="AE9144">
        <v>0</v>
      </c>
      <c r="AF9144">
        <v>0</v>
      </c>
      <c r="AG9144">
        <v>0</v>
      </c>
    </row>
    <row r="9145" spans="1:33" x14ac:dyDescent="0.25">
      <c r="A9145" t="s">
        <v>2802</v>
      </c>
      <c r="B9145" t="s">
        <v>1509</v>
      </c>
      <c r="C9145">
        <v>0</v>
      </c>
      <c r="D9145">
        <v>0</v>
      </c>
      <c r="E9145">
        <v>0</v>
      </c>
      <c r="F9145">
        <v>0</v>
      </c>
      <c r="G9145">
        <v>0</v>
      </c>
      <c r="H9145">
        <v>0</v>
      </c>
      <c r="I9145">
        <v>0</v>
      </c>
      <c r="J9145">
        <v>0</v>
      </c>
      <c r="K9145">
        <v>0</v>
      </c>
      <c r="L9145">
        <v>0</v>
      </c>
      <c r="M9145">
        <v>0</v>
      </c>
      <c r="N9145">
        <v>0</v>
      </c>
      <c r="O9145">
        <v>0</v>
      </c>
      <c r="P9145">
        <v>0</v>
      </c>
      <c r="Q9145">
        <v>0</v>
      </c>
      <c r="R9145">
        <v>0</v>
      </c>
      <c r="S9145">
        <v>0</v>
      </c>
      <c r="T9145">
        <v>0</v>
      </c>
      <c r="U9145">
        <v>0</v>
      </c>
      <c r="V9145">
        <v>0</v>
      </c>
      <c r="W9145">
        <v>0</v>
      </c>
      <c r="X9145">
        <v>0</v>
      </c>
      <c r="Y9145">
        <v>0</v>
      </c>
      <c r="Z9145">
        <v>0</v>
      </c>
      <c r="AA9145">
        <v>0</v>
      </c>
      <c r="AB9145">
        <v>0</v>
      </c>
      <c r="AC9145">
        <v>0</v>
      </c>
      <c r="AD9145">
        <v>0</v>
      </c>
      <c r="AE9145">
        <v>0</v>
      </c>
      <c r="AF9145">
        <v>0</v>
      </c>
      <c r="AG9145">
        <v>0</v>
      </c>
    </row>
    <row r="9146" spans="1:33" x14ac:dyDescent="0.25">
      <c r="A9146" t="s">
        <v>2803</v>
      </c>
      <c r="B9146" t="s">
        <v>1509</v>
      </c>
      <c r="C9146">
        <v>0</v>
      </c>
      <c r="D9146">
        <v>0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  <c r="AG9146">
        <v>0</v>
      </c>
    </row>
    <row r="9147" spans="1:33" x14ac:dyDescent="0.25">
      <c r="A9147" t="s">
        <v>2804</v>
      </c>
      <c r="B9147" t="s">
        <v>1509</v>
      </c>
      <c r="C9147">
        <v>0</v>
      </c>
      <c r="D9147">
        <v>0</v>
      </c>
      <c r="E9147">
        <v>0</v>
      </c>
      <c r="F9147">
        <v>0</v>
      </c>
      <c r="G9147">
        <v>0</v>
      </c>
      <c r="H9147">
        <v>0</v>
      </c>
      <c r="I9147">
        <v>0</v>
      </c>
      <c r="J9147">
        <v>0</v>
      </c>
      <c r="K9147">
        <v>0</v>
      </c>
      <c r="L9147">
        <v>0</v>
      </c>
      <c r="M9147">
        <v>0</v>
      </c>
      <c r="N9147">
        <v>0</v>
      </c>
      <c r="O9147">
        <v>0</v>
      </c>
      <c r="P9147">
        <v>0</v>
      </c>
      <c r="Q9147">
        <v>0</v>
      </c>
      <c r="R9147">
        <v>0</v>
      </c>
      <c r="S9147">
        <v>0</v>
      </c>
      <c r="T9147">
        <v>0</v>
      </c>
      <c r="U9147">
        <v>0</v>
      </c>
      <c r="V9147">
        <v>0</v>
      </c>
      <c r="W9147">
        <v>0</v>
      </c>
      <c r="X9147">
        <v>0</v>
      </c>
      <c r="Y9147">
        <v>0</v>
      </c>
      <c r="Z9147">
        <v>0</v>
      </c>
      <c r="AA9147">
        <v>0</v>
      </c>
      <c r="AB9147">
        <v>0</v>
      </c>
      <c r="AC9147">
        <v>0</v>
      </c>
      <c r="AD9147">
        <v>0</v>
      </c>
      <c r="AE9147">
        <v>0</v>
      </c>
      <c r="AF9147">
        <v>0</v>
      </c>
      <c r="AG9147">
        <v>0</v>
      </c>
    </row>
    <row r="9148" spans="1:33" x14ac:dyDescent="0.25">
      <c r="A9148" t="s">
        <v>2805</v>
      </c>
      <c r="B9148" t="s">
        <v>1509</v>
      </c>
      <c r="C9148">
        <v>0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0</v>
      </c>
      <c r="T9148">
        <v>0</v>
      </c>
      <c r="U9148">
        <v>0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  <c r="AG9148">
        <v>0</v>
      </c>
    </row>
    <row r="9149" spans="1:33" x14ac:dyDescent="0.25">
      <c r="A9149" t="s">
        <v>2806</v>
      </c>
      <c r="B9149" t="s">
        <v>1509</v>
      </c>
      <c r="C9149">
        <v>0</v>
      </c>
      <c r="D9149">
        <v>0</v>
      </c>
      <c r="E9149">
        <v>0</v>
      </c>
      <c r="F9149">
        <v>0</v>
      </c>
      <c r="G9149">
        <v>0</v>
      </c>
      <c r="H9149">
        <v>0</v>
      </c>
      <c r="I9149">
        <v>0</v>
      </c>
      <c r="J9149">
        <v>0</v>
      </c>
      <c r="K9149">
        <v>0</v>
      </c>
      <c r="L9149">
        <v>0</v>
      </c>
      <c r="M9149">
        <v>0</v>
      </c>
      <c r="N9149">
        <v>0</v>
      </c>
      <c r="O9149">
        <v>0</v>
      </c>
      <c r="P9149">
        <v>0</v>
      </c>
      <c r="Q9149">
        <v>0</v>
      </c>
      <c r="R9149">
        <v>0</v>
      </c>
      <c r="S9149">
        <v>0</v>
      </c>
      <c r="T9149">
        <v>0</v>
      </c>
      <c r="U9149">
        <v>0</v>
      </c>
      <c r="V9149">
        <v>0</v>
      </c>
      <c r="W9149">
        <v>0</v>
      </c>
      <c r="X9149">
        <v>0</v>
      </c>
      <c r="Y9149">
        <v>0</v>
      </c>
      <c r="Z9149">
        <v>0</v>
      </c>
      <c r="AA9149">
        <v>0</v>
      </c>
      <c r="AB9149">
        <v>0</v>
      </c>
      <c r="AC9149">
        <v>0</v>
      </c>
      <c r="AD9149">
        <v>0</v>
      </c>
      <c r="AE9149">
        <v>0</v>
      </c>
      <c r="AF9149">
        <v>0</v>
      </c>
      <c r="AG9149">
        <v>0</v>
      </c>
    </row>
    <row r="9150" spans="1:33" x14ac:dyDescent="0.25">
      <c r="A9150" t="s">
        <v>2807</v>
      </c>
      <c r="B9150" t="s">
        <v>1509</v>
      </c>
      <c r="C9150">
        <v>28</v>
      </c>
      <c r="D9150">
        <v>28</v>
      </c>
      <c r="E9150">
        <v>29</v>
      </c>
      <c r="F9150">
        <v>30</v>
      </c>
      <c r="G9150">
        <v>30</v>
      </c>
      <c r="H9150">
        <v>31</v>
      </c>
      <c r="I9150">
        <v>31</v>
      </c>
      <c r="J9150">
        <v>32</v>
      </c>
      <c r="K9150">
        <v>33</v>
      </c>
      <c r="L9150">
        <v>34</v>
      </c>
      <c r="M9150">
        <v>34</v>
      </c>
      <c r="N9150">
        <v>35</v>
      </c>
      <c r="O9150">
        <v>36</v>
      </c>
      <c r="P9150">
        <v>37</v>
      </c>
      <c r="Q9150">
        <v>37</v>
      </c>
      <c r="R9150">
        <v>38</v>
      </c>
      <c r="S9150">
        <v>39</v>
      </c>
      <c r="T9150">
        <v>40</v>
      </c>
      <c r="U9150">
        <v>41</v>
      </c>
      <c r="V9150">
        <v>42</v>
      </c>
      <c r="W9150">
        <v>43</v>
      </c>
      <c r="X9150">
        <v>44</v>
      </c>
      <c r="Y9150">
        <v>45</v>
      </c>
      <c r="Z9150">
        <v>46</v>
      </c>
      <c r="AA9150">
        <v>47</v>
      </c>
      <c r="AB9150">
        <v>48</v>
      </c>
      <c r="AC9150">
        <v>49</v>
      </c>
      <c r="AD9150">
        <v>50</v>
      </c>
      <c r="AE9150">
        <v>51</v>
      </c>
      <c r="AF9150">
        <v>52</v>
      </c>
      <c r="AG9150">
        <v>53</v>
      </c>
    </row>
    <row r="9151" spans="1:33" x14ac:dyDescent="0.25">
      <c r="A9151" t="s">
        <v>2808</v>
      </c>
      <c r="B9151" t="s">
        <v>1509</v>
      </c>
      <c r="C9151">
        <v>0</v>
      </c>
      <c r="D9151">
        <v>0</v>
      </c>
      <c r="E9151">
        <v>0</v>
      </c>
      <c r="F9151">
        <v>0</v>
      </c>
      <c r="G9151">
        <v>0</v>
      </c>
      <c r="H9151">
        <v>0</v>
      </c>
      <c r="I9151">
        <v>0</v>
      </c>
      <c r="J9151">
        <v>0</v>
      </c>
      <c r="K9151">
        <v>0</v>
      </c>
      <c r="L9151">
        <v>0</v>
      </c>
      <c r="M9151">
        <v>0</v>
      </c>
      <c r="N9151">
        <v>0</v>
      </c>
      <c r="O9151">
        <v>0</v>
      </c>
      <c r="P9151">
        <v>0</v>
      </c>
      <c r="Q9151">
        <v>0</v>
      </c>
      <c r="R9151">
        <v>0</v>
      </c>
      <c r="S9151">
        <v>0</v>
      </c>
      <c r="T9151">
        <v>0</v>
      </c>
      <c r="U9151">
        <v>0</v>
      </c>
      <c r="V9151">
        <v>0</v>
      </c>
      <c r="W9151">
        <v>0</v>
      </c>
      <c r="X9151">
        <v>0</v>
      </c>
      <c r="Y9151">
        <v>0</v>
      </c>
      <c r="Z9151">
        <v>0</v>
      </c>
      <c r="AA9151">
        <v>0</v>
      </c>
      <c r="AB9151">
        <v>0</v>
      </c>
      <c r="AC9151">
        <v>0</v>
      </c>
      <c r="AD9151">
        <v>0</v>
      </c>
      <c r="AE9151">
        <v>0</v>
      </c>
      <c r="AF9151">
        <v>0</v>
      </c>
      <c r="AG9151">
        <v>0</v>
      </c>
    </row>
    <row r="9152" spans="1:33" x14ac:dyDescent="0.25">
      <c r="A9152" t="s">
        <v>2809</v>
      </c>
      <c r="B9152" t="s">
        <v>1509</v>
      </c>
      <c r="C9152">
        <v>0</v>
      </c>
      <c r="D9152">
        <v>0</v>
      </c>
      <c r="E9152">
        <v>0</v>
      </c>
      <c r="F9152">
        <v>0</v>
      </c>
      <c r="G9152">
        <v>0</v>
      </c>
      <c r="H9152">
        <v>0</v>
      </c>
      <c r="I9152">
        <v>0</v>
      </c>
      <c r="J9152">
        <v>0</v>
      </c>
      <c r="K9152">
        <v>0</v>
      </c>
      <c r="L9152">
        <v>0</v>
      </c>
      <c r="M9152">
        <v>0</v>
      </c>
      <c r="N9152">
        <v>0</v>
      </c>
      <c r="O9152">
        <v>0</v>
      </c>
      <c r="P9152">
        <v>0</v>
      </c>
      <c r="Q9152">
        <v>0</v>
      </c>
      <c r="R9152">
        <v>0</v>
      </c>
      <c r="S9152">
        <v>0</v>
      </c>
      <c r="T9152">
        <v>0</v>
      </c>
      <c r="U9152">
        <v>0</v>
      </c>
      <c r="V9152">
        <v>0</v>
      </c>
      <c r="W9152">
        <v>0</v>
      </c>
      <c r="X9152">
        <v>0</v>
      </c>
      <c r="Y9152">
        <v>0</v>
      </c>
      <c r="Z9152">
        <v>0</v>
      </c>
      <c r="AA9152">
        <v>0</v>
      </c>
      <c r="AB9152">
        <v>0</v>
      </c>
      <c r="AC9152">
        <v>0</v>
      </c>
      <c r="AD9152">
        <v>0</v>
      </c>
      <c r="AE9152">
        <v>0</v>
      </c>
      <c r="AF9152">
        <v>0</v>
      </c>
      <c r="AG9152">
        <v>0</v>
      </c>
    </row>
    <row r="9153" spans="1:33" x14ac:dyDescent="0.25">
      <c r="A9153" t="s">
        <v>2810</v>
      </c>
      <c r="B9153" t="s">
        <v>1509</v>
      </c>
      <c r="C9153">
        <v>0</v>
      </c>
      <c r="D9153">
        <v>0</v>
      </c>
      <c r="E9153">
        <v>0</v>
      </c>
      <c r="F9153">
        <v>0</v>
      </c>
      <c r="G9153">
        <v>0</v>
      </c>
      <c r="H9153">
        <v>0</v>
      </c>
      <c r="I9153">
        <v>0</v>
      </c>
      <c r="J9153">
        <v>0</v>
      </c>
      <c r="K9153">
        <v>0</v>
      </c>
      <c r="L9153">
        <v>0</v>
      </c>
      <c r="M9153">
        <v>0</v>
      </c>
      <c r="N9153">
        <v>0</v>
      </c>
      <c r="O9153">
        <v>0</v>
      </c>
      <c r="P9153">
        <v>0</v>
      </c>
      <c r="Q9153">
        <v>0</v>
      </c>
      <c r="R9153">
        <v>0</v>
      </c>
      <c r="S9153">
        <v>0</v>
      </c>
      <c r="T9153">
        <v>0</v>
      </c>
      <c r="U9153">
        <v>0</v>
      </c>
      <c r="V9153">
        <v>0</v>
      </c>
      <c r="W9153">
        <v>0</v>
      </c>
      <c r="X9153">
        <v>0</v>
      </c>
      <c r="Y9153">
        <v>0</v>
      </c>
      <c r="Z9153">
        <v>0</v>
      </c>
      <c r="AA9153">
        <v>0</v>
      </c>
      <c r="AB9153">
        <v>0</v>
      </c>
      <c r="AC9153">
        <v>0</v>
      </c>
      <c r="AD9153">
        <v>0</v>
      </c>
      <c r="AE9153">
        <v>0</v>
      </c>
      <c r="AF9153">
        <v>0</v>
      </c>
      <c r="AG9153">
        <v>0</v>
      </c>
    </row>
    <row r="9154" spans="1:33" x14ac:dyDescent="0.25">
      <c r="A9154" t="s">
        <v>2811</v>
      </c>
      <c r="B9154" t="s">
        <v>1509</v>
      </c>
      <c r="C9154">
        <v>0</v>
      </c>
      <c r="D9154">
        <v>0</v>
      </c>
      <c r="E9154">
        <v>0</v>
      </c>
      <c r="F9154">
        <v>0</v>
      </c>
      <c r="G9154">
        <v>0</v>
      </c>
      <c r="H9154">
        <v>0</v>
      </c>
      <c r="I9154">
        <v>0</v>
      </c>
      <c r="J9154">
        <v>0</v>
      </c>
      <c r="K9154">
        <v>0</v>
      </c>
      <c r="L9154">
        <v>0</v>
      </c>
      <c r="M9154">
        <v>0</v>
      </c>
      <c r="N9154">
        <v>0</v>
      </c>
      <c r="O9154">
        <v>0</v>
      </c>
      <c r="P9154">
        <v>0</v>
      </c>
      <c r="Q9154">
        <v>0</v>
      </c>
      <c r="R9154">
        <v>0</v>
      </c>
      <c r="S9154">
        <v>0</v>
      </c>
      <c r="T9154">
        <v>0</v>
      </c>
      <c r="U9154">
        <v>0</v>
      </c>
      <c r="V9154">
        <v>0</v>
      </c>
      <c r="W9154">
        <v>0</v>
      </c>
      <c r="X9154">
        <v>0</v>
      </c>
      <c r="Y9154">
        <v>0</v>
      </c>
      <c r="Z9154">
        <v>0</v>
      </c>
      <c r="AA9154">
        <v>0</v>
      </c>
      <c r="AB9154">
        <v>0</v>
      </c>
      <c r="AC9154">
        <v>0</v>
      </c>
      <c r="AD9154">
        <v>0</v>
      </c>
      <c r="AE9154">
        <v>0</v>
      </c>
      <c r="AF9154">
        <v>0</v>
      </c>
      <c r="AG9154">
        <v>0</v>
      </c>
    </row>
    <row r="9155" spans="1:33" x14ac:dyDescent="0.25">
      <c r="A9155" t="s">
        <v>2812</v>
      </c>
      <c r="B9155" t="s">
        <v>1509</v>
      </c>
      <c r="C9155">
        <v>0</v>
      </c>
      <c r="D9155">
        <v>0</v>
      </c>
      <c r="E9155">
        <v>0</v>
      </c>
      <c r="F9155">
        <v>0</v>
      </c>
      <c r="G9155">
        <v>0</v>
      </c>
      <c r="H9155">
        <v>0</v>
      </c>
      <c r="I9155">
        <v>0</v>
      </c>
      <c r="J9155">
        <v>0</v>
      </c>
      <c r="K9155">
        <v>0</v>
      </c>
      <c r="L9155">
        <v>0</v>
      </c>
      <c r="M9155">
        <v>0</v>
      </c>
      <c r="N9155">
        <v>0</v>
      </c>
      <c r="O9155">
        <v>0</v>
      </c>
      <c r="P9155">
        <v>0</v>
      </c>
      <c r="Q9155">
        <v>0</v>
      </c>
      <c r="R9155">
        <v>0</v>
      </c>
      <c r="S9155">
        <v>0</v>
      </c>
      <c r="T9155">
        <v>0</v>
      </c>
      <c r="U9155">
        <v>0</v>
      </c>
      <c r="V9155">
        <v>0</v>
      </c>
      <c r="W9155">
        <v>0</v>
      </c>
      <c r="X9155">
        <v>0</v>
      </c>
      <c r="Y9155">
        <v>0</v>
      </c>
      <c r="Z9155">
        <v>0</v>
      </c>
      <c r="AA9155">
        <v>0</v>
      </c>
      <c r="AB9155">
        <v>0</v>
      </c>
      <c r="AC9155">
        <v>0</v>
      </c>
      <c r="AD9155">
        <v>0</v>
      </c>
      <c r="AE9155">
        <v>0</v>
      </c>
      <c r="AF9155">
        <v>0</v>
      </c>
      <c r="AG9155">
        <v>0</v>
      </c>
    </row>
    <row r="9156" spans="1:33" x14ac:dyDescent="0.25">
      <c r="A9156" t="s">
        <v>2813</v>
      </c>
      <c r="B9156" t="s">
        <v>1509</v>
      </c>
      <c r="C9156">
        <v>0</v>
      </c>
      <c r="D9156">
        <v>0</v>
      </c>
      <c r="E9156">
        <v>0</v>
      </c>
      <c r="F9156">
        <v>0</v>
      </c>
      <c r="G9156">
        <v>0</v>
      </c>
      <c r="H9156">
        <v>0</v>
      </c>
      <c r="I9156">
        <v>0</v>
      </c>
      <c r="J9156">
        <v>0</v>
      </c>
      <c r="K9156">
        <v>0</v>
      </c>
      <c r="L9156">
        <v>0</v>
      </c>
      <c r="M9156">
        <v>0</v>
      </c>
      <c r="N9156">
        <v>0</v>
      </c>
      <c r="O9156">
        <v>0</v>
      </c>
      <c r="P9156">
        <v>0</v>
      </c>
      <c r="Q9156">
        <v>0</v>
      </c>
      <c r="R9156">
        <v>0</v>
      </c>
      <c r="S9156">
        <v>0</v>
      </c>
      <c r="T9156">
        <v>0</v>
      </c>
      <c r="U9156">
        <v>0</v>
      </c>
      <c r="V9156">
        <v>0</v>
      </c>
      <c r="W9156">
        <v>0</v>
      </c>
      <c r="X9156">
        <v>0</v>
      </c>
      <c r="Y9156">
        <v>0</v>
      </c>
      <c r="Z9156">
        <v>0</v>
      </c>
      <c r="AA9156">
        <v>0</v>
      </c>
      <c r="AB9156">
        <v>0</v>
      </c>
      <c r="AC9156">
        <v>0</v>
      </c>
      <c r="AD9156">
        <v>0</v>
      </c>
      <c r="AE9156">
        <v>0</v>
      </c>
      <c r="AF9156">
        <v>0</v>
      </c>
      <c r="AG9156">
        <v>0</v>
      </c>
    </row>
    <row r="9157" spans="1:33" x14ac:dyDescent="0.25">
      <c r="A9157" t="s">
        <v>2814</v>
      </c>
      <c r="B9157" t="s">
        <v>1509</v>
      </c>
      <c r="C9157">
        <v>5043</v>
      </c>
      <c r="D9157">
        <v>5043</v>
      </c>
      <c r="E9157">
        <v>5043</v>
      </c>
      <c r="F9157">
        <v>5043</v>
      </c>
      <c r="G9157">
        <v>5092</v>
      </c>
      <c r="H9157">
        <v>5092</v>
      </c>
      <c r="I9157">
        <v>5142</v>
      </c>
      <c r="J9157">
        <v>5142</v>
      </c>
      <c r="K9157">
        <v>5142</v>
      </c>
      <c r="L9157">
        <v>5142</v>
      </c>
      <c r="M9157">
        <v>5142</v>
      </c>
      <c r="N9157">
        <v>5142</v>
      </c>
      <c r="O9157">
        <v>5142</v>
      </c>
      <c r="P9157">
        <v>5142</v>
      </c>
      <c r="Q9157">
        <v>5192</v>
      </c>
      <c r="R9157">
        <v>5192</v>
      </c>
      <c r="S9157">
        <v>5192</v>
      </c>
      <c r="T9157">
        <v>5192</v>
      </c>
      <c r="U9157">
        <v>5192</v>
      </c>
      <c r="V9157">
        <v>5142</v>
      </c>
      <c r="W9157">
        <v>5142</v>
      </c>
      <c r="X9157">
        <v>5142</v>
      </c>
      <c r="Y9157">
        <v>5142</v>
      </c>
      <c r="Z9157">
        <v>5142</v>
      </c>
      <c r="AA9157">
        <v>5142</v>
      </c>
      <c r="AB9157">
        <v>5142</v>
      </c>
      <c r="AC9157">
        <v>5142</v>
      </c>
      <c r="AD9157">
        <v>5142</v>
      </c>
      <c r="AE9157">
        <v>5142</v>
      </c>
      <c r="AF9157">
        <v>5142</v>
      </c>
      <c r="AG9157">
        <v>5142</v>
      </c>
    </row>
    <row r="9158" spans="1:33" x14ac:dyDescent="0.25">
      <c r="A9158" t="s">
        <v>2815</v>
      </c>
      <c r="B9158" t="s">
        <v>1509</v>
      </c>
      <c r="C9158">
        <v>0</v>
      </c>
      <c r="D9158">
        <v>0</v>
      </c>
      <c r="E9158">
        <v>0</v>
      </c>
      <c r="F9158">
        <v>0</v>
      </c>
      <c r="G9158">
        <v>0</v>
      </c>
      <c r="H9158">
        <v>0</v>
      </c>
      <c r="I9158">
        <v>0</v>
      </c>
      <c r="J9158">
        <v>0</v>
      </c>
      <c r="K9158">
        <v>0</v>
      </c>
      <c r="L9158">
        <v>0</v>
      </c>
      <c r="M9158">
        <v>0</v>
      </c>
      <c r="N9158">
        <v>0</v>
      </c>
      <c r="O9158">
        <v>0</v>
      </c>
      <c r="P9158">
        <v>0</v>
      </c>
      <c r="Q9158">
        <v>0</v>
      </c>
      <c r="R9158">
        <v>0</v>
      </c>
      <c r="S9158">
        <v>0</v>
      </c>
      <c r="T9158">
        <v>0</v>
      </c>
      <c r="U9158">
        <v>0</v>
      </c>
      <c r="V9158">
        <v>0</v>
      </c>
      <c r="W9158">
        <v>0</v>
      </c>
      <c r="X9158">
        <v>0</v>
      </c>
      <c r="Y9158">
        <v>0</v>
      </c>
      <c r="Z9158">
        <v>0</v>
      </c>
      <c r="AA9158">
        <v>0</v>
      </c>
      <c r="AB9158">
        <v>0</v>
      </c>
      <c r="AC9158">
        <v>0</v>
      </c>
      <c r="AD9158">
        <v>0</v>
      </c>
      <c r="AE9158">
        <v>0</v>
      </c>
      <c r="AF9158">
        <v>0</v>
      </c>
      <c r="AG9158">
        <v>0</v>
      </c>
    </row>
    <row r="9159" spans="1:33" x14ac:dyDescent="0.25">
      <c r="A9159" t="s">
        <v>2816</v>
      </c>
      <c r="B9159" t="s">
        <v>1509</v>
      </c>
      <c r="C9159">
        <v>0</v>
      </c>
      <c r="D9159">
        <v>0</v>
      </c>
      <c r="E9159">
        <v>0</v>
      </c>
      <c r="F9159">
        <v>0</v>
      </c>
      <c r="G9159">
        <v>0</v>
      </c>
      <c r="H9159">
        <v>0</v>
      </c>
      <c r="I9159">
        <v>0</v>
      </c>
      <c r="J9159">
        <v>0</v>
      </c>
      <c r="K9159">
        <v>0</v>
      </c>
      <c r="L9159">
        <v>0</v>
      </c>
      <c r="M9159">
        <v>0</v>
      </c>
      <c r="N9159">
        <v>0</v>
      </c>
      <c r="O9159">
        <v>0</v>
      </c>
      <c r="P9159">
        <v>0</v>
      </c>
      <c r="Q9159">
        <v>0</v>
      </c>
      <c r="R9159">
        <v>0</v>
      </c>
      <c r="S9159">
        <v>0</v>
      </c>
      <c r="T9159">
        <v>0</v>
      </c>
      <c r="U9159">
        <v>0</v>
      </c>
      <c r="V9159">
        <v>0</v>
      </c>
      <c r="W9159">
        <v>0</v>
      </c>
      <c r="X9159">
        <v>0</v>
      </c>
      <c r="Y9159">
        <v>0</v>
      </c>
      <c r="Z9159">
        <v>0</v>
      </c>
      <c r="AA9159">
        <v>0</v>
      </c>
      <c r="AB9159">
        <v>0</v>
      </c>
      <c r="AC9159">
        <v>0</v>
      </c>
      <c r="AD9159">
        <v>0</v>
      </c>
      <c r="AE9159">
        <v>0</v>
      </c>
      <c r="AF9159">
        <v>0</v>
      </c>
      <c r="AG9159">
        <v>0</v>
      </c>
    </row>
    <row r="9160" spans="1:33" x14ac:dyDescent="0.25">
      <c r="A9160" t="s">
        <v>2817</v>
      </c>
      <c r="B9160" t="s">
        <v>1509</v>
      </c>
      <c r="C9160">
        <v>0</v>
      </c>
      <c r="D9160">
        <v>0</v>
      </c>
      <c r="E9160">
        <v>0</v>
      </c>
      <c r="F9160">
        <v>0</v>
      </c>
      <c r="G9160">
        <v>0</v>
      </c>
      <c r="H9160">
        <v>0</v>
      </c>
      <c r="I9160">
        <v>0</v>
      </c>
      <c r="J9160">
        <v>0</v>
      </c>
      <c r="K9160">
        <v>0</v>
      </c>
      <c r="L9160">
        <v>0</v>
      </c>
      <c r="M9160">
        <v>0</v>
      </c>
      <c r="N9160">
        <v>0</v>
      </c>
      <c r="O9160">
        <v>0</v>
      </c>
      <c r="P9160">
        <v>0</v>
      </c>
      <c r="Q9160">
        <v>0</v>
      </c>
      <c r="R9160">
        <v>0</v>
      </c>
      <c r="S9160">
        <v>0</v>
      </c>
      <c r="T9160">
        <v>0</v>
      </c>
      <c r="U9160">
        <v>0</v>
      </c>
      <c r="V9160">
        <v>0</v>
      </c>
      <c r="W9160">
        <v>0</v>
      </c>
      <c r="X9160">
        <v>0</v>
      </c>
      <c r="Y9160">
        <v>0</v>
      </c>
      <c r="Z9160">
        <v>0</v>
      </c>
      <c r="AA9160">
        <v>0</v>
      </c>
      <c r="AB9160">
        <v>0</v>
      </c>
      <c r="AC9160">
        <v>0</v>
      </c>
      <c r="AD9160">
        <v>0</v>
      </c>
      <c r="AE9160">
        <v>0</v>
      </c>
      <c r="AF9160">
        <v>0</v>
      </c>
      <c r="AG9160">
        <v>0</v>
      </c>
    </row>
    <row r="9161" spans="1:33" x14ac:dyDescent="0.25">
      <c r="A9161" t="s">
        <v>2818</v>
      </c>
      <c r="B9161" t="s">
        <v>1509</v>
      </c>
      <c r="C9161">
        <v>0</v>
      </c>
      <c r="D9161">
        <v>0</v>
      </c>
      <c r="E9161">
        <v>0</v>
      </c>
      <c r="F9161">
        <v>0</v>
      </c>
      <c r="G9161">
        <v>0</v>
      </c>
      <c r="H9161">
        <v>0</v>
      </c>
      <c r="I9161">
        <v>0</v>
      </c>
      <c r="J9161">
        <v>0</v>
      </c>
      <c r="K9161">
        <v>0</v>
      </c>
      <c r="L9161">
        <v>0</v>
      </c>
      <c r="M9161">
        <v>0</v>
      </c>
      <c r="N9161">
        <v>0</v>
      </c>
      <c r="O9161">
        <v>0</v>
      </c>
      <c r="P9161">
        <v>0</v>
      </c>
      <c r="Q9161">
        <v>0</v>
      </c>
      <c r="R9161">
        <v>0</v>
      </c>
      <c r="S9161">
        <v>0</v>
      </c>
      <c r="T9161">
        <v>0</v>
      </c>
      <c r="U9161">
        <v>0</v>
      </c>
      <c r="V9161">
        <v>0</v>
      </c>
      <c r="W9161">
        <v>0</v>
      </c>
      <c r="X9161">
        <v>0</v>
      </c>
      <c r="Y9161">
        <v>0</v>
      </c>
      <c r="Z9161">
        <v>0</v>
      </c>
      <c r="AA9161">
        <v>0</v>
      </c>
      <c r="AB9161">
        <v>0</v>
      </c>
      <c r="AC9161">
        <v>0</v>
      </c>
      <c r="AD9161">
        <v>0</v>
      </c>
      <c r="AE9161">
        <v>0</v>
      </c>
      <c r="AF9161">
        <v>0</v>
      </c>
      <c r="AG9161">
        <v>0</v>
      </c>
    </row>
    <row r="9162" spans="1:33" x14ac:dyDescent="0.25">
      <c r="A9162" t="s">
        <v>2819</v>
      </c>
      <c r="B9162" t="s">
        <v>1509</v>
      </c>
      <c r="C9162">
        <v>0</v>
      </c>
      <c r="D9162">
        <v>0</v>
      </c>
      <c r="E9162">
        <v>0</v>
      </c>
      <c r="F9162">
        <v>0</v>
      </c>
      <c r="G9162">
        <v>0</v>
      </c>
      <c r="H9162">
        <v>0</v>
      </c>
      <c r="I9162">
        <v>0</v>
      </c>
      <c r="J9162">
        <v>0</v>
      </c>
      <c r="K9162">
        <v>0</v>
      </c>
      <c r="L9162">
        <v>0</v>
      </c>
      <c r="M9162">
        <v>0</v>
      </c>
      <c r="N9162">
        <v>0</v>
      </c>
      <c r="O9162">
        <v>0</v>
      </c>
      <c r="P9162">
        <v>0</v>
      </c>
      <c r="Q9162">
        <v>0</v>
      </c>
      <c r="R9162">
        <v>0</v>
      </c>
      <c r="S9162">
        <v>0</v>
      </c>
      <c r="T9162">
        <v>0</v>
      </c>
      <c r="U9162">
        <v>0</v>
      </c>
      <c r="V9162">
        <v>0</v>
      </c>
      <c r="W9162">
        <v>0</v>
      </c>
      <c r="X9162">
        <v>0</v>
      </c>
      <c r="Y9162">
        <v>0</v>
      </c>
      <c r="Z9162">
        <v>0</v>
      </c>
      <c r="AA9162">
        <v>0</v>
      </c>
      <c r="AB9162">
        <v>0</v>
      </c>
      <c r="AC9162">
        <v>0</v>
      </c>
      <c r="AD9162">
        <v>0</v>
      </c>
      <c r="AE9162">
        <v>0</v>
      </c>
      <c r="AF9162">
        <v>0</v>
      </c>
      <c r="AG9162">
        <v>0</v>
      </c>
    </row>
    <row r="9163" spans="1:33" x14ac:dyDescent="0.25">
      <c r="A9163" t="s">
        <v>2820</v>
      </c>
      <c r="B9163" t="s">
        <v>1509</v>
      </c>
      <c r="C9163">
        <v>0</v>
      </c>
      <c r="D9163">
        <v>0</v>
      </c>
      <c r="E9163">
        <v>0</v>
      </c>
      <c r="F9163">
        <v>0</v>
      </c>
      <c r="G9163">
        <v>0</v>
      </c>
      <c r="H9163">
        <v>0</v>
      </c>
      <c r="I9163">
        <v>0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  <c r="AG9163">
        <v>0</v>
      </c>
    </row>
    <row r="9164" spans="1:33" x14ac:dyDescent="0.25">
      <c r="A9164" t="s">
        <v>2821</v>
      </c>
      <c r="B9164" t="s">
        <v>1509</v>
      </c>
      <c r="C9164">
        <v>25</v>
      </c>
      <c r="D9164">
        <v>25</v>
      </c>
      <c r="E9164">
        <v>27</v>
      </c>
      <c r="F9164">
        <v>28</v>
      </c>
      <c r="G9164">
        <v>29</v>
      </c>
      <c r="H9164">
        <v>30</v>
      </c>
      <c r="I9164">
        <v>31</v>
      </c>
      <c r="J9164">
        <v>32</v>
      </c>
      <c r="K9164">
        <v>33</v>
      </c>
      <c r="L9164">
        <v>34</v>
      </c>
      <c r="M9164">
        <v>36</v>
      </c>
      <c r="N9164">
        <v>37</v>
      </c>
      <c r="O9164">
        <v>38</v>
      </c>
      <c r="P9164">
        <v>39</v>
      </c>
      <c r="Q9164">
        <v>40</v>
      </c>
      <c r="R9164">
        <v>41</v>
      </c>
      <c r="S9164">
        <v>42</v>
      </c>
      <c r="T9164">
        <v>44</v>
      </c>
      <c r="U9164">
        <v>45</v>
      </c>
      <c r="V9164">
        <v>47</v>
      </c>
      <c r="W9164">
        <v>48</v>
      </c>
      <c r="X9164">
        <v>49</v>
      </c>
      <c r="Y9164">
        <v>50</v>
      </c>
      <c r="Z9164">
        <v>52</v>
      </c>
      <c r="AA9164">
        <v>53</v>
      </c>
      <c r="AB9164">
        <v>54</v>
      </c>
      <c r="AC9164">
        <v>56</v>
      </c>
      <c r="AD9164">
        <v>57</v>
      </c>
      <c r="AE9164">
        <v>58</v>
      </c>
      <c r="AF9164">
        <v>60</v>
      </c>
      <c r="AG9164">
        <v>61</v>
      </c>
    </row>
    <row r="9165" spans="1:33" x14ac:dyDescent="0.25">
      <c r="A9165" t="s">
        <v>2822</v>
      </c>
      <c r="B9165" t="s">
        <v>1509</v>
      </c>
      <c r="C9165">
        <v>0</v>
      </c>
      <c r="D9165">
        <v>0</v>
      </c>
      <c r="E9165">
        <v>0</v>
      </c>
      <c r="F9165">
        <v>0</v>
      </c>
      <c r="G9165">
        <v>0</v>
      </c>
      <c r="H9165">
        <v>0</v>
      </c>
      <c r="I9165">
        <v>0</v>
      </c>
      <c r="J9165">
        <v>0</v>
      </c>
      <c r="K9165">
        <v>0</v>
      </c>
      <c r="L9165">
        <v>0</v>
      </c>
      <c r="M9165">
        <v>0</v>
      </c>
      <c r="N9165">
        <v>0</v>
      </c>
      <c r="O9165">
        <v>0</v>
      </c>
      <c r="P9165">
        <v>0</v>
      </c>
      <c r="Q9165">
        <v>0</v>
      </c>
      <c r="R9165">
        <v>0</v>
      </c>
      <c r="S9165">
        <v>0</v>
      </c>
      <c r="T9165">
        <v>0</v>
      </c>
      <c r="U9165">
        <v>0</v>
      </c>
      <c r="V9165">
        <v>0</v>
      </c>
      <c r="W9165">
        <v>0</v>
      </c>
      <c r="X9165">
        <v>0</v>
      </c>
      <c r="Y9165">
        <v>0</v>
      </c>
      <c r="Z9165">
        <v>0</v>
      </c>
      <c r="AA9165">
        <v>0</v>
      </c>
      <c r="AB9165">
        <v>0</v>
      </c>
      <c r="AC9165">
        <v>0</v>
      </c>
      <c r="AD9165">
        <v>0</v>
      </c>
      <c r="AE9165">
        <v>0</v>
      </c>
      <c r="AF9165">
        <v>0</v>
      </c>
      <c r="AG9165">
        <v>0</v>
      </c>
    </row>
    <row r="9166" spans="1:33" x14ac:dyDescent="0.25">
      <c r="A9166" t="s">
        <v>2823</v>
      </c>
      <c r="B9166" t="s">
        <v>1509</v>
      </c>
      <c r="C9166">
        <v>0</v>
      </c>
      <c r="D9166">
        <v>0</v>
      </c>
      <c r="E9166">
        <v>0</v>
      </c>
      <c r="F9166">
        <v>0</v>
      </c>
      <c r="G9166">
        <v>0</v>
      </c>
      <c r="H9166">
        <v>0</v>
      </c>
      <c r="I9166">
        <v>0</v>
      </c>
      <c r="J9166">
        <v>0</v>
      </c>
      <c r="K9166">
        <v>0</v>
      </c>
      <c r="L9166">
        <v>0</v>
      </c>
      <c r="M9166">
        <v>0</v>
      </c>
      <c r="N9166">
        <v>0</v>
      </c>
      <c r="O9166">
        <v>0</v>
      </c>
      <c r="P9166">
        <v>0</v>
      </c>
      <c r="Q9166">
        <v>0</v>
      </c>
      <c r="R9166">
        <v>0</v>
      </c>
      <c r="S9166">
        <v>0</v>
      </c>
      <c r="T9166">
        <v>0</v>
      </c>
      <c r="U9166">
        <v>0</v>
      </c>
      <c r="V9166">
        <v>0</v>
      </c>
      <c r="W9166">
        <v>0</v>
      </c>
      <c r="X9166">
        <v>0</v>
      </c>
      <c r="Y9166">
        <v>0</v>
      </c>
      <c r="Z9166">
        <v>0</v>
      </c>
      <c r="AA9166">
        <v>0</v>
      </c>
      <c r="AB9166">
        <v>0</v>
      </c>
      <c r="AC9166">
        <v>0</v>
      </c>
      <c r="AD9166">
        <v>0</v>
      </c>
      <c r="AE9166">
        <v>0</v>
      </c>
      <c r="AF9166">
        <v>0</v>
      </c>
      <c r="AG9166">
        <v>0</v>
      </c>
    </row>
    <row r="9167" spans="1:33" x14ac:dyDescent="0.25">
      <c r="A9167" t="s">
        <v>2824</v>
      </c>
      <c r="B9167" t="s">
        <v>1509</v>
      </c>
      <c r="C9167">
        <v>0</v>
      </c>
      <c r="D9167">
        <v>0</v>
      </c>
      <c r="E9167">
        <v>0</v>
      </c>
      <c r="F9167">
        <v>0</v>
      </c>
      <c r="G9167">
        <v>0</v>
      </c>
      <c r="H9167">
        <v>0</v>
      </c>
      <c r="I9167">
        <v>0</v>
      </c>
      <c r="J9167">
        <v>0</v>
      </c>
      <c r="K9167">
        <v>0</v>
      </c>
      <c r="L9167">
        <v>0</v>
      </c>
      <c r="M9167">
        <v>0</v>
      </c>
      <c r="N9167">
        <v>0</v>
      </c>
      <c r="O9167">
        <v>0</v>
      </c>
      <c r="P9167">
        <v>0</v>
      </c>
      <c r="Q9167">
        <v>0</v>
      </c>
      <c r="R9167">
        <v>0</v>
      </c>
      <c r="S9167">
        <v>0</v>
      </c>
      <c r="T9167">
        <v>0</v>
      </c>
      <c r="U9167">
        <v>0</v>
      </c>
      <c r="V9167">
        <v>0</v>
      </c>
      <c r="W9167">
        <v>0</v>
      </c>
      <c r="X9167">
        <v>0</v>
      </c>
      <c r="Y9167">
        <v>0</v>
      </c>
      <c r="Z9167">
        <v>0</v>
      </c>
      <c r="AA9167">
        <v>0</v>
      </c>
      <c r="AB9167">
        <v>0</v>
      </c>
      <c r="AC9167">
        <v>0</v>
      </c>
      <c r="AD9167">
        <v>0</v>
      </c>
      <c r="AE9167">
        <v>0</v>
      </c>
      <c r="AF9167">
        <v>0</v>
      </c>
      <c r="AG9167">
        <v>0</v>
      </c>
    </row>
    <row r="9168" spans="1:33" x14ac:dyDescent="0.25">
      <c r="A9168" t="s">
        <v>2825</v>
      </c>
      <c r="B9168" t="s">
        <v>1509</v>
      </c>
      <c r="C9168">
        <v>0</v>
      </c>
      <c r="D9168">
        <v>3138</v>
      </c>
      <c r="E9168">
        <v>6183</v>
      </c>
      <c r="F9168">
        <v>9873</v>
      </c>
      <c r="G9168">
        <v>13725</v>
      </c>
      <c r="H9168">
        <v>16779</v>
      </c>
      <c r="I9168">
        <v>19218</v>
      </c>
      <c r="J9168">
        <v>20811</v>
      </c>
      <c r="K9168">
        <v>21762</v>
      </c>
      <c r="L9168">
        <v>22404</v>
      </c>
      <c r="M9168">
        <v>22866</v>
      </c>
      <c r="N9168">
        <v>23163</v>
      </c>
      <c r="O9168">
        <v>23385</v>
      </c>
      <c r="P9168">
        <v>23583</v>
      </c>
      <c r="Q9168">
        <v>23733</v>
      </c>
      <c r="R9168">
        <v>23877</v>
      </c>
      <c r="S9168">
        <v>24006</v>
      </c>
      <c r="T9168">
        <v>24138</v>
      </c>
      <c r="U9168">
        <v>24228</v>
      </c>
      <c r="V9168">
        <v>24330</v>
      </c>
      <c r="W9168">
        <v>24414</v>
      </c>
      <c r="X9168">
        <v>24474</v>
      </c>
      <c r="Y9168">
        <v>24564</v>
      </c>
      <c r="Z9168">
        <v>24642</v>
      </c>
      <c r="AA9168">
        <v>24693</v>
      </c>
      <c r="AB9168">
        <v>24747</v>
      </c>
      <c r="AC9168">
        <v>24777</v>
      </c>
      <c r="AD9168">
        <v>24780</v>
      </c>
      <c r="AE9168">
        <v>24786</v>
      </c>
      <c r="AF9168">
        <v>24801</v>
      </c>
      <c r="AG9168">
        <v>24801</v>
      </c>
    </row>
    <row r="9169" spans="1:33" x14ac:dyDescent="0.25">
      <c r="A9169" t="s">
        <v>2826</v>
      </c>
      <c r="B9169" t="s">
        <v>1509</v>
      </c>
      <c r="C9169">
        <v>0</v>
      </c>
      <c r="D9169">
        <v>0</v>
      </c>
      <c r="E9169">
        <v>0</v>
      </c>
      <c r="F9169">
        <v>0</v>
      </c>
      <c r="G9169">
        <v>0</v>
      </c>
      <c r="H9169">
        <v>0</v>
      </c>
      <c r="I9169">
        <v>0</v>
      </c>
      <c r="J9169">
        <v>0</v>
      </c>
      <c r="K9169">
        <v>0</v>
      </c>
      <c r="L9169">
        <v>0</v>
      </c>
      <c r="M9169">
        <v>0</v>
      </c>
      <c r="N9169">
        <v>0</v>
      </c>
      <c r="O9169">
        <v>0</v>
      </c>
      <c r="P9169">
        <v>0</v>
      </c>
      <c r="Q9169">
        <v>0</v>
      </c>
      <c r="R9169">
        <v>0</v>
      </c>
      <c r="S9169">
        <v>0</v>
      </c>
      <c r="T9169">
        <v>0</v>
      </c>
      <c r="U9169">
        <v>0</v>
      </c>
      <c r="V9169">
        <v>0</v>
      </c>
      <c r="W9169">
        <v>0</v>
      </c>
      <c r="X9169">
        <v>0</v>
      </c>
      <c r="Y9169">
        <v>0</v>
      </c>
      <c r="Z9169">
        <v>0</v>
      </c>
      <c r="AA9169">
        <v>0</v>
      </c>
      <c r="AB9169">
        <v>0</v>
      </c>
      <c r="AC9169">
        <v>0</v>
      </c>
      <c r="AD9169">
        <v>0</v>
      </c>
      <c r="AE9169">
        <v>0</v>
      </c>
      <c r="AF9169">
        <v>0</v>
      </c>
      <c r="AG9169">
        <v>0</v>
      </c>
    </row>
    <row r="9170" spans="1:33" x14ac:dyDescent="0.25">
      <c r="A9170" t="s">
        <v>2827</v>
      </c>
      <c r="B9170" t="s">
        <v>1509</v>
      </c>
      <c r="C9170">
        <v>43743</v>
      </c>
      <c r="D9170">
        <v>47220</v>
      </c>
      <c r="E9170">
        <v>44952</v>
      </c>
      <c r="F9170">
        <v>41793</v>
      </c>
      <c r="G9170">
        <v>38169</v>
      </c>
      <c r="H9170">
        <v>35061</v>
      </c>
      <c r="I9170">
        <v>32598</v>
      </c>
      <c r="J9170">
        <v>30975</v>
      </c>
      <c r="K9170">
        <v>29988</v>
      </c>
      <c r="L9170">
        <v>29322</v>
      </c>
      <c r="M9170">
        <v>28833</v>
      </c>
      <c r="N9170">
        <v>28512</v>
      </c>
      <c r="O9170">
        <v>28284</v>
      </c>
      <c r="P9170">
        <v>28107</v>
      </c>
      <c r="Q9170">
        <v>27984</v>
      </c>
      <c r="R9170">
        <v>27876</v>
      </c>
      <c r="S9170">
        <v>27783</v>
      </c>
      <c r="T9170">
        <v>27696</v>
      </c>
      <c r="U9170">
        <v>27642</v>
      </c>
      <c r="V9170">
        <v>27576</v>
      </c>
      <c r="W9170">
        <v>27522</v>
      </c>
      <c r="X9170">
        <v>27492</v>
      </c>
      <c r="Y9170">
        <v>27435</v>
      </c>
      <c r="Z9170">
        <v>27381</v>
      </c>
      <c r="AA9170">
        <v>27345</v>
      </c>
      <c r="AB9170">
        <v>27288</v>
      </c>
      <c r="AC9170">
        <v>27237</v>
      </c>
      <c r="AD9170">
        <v>27201</v>
      </c>
      <c r="AE9170">
        <v>27150</v>
      </c>
      <c r="AF9170">
        <v>27111</v>
      </c>
      <c r="AG9170">
        <v>27060</v>
      </c>
    </row>
    <row r="9171" spans="1:33" x14ac:dyDescent="0.25">
      <c r="A9171" t="s">
        <v>2828</v>
      </c>
      <c r="B9171" t="s">
        <v>1509</v>
      </c>
      <c r="C9171">
        <v>0</v>
      </c>
      <c r="D9171">
        <v>0</v>
      </c>
      <c r="E9171">
        <v>0</v>
      </c>
      <c r="F9171">
        <v>0</v>
      </c>
      <c r="G9171">
        <v>0</v>
      </c>
      <c r="H9171">
        <v>0</v>
      </c>
      <c r="I9171">
        <v>0</v>
      </c>
      <c r="J9171">
        <v>0</v>
      </c>
      <c r="K9171">
        <v>0</v>
      </c>
      <c r="L9171">
        <v>0</v>
      </c>
      <c r="M9171">
        <v>0</v>
      </c>
      <c r="N9171">
        <v>0</v>
      </c>
      <c r="O9171">
        <v>0</v>
      </c>
      <c r="P9171">
        <v>0</v>
      </c>
      <c r="Q9171">
        <v>0</v>
      </c>
      <c r="R9171">
        <v>0</v>
      </c>
      <c r="S9171">
        <v>0</v>
      </c>
      <c r="T9171">
        <v>0</v>
      </c>
      <c r="U9171">
        <v>0</v>
      </c>
      <c r="V9171">
        <v>0</v>
      </c>
      <c r="W9171">
        <v>0</v>
      </c>
      <c r="X9171">
        <v>0</v>
      </c>
      <c r="Y9171">
        <v>0</v>
      </c>
      <c r="Z9171">
        <v>0</v>
      </c>
      <c r="AA9171">
        <v>0</v>
      </c>
      <c r="AB9171">
        <v>0</v>
      </c>
      <c r="AC9171">
        <v>0</v>
      </c>
      <c r="AD9171">
        <v>0</v>
      </c>
      <c r="AE9171">
        <v>0</v>
      </c>
      <c r="AF9171">
        <v>0</v>
      </c>
      <c r="AG9171">
        <v>0</v>
      </c>
    </row>
    <row r="9172" spans="1:33" x14ac:dyDescent="0.25">
      <c r="A9172" t="s">
        <v>2829</v>
      </c>
      <c r="B9172" t="s">
        <v>1509</v>
      </c>
      <c r="C9172">
        <v>0</v>
      </c>
      <c r="D9172">
        <v>0</v>
      </c>
      <c r="E9172">
        <v>0</v>
      </c>
      <c r="F9172">
        <v>0</v>
      </c>
      <c r="G9172">
        <v>0</v>
      </c>
      <c r="H9172">
        <v>0</v>
      </c>
      <c r="I9172">
        <v>0</v>
      </c>
      <c r="J9172">
        <v>0</v>
      </c>
      <c r="K9172">
        <v>0</v>
      </c>
      <c r="L9172">
        <v>0</v>
      </c>
      <c r="M9172">
        <v>0</v>
      </c>
      <c r="N9172">
        <v>0</v>
      </c>
      <c r="O9172">
        <v>0</v>
      </c>
      <c r="P9172">
        <v>0</v>
      </c>
      <c r="Q9172">
        <v>0</v>
      </c>
      <c r="R9172">
        <v>0</v>
      </c>
      <c r="S9172">
        <v>0</v>
      </c>
      <c r="T9172">
        <v>0</v>
      </c>
      <c r="U9172">
        <v>0</v>
      </c>
      <c r="V9172">
        <v>0</v>
      </c>
      <c r="W9172">
        <v>0</v>
      </c>
      <c r="X9172">
        <v>0</v>
      </c>
      <c r="Y9172">
        <v>0</v>
      </c>
      <c r="Z9172">
        <v>0</v>
      </c>
      <c r="AA9172">
        <v>0</v>
      </c>
      <c r="AB9172">
        <v>0</v>
      </c>
      <c r="AC9172">
        <v>0</v>
      </c>
      <c r="AD9172">
        <v>0</v>
      </c>
      <c r="AE9172">
        <v>0</v>
      </c>
      <c r="AF9172">
        <v>0</v>
      </c>
      <c r="AG9172">
        <v>0</v>
      </c>
    </row>
    <row r="9173" spans="1:33" x14ac:dyDescent="0.25">
      <c r="A9173" t="s">
        <v>2830</v>
      </c>
      <c r="B9173" t="s">
        <v>1509</v>
      </c>
      <c r="C9173">
        <v>0</v>
      </c>
      <c r="D9173">
        <v>0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0</v>
      </c>
      <c r="Z9173">
        <v>0</v>
      </c>
      <c r="AA9173">
        <v>0</v>
      </c>
      <c r="AB9173">
        <v>0</v>
      </c>
      <c r="AC9173">
        <v>0</v>
      </c>
      <c r="AD9173">
        <v>0</v>
      </c>
      <c r="AE9173">
        <v>0</v>
      </c>
      <c r="AF9173">
        <v>0</v>
      </c>
      <c r="AG9173">
        <v>0</v>
      </c>
    </row>
    <row r="9174" spans="1:33" x14ac:dyDescent="0.25">
      <c r="A9174" t="s">
        <v>2831</v>
      </c>
      <c r="B9174" t="s">
        <v>1509</v>
      </c>
      <c r="C9174">
        <v>0</v>
      </c>
      <c r="D9174">
        <v>0</v>
      </c>
      <c r="E9174">
        <v>0</v>
      </c>
      <c r="F9174">
        <v>0</v>
      </c>
      <c r="G9174">
        <v>0</v>
      </c>
      <c r="H9174">
        <v>0</v>
      </c>
      <c r="I9174">
        <v>0</v>
      </c>
      <c r="J9174">
        <v>0</v>
      </c>
      <c r="K9174">
        <v>0</v>
      </c>
      <c r="L9174">
        <v>0</v>
      </c>
      <c r="M9174">
        <v>0</v>
      </c>
      <c r="N9174">
        <v>0</v>
      </c>
      <c r="O9174">
        <v>0</v>
      </c>
      <c r="P9174">
        <v>0</v>
      </c>
      <c r="Q9174">
        <v>0</v>
      </c>
      <c r="R9174">
        <v>0</v>
      </c>
      <c r="S9174">
        <v>0</v>
      </c>
      <c r="T9174">
        <v>0</v>
      </c>
      <c r="U9174">
        <v>0</v>
      </c>
      <c r="V9174">
        <v>0</v>
      </c>
      <c r="W9174">
        <v>0</v>
      </c>
      <c r="X9174">
        <v>0</v>
      </c>
      <c r="Y9174">
        <v>0</v>
      </c>
      <c r="Z9174">
        <v>0</v>
      </c>
      <c r="AA9174">
        <v>0</v>
      </c>
      <c r="AB9174">
        <v>0</v>
      </c>
      <c r="AC9174">
        <v>0</v>
      </c>
      <c r="AD9174">
        <v>0</v>
      </c>
      <c r="AE9174">
        <v>0</v>
      </c>
      <c r="AF9174">
        <v>0</v>
      </c>
      <c r="AG9174">
        <v>0</v>
      </c>
    </row>
    <row r="9175" spans="1:33" x14ac:dyDescent="0.25">
      <c r="A9175" t="s">
        <v>2832</v>
      </c>
      <c r="B9175" t="s">
        <v>1509</v>
      </c>
      <c r="C9175">
        <v>9</v>
      </c>
      <c r="D9175">
        <v>12</v>
      </c>
      <c r="E9175">
        <v>45</v>
      </c>
      <c r="F9175">
        <v>54</v>
      </c>
      <c r="G9175">
        <v>204</v>
      </c>
      <c r="H9175">
        <v>291</v>
      </c>
      <c r="I9175">
        <v>423</v>
      </c>
      <c r="J9175">
        <v>648</v>
      </c>
      <c r="K9175">
        <v>882</v>
      </c>
      <c r="L9175">
        <v>1125</v>
      </c>
      <c r="M9175">
        <v>1377</v>
      </c>
      <c r="N9175">
        <v>1656</v>
      </c>
      <c r="O9175">
        <v>1947</v>
      </c>
      <c r="P9175">
        <v>2007</v>
      </c>
      <c r="Q9175">
        <v>2067</v>
      </c>
      <c r="R9175">
        <v>2130</v>
      </c>
      <c r="S9175">
        <v>2193</v>
      </c>
      <c r="T9175">
        <v>2259</v>
      </c>
      <c r="U9175">
        <v>2328</v>
      </c>
      <c r="V9175">
        <v>2397</v>
      </c>
      <c r="W9175">
        <v>2472</v>
      </c>
      <c r="X9175">
        <v>2547</v>
      </c>
      <c r="Y9175">
        <v>2622</v>
      </c>
      <c r="Z9175">
        <v>2703</v>
      </c>
      <c r="AA9175">
        <v>2784</v>
      </c>
      <c r="AB9175">
        <v>2871</v>
      </c>
      <c r="AC9175">
        <v>2958</v>
      </c>
      <c r="AD9175">
        <v>3048</v>
      </c>
      <c r="AE9175">
        <v>3141</v>
      </c>
      <c r="AF9175">
        <v>3237</v>
      </c>
      <c r="AG9175">
        <v>3339</v>
      </c>
    </row>
    <row r="9176" spans="1:33" x14ac:dyDescent="0.25">
      <c r="A9176" t="s">
        <v>2833</v>
      </c>
      <c r="B9176" t="s">
        <v>1509</v>
      </c>
      <c r="C9176">
        <v>27</v>
      </c>
      <c r="D9176">
        <v>36</v>
      </c>
      <c r="E9176">
        <v>66</v>
      </c>
      <c r="F9176">
        <v>54</v>
      </c>
      <c r="G9176">
        <v>36</v>
      </c>
      <c r="H9176">
        <v>30</v>
      </c>
      <c r="I9176">
        <v>30</v>
      </c>
      <c r="J9176">
        <v>27</v>
      </c>
      <c r="K9176">
        <v>27</v>
      </c>
      <c r="L9176">
        <v>30</v>
      </c>
      <c r="M9176">
        <v>33</v>
      </c>
      <c r="N9176">
        <v>39</v>
      </c>
      <c r="O9176">
        <v>42</v>
      </c>
      <c r="P9176">
        <v>51</v>
      </c>
      <c r="Q9176">
        <v>60</v>
      </c>
      <c r="R9176">
        <v>69</v>
      </c>
      <c r="S9176">
        <v>84</v>
      </c>
      <c r="T9176">
        <v>96</v>
      </c>
      <c r="U9176">
        <v>108</v>
      </c>
      <c r="V9176">
        <v>120</v>
      </c>
      <c r="W9176">
        <v>132</v>
      </c>
      <c r="X9176">
        <v>144</v>
      </c>
      <c r="Y9176">
        <v>153</v>
      </c>
      <c r="Z9176">
        <v>168</v>
      </c>
      <c r="AA9176">
        <v>180</v>
      </c>
      <c r="AB9176">
        <v>189</v>
      </c>
      <c r="AC9176">
        <v>201</v>
      </c>
      <c r="AD9176">
        <v>210</v>
      </c>
      <c r="AE9176">
        <v>216</v>
      </c>
      <c r="AF9176">
        <v>222</v>
      </c>
      <c r="AG9176">
        <v>231</v>
      </c>
    </row>
    <row r="9177" spans="1:33" x14ac:dyDescent="0.25">
      <c r="A9177" t="s">
        <v>2834</v>
      </c>
      <c r="B9177" t="s">
        <v>1509</v>
      </c>
      <c r="C9177">
        <v>0</v>
      </c>
      <c r="D9177">
        <v>0</v>
      </c>
      <c r="E9177">
        <v>0</v>
      </c>
      <c r="F9177">
        <v>0</v>
      </c>
      <c r="G9177">
        <v>0</v>
      </c>
      <c r="H9177">
        <v>0</v>
      </c>
      <c r="I9177">
        <v>0</v>
      </c>
      <c r="J9177">
        <v>0</v>
      </c>
      <c r="K9177">
        <v>0</v>
      </c>
      <c r="L9177">
        <v>0</v>
      </c>
      <c r="M9177">
        <v>0</v>
      </c>
      <c r="N9177">
        <v>0</v>
      </c>
      <c r="O9177">
        <v>0</v>
      </c>
      <c r="P9177">
        <v>0</v>
      </c>
      <c r="Q9177">
        <v>0</v>
      </c>
      <c r="R9177">
        <v>0</v>
      </c>
      <c r="S9177">
        <v>0</v>
      </c>
      <c r="T9177">
        <v>0</v>
      </c>
      <c r="U9177">
        <v>0</v>
      </c>
      <c r="V9177">
        <v>0</v>
      </c>
      <c r="W9177">
        <v>0</v>
      </c>
      <c r="X9177">
        <v>0</v>
      </c>
      <c r="Y9177">
        <v>0</v>
      </c>
      <c r="Z9177">
        <v>0</v>
      </c>
      <c r="AA9177">
        <v>0</v>
      </c>
      <c r="AB9177">
        <v>0</v>
      </c>
      <c r="AC9177">
        <v>0</v>
      </c>
      <c r="AD9177">
        <v>0</v>
      </c>
      <c r="AE9177">
        <v>0</v>
      </c>
      <c r="AF9177">
        <v>0</v>
      </c>
      <c r="AG9177">
        <v>0</v>
      </c>
    </row>
    <row r="9178" spans="1:33" x14ac:dyDescent="0.25">
      <c r="A9178" t="s">
        <v>2835</v>
      </c>
      <c r="B9178" t="s">
        <v>1509</v>
      </c>
      <c r="C9178">
        <v>3735</v>
      </c>
      <c r="D9178">
        <v>3798</v>
      </c>
      <c r="E9178">
        <v>3810</v>
      </c>
      <c r="F9178">
        <v>3891</v>
      </c>
      <c r="G9178">
        <v>3840</v>
      </c>
      <c r="H9178">
        <v>3840</v>
      </c>
      <c r="I9178">
        <v>3789</v>
      </c>
      <c r="J9178">
        <v>3651</v>
      </c>
      <c r="K9178">
        <v>3504</v>
      </c>
      <c r="L9178">
        <v>3345</v>
      </c>
      <c r="M9178">
        <v>3183</v>
      </c>
      <c r="N9178">
        <v>3036</v>
      </c>
      <c r="O9178">
        <v>2880</v>
      </c>
      <c r="P9178">
        <v>2961</v>
      </c>
      <c r="Q9178">
        <v>3042</v>
      </c>
      <c r="R9178">
        <v>3123</v>
      </c>
      <c r="S9178">
        <v>3204</v>
      </c>
      <c r="T9178">
        <v>3291</v>
      </c>
      <c r="U9178">
        <v>3381</v>
      </c>
      <c r="V9178">
        <v>3477</v>
      </c>
      <c r="W9178">
        <v>3573</v>
      </c>
      <c r="X9178">
        <v>3672</v>
      </c>
      <c r="Y9178">
        <v>3780</v>
      </c>
      <c r="Z9178">
        <v>3885</v>
      </c>
      <c r="AA9178">
        <v>3996</v>
      </c>
      <c r="AB9178">
        <v>4116</v>
      </c>
      <c r="AC9178">
        <v>4236</v>
      </c>
      <c r="AD9178">
        <v>4362</v>
      </c>
      <c r="AE9178">
        <v>4494</v>
      </c>
      <c r="AF9178">
        <v>4632</v>
      </c>
      <c r="AG9178">
        <v>4776</v>
      </c>
    </row>
    <row r="9179" spans="1:33" x14ac:dyDescent="0.25">
      <c r="A9179" t="s">
        <v>2836</v>
      </c>
      <c r="B9179" t="s">
        <v>1509</v>
      </c>
      <c r="C9179">
        <v>0</v>
      </c>
      <c r="D9179">
        <v>0</v>
      </c>
      <c r="E9179">
        <v>0</v>
      </c>
      <c r="F9179">
        <v>0</v>
      </c>
      <c r="G9179">
        <v>0</v>
      </c>
      <c r="H9179">
        <v>0</v>
      </c>
      <c r="I9179">
        <v>0</v>
      </c>
      <c r="J9179">
        <v>0</v>
      </c>
      <c r="K9179">
        <v>0</v>
      </c>
      <c r="L9179">
        <v>0</v>
      </c>
      <c r="M9179">
        <v>0</v>
      </c>
      <c r="N9179">
        <v>0</v>
      </c>
      <c r="O9179">
        <v>0</v>
      </c>
      <c r="P9179">
        <v>0</v>
      </c>
      <c r="Q9179">
        <v>0</v>
      </c>
      <c r="R9179">
        <v>0</v>
      </c>
      <c r="S9179">
        <v>0</v>
      </c>
      <c r="T9179">
        <v>0</v>
      </c>
      <c r="U9179">
        <v>0</v>
      </c>
      <c r="V9179">
        <v>0</v>
      </c>
      <c r="W9179">
        <v>0</v>
      </c>
      <c r="X9179">
        <v>0</v>
      </c>
      <c r="Y9179">
        <v>0</v>
      </c>
      <c r="Z9179">
        <v>0</v>
      </c>
      <c r="AA9179">
        <v>0</v>
      </c>
      <c r="AB9179">
        <v>0</v>
      </c>
      <c r="AC9179">
        <v>0</v>
      </c>
      <c r="AD9179">
        <v>0</v>
      </c>
      <c r="AE9179">
        <v>0</v>
      </c>
      <c r="AF9179">
        <v>0</v>
      </c>
      <c r="AG9179">
        <v>0</v>
      </c>
    </row>
    <row r="9180" spans="1:33" x14ac:dyDescent="0.25">
      <c r="A9180" t="s">
        <v>2837</v>
      </c>
      <c r="B9180" t="s">
        <v>1509</v>
      </c>
      <c r="C9180">
        <v>0</v>
      </c>
      <c r="D9180">
        <v>0</v>
      </c>
      <c r="E9180">
        <v>0</v>
      </c>
      <c r="F9180">
        <v>0</v>
      </c>
      <c r="G9180">
        <v>0</v>
      </c>
      <c r="H9180">
        <v>0</v>
      </c>
      <c r="I9180">
        <v>0</v>
      </c>
      <c r="J9180">
        <v>0</v>
      </c>
      <c r="K9180">
        <v>0</v>
      </c>
      <c r="L9180">
        <v>0</v>
      </c>
      <c r="M9180">
        <v>0</v>
      </c>
      <c r="N9180">
        <v>0</v>
      </c>
      <c r="O9180">
        <v>0</v>
      </c>
      <c r="P9180">
        <v>0</v>
      </c>
      <c r="Q9180">
        <v>0</v>
      </c>
      <c r="R9180">
        <v>0</v>
      </c>
      <c r="S9180">
        <v>0</v>
      </c>
      <c r="T9180">
        <v>0</v>
      </c>
      <c r="U9180">
        <v>0</v>
      </c>
      <c r="V9180">
        <v>0</v>
      </c>
      <c r="W9180">
        <v>0</v>
      </c>
      <c r="X9180">
        <v>0</v>
      </c>
      <c r="Y9180">
        <v>0</v>
      </c>
      <c r="Z9180">
        <v>0</v>
      </c>
      <c r="AA9180">
        <v>0</v>
      </c>
      <c r="AB9180">
        <v>0</v>
      </c>
      <c r="AC9180">
        <v>0</v>
      </c>
      <c r="AD9180">
        <v>0</v>
      </c>
      <c r="AE9180">
        <v>0</v>
      </c>
      <c r="AF9180">
        <v>0</v>
      </c>
      <c r="AG9180">
        <v>0</v>
      </c>
    </row>
    <row r="9181" spans="1:33" x14ac:dyDescent="0.25">
      <c r="A9181" t="s">
        <v>2838</v>
      </c>
      <c r="B9181" t="s">
        <v>1509</v>
      </c>
      <c r="C9181">
        <v>0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0</v>
      </c>
      <c r="X9181">
        <v>0</v>
      </c>
      <c r="Y9181">
        <v>0</v>
      </c>
      <c r="Z9181">
        <v>0</v>
      </c>
      <c r="AA9181">
        <v>0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>
        <v>0</v>
      </c>
    </row>
    <row r="9182" spans="1:33" x14ac:dyDescent="0.25">
      <c r="A9182" t="s">
        <v>2839</v>
      </c>
      <c r="B9182" t="s">
        <v>1509</v>
      </c>
      <c r="C9182">
        <v>0.374</v>
      </c>
      <c r="D9182">
        <v>0</v>
      </c>
      <c r="E9182">
        <v>0</v>
      </c>
      <c r="F9182">
        <v>0</v>
      </c>
      <c r="G9182">
        <v>0</v>
      </c>
      <c r="H9182">
        <v>0</v>
      </c>
      <c r="I9182">
        <v>0</v>
      </c>
      <c r="J9182">
        <v>0</v>
      </c>
      <c r="K9182">
        <v>0</v>
      </c>
      <c r="L9182">
        <v>0</v>
      </c>
      <c r="M9182">
        <v>0</v>
      </c>
      <c r="N9182">
        <v>0</v>
      </c>
      <c r="O9182">
        <v>0</v>
      </c>
      <c r="P9182">
        <v>0</v>
      </c>
      <c r="Q9182">
        <v>0</v>
      </c>
      <c r="R9182">
        <v>0</v>
      </c>
      <c r="S9182">
        <v>0</v>
      </c>
      <c r="T9182">
        <v>0</v>
      </c>
      <c r="U9182">
        <v>0</v>
      </c>
      <c r="V9182">
        <v>0</v>
      </c>
      <c r="W9182">
        <v>0</v>
      </c>
      <c r="X9182">
        <v>0</v>
      </c>
      <c r="Y9182">
        <v>0</v>
      </c>
      <c r="Z9182">
        <v>0</v>
      </c>
      <c r="AA9182">
        <v>0</v>
      </c>
      <c r="AB9182">
        <v>0</v>
      </c>
      <c r="AC9182">
        <v>0</v>
      </c>
      <c r="AD9182">
        <v>0</v>
      </c>
      <c r="AE9182">
        <v>0</v>
      </c>
      <c r="AF9182">
        <v>0</v>
      </c>
      <c r="AG9182">
        <v>0</v>
      </c>
    </row>
    <row r="9183" spans="1:33" x14ac:dyDescent="0.25">
      <c r="A9183" t="s">
        <v>2840</v>
      </c>
      <c r="B9183" t="s">
        <v>1509</v>
      </c>
      <c r="C9183">
        <v>0</v>
      </c>
      <c r="D9183">
        <v>0</v>
      </c>
      <c r="E9183">
        <v>0</v>
      </c>
      <c r="F9183">
        <v>0</v>
      </c>
      <c r="G9183">
        <v>0</v>
      </c>
      <c r="H9183">
        <v>0</v>
      </c>
      <c r="I9183">
        <v>0</v>
      </c>
      <c r="J9183">
        <v>0</v>
      </c>
      <c r="K9183">
        <v>0</v>
      </c>
      <c r="L9183">
        <v>0</v>
      </c>
      <c r="M9183">
        <v>0</v>
      </c>
      <c r="N9183">
        <v>0</v>
      </c>
      <c r="O9183">
        <v>0</v>
      </c>
      <c r="P9183">
        <v>0.35870000000000002</v>
      </c>
      <c r="Q9183">
        <v>1.7729999999999999</v>
      </c>
      <c r="R9183">
        <v>4.9000000000000004</v>
      </c>
      <c r="S9183">
        <v>10.46</v>
      </c>
      <c r="T9183">
        <v>21.06</v>
      </c>
      <c r="U9183">
        <v>40.72</v>
      </c>
      <c r="V9183">
        <v>76.31</v>
      </c>
      <c r="W9183">
        <v>141.6</v>
      </c>
      <c r="X9183">
        <v>259.2</v>
      </c>
      <c r="Y9183">
        <v>375.4</v>
      </c>
      <c r="Z9183">
        <v>490.9</v>
      </c>
      <c r="AA9183">
        <v>605.5</v>
      </c>
      <c r="AB9183">
        <v>719.6</v>
      </c>
      <c r="AC9183">
        <v>832.9</v>
      </c>
      <c r="AD9183">
        <v>945.1</v>
      </c>
      <c r="AE9183">
        <v>1056</v>
      </c>
      <c r="AF9183">
        <v>1165</v>
      </c>
      <c r="AG9183">
        <v>1273</v>
      </c>
    </row>
    <row r="9184" spans="1:33" x14ac:dyDescent="0.25">
      <c r="A9184" t="s">
        <v>2841</v>
      </c>
      <c r="B9184" t="s">
        <v>1509</v>
      </c>
      <c r="C9184">
        <v>0</v>
      </c>
      <c r="D9184">
        <v>0</v>
      </c>
      <c r="E9184">
        <v>0</v>
      </c>
      <c r="F9184">
        <v>0</v>
      </c>
      <c r="G9184">
        <v>0</v>
      </c>
      <c r="H9184">
        <v>0</v>
      </c>
      <c r="I9184">
        <v>0</v>
      </c>
      <c r="J9184">
        <v>0</v>
      </c>
      <c r="K9184">
        <v>0</v>
      </c>
      <c r="L9184">
        <v>0</v>
      </c>
      <c r="M9184">
        <v>0</v>
      </c>
      <c r="N9184">
        <v>0</v>
      </c>
      <c r="O9184">
        <v>0</v>
      </c>
      <c r="P9184">
        <v>0</v>
      </c>
      <c r="Q9184">
        <v>0</v>
      </c>
      <c r="R9184">
        <v>0</v>
      </c>
      <c r="S9184">
        <v>0</v>
      </c>
      <c r="T9184">
        <v>0</v>
      </c>
      <c r="U9184">
        <v>0</v>
      </c>
      <c r="V9184">
        <v>0</v>
      </c>
      <c r="W9184">
        <v>0</v>
      </c>
      <c r="X9184">
        <v>0</v>
      </c>
      <c r="Y9184">
        <v>0</v>
      </c>
      <c r="Z9184">
        <v>0</v>
      </c>
      <c r="AA9184">
        <v>0</v>
      </c>
      <c r="AB9184">
        <v>0</v>
      </c>
      <c r="AC9184">
        <v>0</v>
      </c>
      <c r="AD9184">
        <v>0</v>
      </c>
      <c r="AE9184">
        <v>0</v>
      </c>
      <c r="AF9184">
        <v>0</v>
      </c>
      <c r="AG9184">
        <v>0</v>
      </c>
    </row>
    <row r="9185" spans="1:33" x14ac:dyDescent="0.25">
      <c r="A9185" t="s">
        <v>2842</v>
      </c>
      <c r="B9185" t="s">
        <v>1509</v>
      </c>
      <c r="C9185">
        <v>0</v>
      </c>
      <c r="D9185">
        <v>0</v>
      </c>
      <c r="E9185">
        <v>0</v>
      </c>
      <c r="F9185">
        <v>0</v>
      </c>
      <c r="G9185">
        <v>0</v>
      </c>
      <c r="H9185">
        <v>0</v>
      </c>
      <c r="I9185">
        <v>0</v>
      </c>
      <c r="J9185">
        <v>0</v>
      </c>
      <c r="K9185">
        <v>0</v>
      </c>
      <c r="L9185">
        <v>0</v>
      </c>
      <c r="M9185">
        <v>0</v>
      </c>
      <c r="N9185">
        <v>0</v>
      </c>
      <c r="O9185">
        <v>0</v>
      </c>
      <c r="P9185">
        <v>0</v>
      </c>
      <c r="Q9185">
        <v>0</v>
      </c>
      <c r="R9185">
        <v>0</v>
      </c>
      <c r="S9185">
        <v>0</v>
      </c>
      <c r="T9185">
        <v>0</v>
      </c>
      <c r="U9185">
        <v>0</v>
      </c>
      <c r="V9185">
        <v>0</v>
      </c>
      <c r="W9185">
        <v>0</v>
      </c>
      <c r="X9185">
        <v>0</v>
      </c>
      <c r="Y9185">
        <v>0</v>
      </c>
      <c r="Z9185">
        <v>0</v>
      </c>
      <c r="AA9185">
        <v>0</v>
      </c>
      <c r="AB9185">
        <v>0</v>
      </c>
      <c r="AC9185">
        <v>0</v>
      </c>
      <c r="AD9185">
        <v>0</v>
      </c>
      <c r="AE9185">
        <v>0</v>
      </c>
      <c r="AF9185">
        <v>0</v>
      </c>
      <c r="AG9185">
        <v>0</v>
      </c>
    </row>
    <row r="9186" spans="1:33" x14ac:dyDescent="0.25">
      <c r="A9186" t="s">
        <v>2843</v>
      </c>
      <c r="B9186" t="s">
        <v>1509</v>
      </c>
      <c r="C9186">
        <v>6872</v>
      </c>
      <c r="D9186">
        <v>7132</v>
      </c>
      <c r="E9186">
        <v>7268</v>
      </c>
      <c r="F9186">
        <v>7242</v>
      </c>
      <c r="G9186">
        <v>7175</v>
      </c>
      <c r="H9186">
        <v>7073</v>
      </c>
      <c r="I9186">
        <v>6997</v>
      </c>
      <c r="J9186">
        <v>6938</v>
      </c>
      <c r="K9186">
        <v>6886</v>
      </c>
      <c r="L9186">
        <v>6833</v>
      </c>
      <c r="M9186">
        <v>6778</v>
      </c>
      <c r="N9186">
        <v>6720</v>
      </c>
      <c r="O9186">
        <v>6659</v>
      </c>
      <c r="P9186">
        <v>6592</v>
      </c>
      <c r="Q9186">
        <v>6516</v>
      </c>
      <c r="R9186">
        <v>6435</v>
      </c>
      <c r="S9186">
        <v>6412</v>
      </c>
      <c r="T9186">
        <v>6361</v>
      </c>
      <c r="U9186">
        <v>6317</v>
      </c>
      <c r="V9186">
        <v>6288</v>
      </c>
      <c r="W9186">
        <v>6283</v>
      </c>
      <c r="X9186">
        <v>6321</v>
      </c>
      <c r="Y9186">
        <v>6360</v>
      </c>
      <c r="Z9186">
        <v>6399</v>
      </c>
      <c r="AA9186">
        <v>6433</v>
      </c>
      <c r="AB9186">
        <v>6471</v>
      </c>
      <c r="AC9186">
        <v>6509</v>
      </c>
      <c r="AD9186">
        <v>6547</v>
      </c>
      <c r="AE9186">
        <v>6583</v>
      </c>
      <c r="AF9186">
        <v>6618</v>
      </c>
      <c r="AG9186">
        <v>6653</v>
      </c>
    </row>
    <row r="9187" spans="1:33" x14ac:dyDescent="0.25">
      <c r="A9187" t="s">
        <v>2844</v>
      </c>
      <c r="B9187" t="s">
        <v>1509</v>
      </c>
      <c r="C9187" s="245">
        <v>9323000</v>
      </c>
      <c r="D9187" s="245">
        <v>10870000</v>
      </c>
      <c r="E9187" s="245">
        <v>12260000</v>
      </c>
      <c r="F9187" s="245">
        <v>13390000</v>
      </c>
      <c r="G9187" s="245">
        <v>14430000</v>
      </c>
      <c r="H9187" s="245">
        <v>15380000</v>
      </c>
      <c r="I9187" s="245">
        <v>16380000</v>
      </c>
      <c r="J9187" s="245">
        <v>17410000</v>
      </c>
      <c r="K9187" s="245">
        <v>18440000</v>
      </c>
      <c r="L9187" s="245">
        <v>19480000</v>
      </c>
      <c r="M9187" s="245">
        <v>20510000</v>
      </c>
      <c r="N9187" s="245">
        <v>21530000</v>
      </c>
      <c r="O9187" s="245">
        <v>22530000</v>
      </c>
      <c r="P9187" s="245">
        <v>23490000</v>
      </c>
      <c r="Q9187" s="245">
        <v>24420000</v>
      </c>
      <c r="R9187" s="245">
        <v>25300000</v>
      </c>
      <c r="S9187" s="245">
        <v>26390000</v>
      </c>
      <c r="T9187" s="245">
        <v>27350000</v>
      </c>
      <c r="U9187" s="245">
        <v>28300000</v>
      </c>
      <c r="V9187" s="245">
        <v>29260000</v>
      </c>
      <c r="W9187" s="245">
        <v>30220000</v>
      </c>
      <c r="X9187" s="245">
        <v>31200000</v>
      </c>
      <c r="Y9187" s="245">
        <v>32180000</v>
      </c>
      <c r="Z9187" s="245">
        <v>33150000</v>
      </c>
      <c r="AA9187" s="245">
        <v>34100000</v>
      </c>
      <c r="AB9187" s="245">
        <v>35070000</v>
      </c>
      <c r="AC9187" s="245">
        <v>36040000</v>
      </c>
      <c r="AD9187" s="245">
        <v>37020000</v>
      </c>
      <c r="AE9187" s="245">
        <v>37990000</v>
      </c>
      <c r="AF9187" s="245">
        <v>38950000</v>
      </c>
      <c r="AG9187" s="245">
        <v>39920000</v>
      </c>
    </row>
    <row r="9188" spans="1:33" x14ac:dyDescent="0.25">
      <c r="A9188" t="s">
        <v>2845</v>
      </c>
      <c r="B9188" t="s">
        <v>1509</v>
      </c>
      <c r="C9188">
        <v>0</v>
      </c>
      <c r="D9188">
        <v>0</v>
      </c>
      <c r="E9188">
        <v>0</v>
      </c>
      <c r="F9188">
        <v>0</v>
      </c>
      <c r="G9188">
        <v>0</v>
      </c>
      <c r="H9188">
        <v>0</v>
      </c>
      <c r="I9188">
        <v>0</v>
      </c>
      <c r="J9188">
        <v>0</v>
      </c>
      <c r="K9188">
        <v>0</v>
      </c>
      <c r="L9188">
        <v>0</v>
      </c>
      <c r="M9188">
        <v>0</v>
      </c>
      <c r="N9188">
        <v>0</v>
      </c>
      <c r="O9188">
        <v>0</v>
      </c>
      <c r="P9188">
        <v>0</v>
      </c>
      <c r="Q9188">
        <v>0</v>
      </c>
      <c r="R9188">
        <v>0</v>
      </c>
      <c r="S9188">
        <v>0</v>
      </c>
      <c r="T9188">
        <v>0</v>
      </c>
      <c r="U9188">
        <v>0</v>
      </c>
      <c r="V9188">
        <v>0</v>
      </c>
      <c r="W9188">
        <v>0</v>
      </c>
      <c r="X9188">
        <v>0</v>
      </c>
      <c r="Y9188">
        <v>0</v>
      </c>
      <c r="Z9188">
        <v>0</v>
      </c>
      <c r="AA9188">
        <v>0</v>
      </c>
      <c r="AB9188">
        <v>0</v>
      </c>
      <c r="AC9188">
        <v>0</v>
      </c>
      <c r="AD9188">
        <v>0</v>
      </c>
      <c r="AE9188">
        <v>0</v>
      </c>
      <c r="AF9188">
        <v>0</v>
      </c>
      <c r="AG9188">
        <v>0</v>
      </c>
    </row>
    <row r="9189" spans="1:33" x14ac:dyDescent="0.25">
      <c r="A9189" t="s">
        <v>2846</v>
      </c>
      <c r="B9189" t="s">
        <v>1509</v>
      </c>
      <c r="C9189">
        <v>0</v>
      </c>
      <c r="D9189">
        <v>0</v>
      </c>
      <c r="E9189">
        <v>0</v>
      </c>
      <c r="F9189">
        <v>0</v>
      </c>
      <c r="G9189">
        <v>0</v>
      </c>
      <c r="H9189">
        <v>0</v>
      </c>
      <c r="I9189">
        <v>0</v>
      </c>
      <c r="J9189">
        <v>0</v>
      </c>
      <c r="K9189">
        <v>0</v>
      </c>
      <c r="L9189">
        <v>0</v>
      </c>
      <c r="M9189">
        <v>0</v>
      </c>
      <c r="N9189">
        <v>0</v>
      </c>
      <c r="O9189">
        <v>0</v>
      </c>
      <c r="P9189">
        <v>0</v>
      </c>
      <c r="Q9189">
        <v>0</v>
      </c>
      <c r="R9189">
        <v>0</v>
      </c>
      <c r="S9189">
        <v>0</v>
      </c>
      <c r="T9189">
        <v>0</v>
      </c>
      <c r="U9189">
        <v>0</v>
      </c>
      <c r="V9189">
        <v>0</v>
      </c>
      <c r="W9189">
        <v>0</v>
      </c>
      <c r="X9189">
        <v>0</v>
      </c>
      <c r="Y9189">
        <v>0</v>
      </c>
      <c r="Z9189">
        <v>0</v>
      </c>
      <c r="AA9189">
        <v>0</v>
      </c>
      <c r="AB9189">
        <v>0</v>
      </c>
      <c r="AC9189">
        <v>0</v>
      </c>
      <c r="AD9189">
        <v>0</v>
      </c>
      <c r="AE9189">
        <v>0</v>
      </c>
      <c r="AF9189">
        <v>0</v>
      </c>
      <c r="AG9189">
        <v>0</v>
      </c>
    </row>
    <row r="9190" spans="1:33" x14ac:dyDescent="0.25">
      <c r="A9190" t="s">
        <v>2847</v>
      </c>
      <c r="B9190" t="s">
        <v>1509</v>
      </c>
      <c r="C9190">
        <v>0</v>
      </c>
      <c r="D9190">
        <v>0</v>
      </c>
      <c r="E9190">
        <v>0</v>
      </c>
      <c r="F9190">
        <v>0</v>
      </c>
      <c r="G9190">
        <v>0</v>
      </c>
      <c r="H9190">
        <v>0</v>
      </c>
      <c r="I9190">
        <v>0</v>
      </c>
      <c r="J9190">
        <v>0</v>
      </c>
      <c r="K9190">
        <v>0</v>
      </c>
      <c r="L9190">
        <v>0</v>
      </c>
      <c r="M9190">
        <v>0</v>
      </c>
      <c r="N9190">
        <v>0</v>
      </c>
      <c r="O9190">
        <v>0</v>
      </c>
      <c r="P9190">
        <v>0</v>
      </c>
      <c r="Q9190">
        <v>0</v>
      </c>
      <c r="R9190">
        <v>0</v>
      </c>
      <c r="S9190">
        <v>0</v>
      </c>
      <c r="T9190">
        <v>0</v>
      </c>
      <c r="U9190">
        <v>0</v>
      </c>
      <c r="V9190">
        <v>0</v>
      </c>
      <c r="W9190">
        <v>0</v>
      </c>
      <c r="X9190">
        <v>0</v>
      </c>
      <c r="Y9190">
        <v>0</v>
      </c>
      <c r="Z9190">
        <v>0</v>
      </c>
      <c r="AA9190">
        <v>0</v>
      </c>
      <c r="AB9190">
        <v>0</v>
      </c>
      <c r="AC9190">
        <v>0</v>
      </c>
      <c r="AD9190">
        <v>0</v>
      </c>
      <c r="AE9190">
        <v>0</v>
      </c>
      <c r="AF9190">
        <v>0</v>
      </c>
      <c r="AG9190">
        <v>0</v>
      </c>
    </row>
    <row r="9191" spans="1:33" x14ac:dyDescent="0.25">
      <c r="A9191" t="s">
        <v>2848</v>
      </c>
      <c r="B9191" t="s">
        <v>1509</v>
      </c>
      <c r="C9191">
        <v>0</v>
      </c>
      <c r="D9191">
        <v>0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0</v>
      </c>
      <c r="AG9191">
        <v>0</v>
      </c>
    </row>
    <row r="9192" spans="1:33" x14ac:dyDescent="0.25">
      <c r="A9192" t="s">
        <v>2849</v>
      </c>
      <c r="B9192" t="s">
        <v>1509</v>
      </c>
      <c r="C9192">
        <v>0</v>
      </c>
      <c r="D9192">
        <v>0</v>
      </c>
      <c r="E9192">
        <v>0</v>
      </c>
      <c r="F9192">
        <v>0</v>
      </c>
      <c r="G9192">
        <v>0</v>
      </c>
      <c r="H9192">
        <v>0</v>
      </c>
      <c r="I9192">
        <v>0</v>
      </c>
      <c r="J9192">
        <v>0</v>
      </c>
      <c r="K9192">
        <v>0</v>
      </c>
      <c r="L9192">
        <v>0</v>
      </c>
      <c r="M9192">
        <v>0</v>
      </c>
      <c r="N9192">
        <v>0</v>
      </c>
      <c r="O9192">
        <v>0</v>
      </c>
      <c r="P9192">
        <v>0</v>
      </c>
      <c r="Q9192">
        <v>0</v>
      </c>
      <c r="R9192">
        <v>0</v>
      </c>
      <c r="S9192">
        <v>0</v>
      </c>
      <c r="T9192">
        <v>0</v>
      </c>
      <c r="U9192">
        <v>0</v>
      </c>
      <c r="V9192">
        <v>0</v>
      </c>
      <c r="W9192">
        <v>0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0</v>
      </c>
      <c r="AG9192">
        <v>0</v>
      </c>
    </row>
    <row r="9193" spans="1:33" x14ac:dyDescent="0.25">
      <c r="A9193" t="s">
        <v>2850</v>
      </c>
      <c r="B9193" t="s">
        <v>1509</v>
      </c>
      <c r="C9193">
        <v>0</v>
      </c>
      <c r="D9193">
        <v>0</v>
      </c>
      <c r="E9193">
        <v>0</v>
      </c>
      <c r="F9193">
        <v>0</v>
      </c>
      <c r="G9193">
        <v>0</v>
      </c>
      <c r="H9193">
        <v>0</v>
      </c>
      <c r="I9193">
        <v>0</v>
      </c>
      <c r="J9193">
        <v>0</v>
      </c>
      <c r="K9193">
        <v>0</v>
      </c>
      <c r="L9193">
        <v>0</v>
      </c>
      <c r="M9193">
        <v>0</v>
      </c>
      <c r="N9193">
        <v>0</v>
      </c>
      <c r="O9193">
        <v>0</v>
      </c>
      <c r="P9193">
        <v>0</v>
      </c>
      <c r="Q9193">
        <v>0</v>
      </c>
      <c r="R9193">
        <v>0</v>
      </c>
      <c r="S9193">
        <v>0</v>
      </c>
      <c r="T9193">
        <v>0</v>
      </c>
      <c r="U9193">
        <v>0</v>
      </c>
      <c r="V9193">
        <v>0</v>
      </c>
      <c r="W9193">
        <v>0</v>
      </c>
      <c r="X9193">
        <v>0</v>
      </c>
      <c r="Y9193">
        <v>0</v>
      </c>
      <c r="Z9193">
        <v>0</v>
      </c>
      <c r="AA9193">
        <v>0</v>
      </c>
      <c r="AB9193">
        <v>0</v>
      </c>
      <c r="AC9193">
        <v>0</v>
      </c>
      <c r="AD9193">
        <v>0</v>
      </c>
      <c r="AE9193">
        <v>0</v>
      </c>
      <c r="AF9193">
        <v>0</v>
      </c>
      <c r="AG9193">
        <v>0</v>
      </c>
    </row>
    <row r="9194" spans="1:33" x14ac:dyDescent="0.25">
      <c r="A9194" t="s">
        <v>2851</v>
      </c>
      <c r="B9194" t="s">
        <v>1509</v>
      </c>
      <c r="C9194">
        <v>0</v>
      </c>
      <c r="D9194">
        <v>0</v>
      </c>
      <c r="E9194">
        <v>0</v>
      </c>
      <c r="F9194">
        <v>0</v>
      </c>
      <c r="G9194">
        <v>0</v>
      </c>
      <c r="H9194">
        <v>0</v>
      </c>
      <c r="I9194">
        <v>0</v>
      </c>
      <c r="J9194">
        <v>0</v>
      </c>
      <c r="K9194">
        <v>0</v>
      </c>
      <c r="L9194">
        <v>0</v>
      </c>
      <c r="M9194">
        <v>0</v>
      </c>
      <c r="N9194">
        <v>0</v>
      </c>
      <c r="O9194">
        <v>0</v>
      </c>
      <c r="P9194">
        <v>0</v>
      </c>
      <c r="Q9194">
        <v>0</v>
      </c>
      <c r="R9194">
        <v>0</v>
      </c>
      <c r="S9194">
        <v>0</v>
      </c>
      <c r="T9194">
        <v>0</v>
      </c>
      <c r="U9194">
        <v>0</v>
      </c>
      <c r="V9194">
        <v>0</v>
      </c>
      <c r="W9194">
        <v>0</v>
      </c>
      <c r="X9194">
        <v>0</v>
      </c>
      <c r="Y9194">
        <v>0</v>
      </c>
      <c r="Z9194">
        <v>0</v>
      </c>
      <c r="AA9194">
        <v>0</v>
      </c>
      <c r="AB9194">
        <v>0</v>
      </c>
      <c r="AC9194">
        <v>0</v>
      </c>
      <c r="AD9194">
        <v>0</v>
      </c>
      <c r="AE9194">
        <v>0</v>
      </c>
      <c r="AF9194">
        <v>0</v>
      </c>
      <c r="AG9194">
        <v>0</v>
      </c>
    </row>
    <row r="9195" spans="1:33" x14ac:dyDescent="0.25">
      <c r="A9195" t="s">
        <v>2852</v>
      </c>
      <c r="B9195" t="s">
        <v>1509</v>
      </c>
      <c r="C9195">
        <v>0</v>
      </c>
      <c r="D9195">
        <v>0</v>
      </c>
      <c r="E9195">
        <v>0</v>
      </c>
      <c r="F9195">
        <v>0</v>
      </c>
      <c r="G9195">
        <v>0</v>
      </c>
      <c r="H9195">
        <v>0</v>
      </c>
      <c r="I9195">
        <v>0</v>
      </c>
      <c r="J9195">
        <v>0</v>
      </c>
      <c r="K9195">
        <v>0</v>
      </c>
      <c r="L9195">
        <v>0</v>
      </c>
      <c r="M9195">
        <v>0</v>
      </c>
      <c r="N9195">
        <v>0</v>
      </c>
      <c r="O9195">
        <v>0</v>
      </c>
      <c r="P9195">
        <v>0</v>
      </c>
      <c r="Q9195">
        <v>0</v>
      </c>
      <c r="R9195">
        <v>0</v>
      </c>
      <c r="S9195">
        <v>0</v>
      </c>
      <c r="T9195">
        <v>0</v>
      </c>
      <c r="U9195">
        <v>0</v>
      </c>
      <c r="V9195">
        <v>0</v>
      </c>
      <c r="W9195">
        <v>0</v>
      </c>
      <c r="X9195">
        <v>0</v>
      </c>
      <c r="Y9195">
        <v>0</v>
      </c>
      <c r="Z9195">
        <v>0</v>
      </c>
      <c r="AA9195">
        <v>0</v>
      </c>
      <c r="AB9195">
        <v>0</v>
      </c>
      <c r="AC9195">
        <v>0</v>
      </c>
      <c r="AD9195">
        <v>0</v>
      </c>
      <c r="AE9195">
        <v>0</v>
      </c>
      <c r="AF9195">
        <v>0</v>
      </c>
      <c r="AG9195">
        <v>0</v>
      </c>
    </row>
    <row r="9196" spans="1:33" x14ac:dyDescent="0.25">
      <c r="A9196" t="s">
        <v>2853</v>
      </c>
      <c r="B9196" t="s">
        <v>1509</v>
      </c>
      <c r="C9196">
        <v>0</v>
      </c>
      <c r="D9196">
        <v>0</v>
      </c>
      <c r="E9196">
        <v>0</v>
      </c>
      <c r="F9196">
        <v>0</v>
      </c>
      <c r="G9196">
        <v>0</v>
      </c>
      <c r="H9196">
        <v>0</v>
      </c>
      <c r="I9196">
        <v>0</v>
      </c>
      <c r="J9196">
        <v>0</v>
      </c>
      <c r="K9196">
        <v>0</v>
      </c>
      <c r="L9196">
        <v>0</v>
      </c>
      <c r="M9196">
        <v>0</v>
      </c>
      <c r="N9196">
        <v>0</v>
      </c>
      <c r="O9196">
        <v>0</v>
      </c>
      <c r="P9196">
        <v>0</v>
      </c>
      <c r="Q9196">
        <v>0</v>
      </c>
      <c r="R9196">
        <v>0</v>
      </c>
      <c r="S9196">
        <v>0</v>
      </c>
      <c r="T9196">
        <v>0</v>
      </c>
      <c r="U9196">
        <v>0</v>
      </c>
      <c r="V9196">
        <v>0</v>
      </c>
      <c r="W9196">
        <v>0</v>
      </c>
      <c r="X9196">
        <v>0</v>
      </c>
      <c r="Y9196">
        <v>0</v>
      </c>
      <c r="Z9196">
        <v>0</v>
      </c>
      <c r="AA9196">
        <v>0</v>
      </c>
      <c r="AB9196">
        <v>0</v>
      </c>
      <c r="AC9196">
        <v>0</v>
      </c>
      <c r="AD9196">
        <v>0</v>
      </c>
      <c r="AE9196">
        <v>0</v>
      </c>
      <c r="AF9196">
        <v>0</v>
      </c>
      <c r="AG9196">
        <v>0</v>
      </c>
    </row>
    <row r="9197" spans="1:33" x14ac:dyDescent="0.25">
      <c r="A9197" t="s">
        <v>2854</v>
      </c>
      <c r="B9197" t="s">
        <v>1509</v>
      </c>
      <c r="C9197">
        <v>0</v>
      </c>
      <c r="D9197">
        <v>0</v>
      </c>
      <c r="E9197">
        <v>0</v>
      </c>
      <c r="F9197">
        <v>0</v>
      </c>
      <c r="G9197">
        <v>0</v>
      </c>
      <c r="H9197">
        <v>0</v>
      </c>
      <c r="I9197">
        <v>0</v>
      </c>
      <c r="J9197">
        <v>0</v>
      </c>
      <c r="K9197">
        <v>0</v>
      </c>
      <c r="L9197">
        <v>0</v>
      </c>
      <c r="M9197">
        <v>0</v>
      </c>
      <c r="N9197">
        <v>0</v>
      </c>
      <c r="O9197">
        <v>0</v>
      </c>
      <c r="P9197">
        <v>0</v>
      </c>
      <c r="Q9197">
        <v>0</v>
      </c>
      <c r="R9197">
        <v>0</v>
      </c>
      <c r="S9197">
        <v>0</v>
      </c>
      <c r="T9197">
        <v>0</v>
      </c>
      <c r="U9197">
        <v>0</v>
      </c>
      <c r="V9197">
        <v>0</v>
      </c>
      <c r="W9197">
        <v>0</v>
      </c>
      <c r="X9197">
        <v>0</v>
      </c>
      <c r="Y9197">
        <v>0</v>
      </c>
      <c r="Z9197">
        <v>0</v>
      </c>
      <c r="AA9197">
        <v>0</v>
      </c>
      <c r="AB9197">
        <v>0</v>
      </c>
      <c r="AC9197">
        <v>0</v>
      </c>
      <c r="AD9197">
        <v>0</v>
      </c>
      <c r="AE9197">
        <v>0</v>
      </c>
      <c r="AF9197">
        <v>0</v>
      </c>
      <c r="AG9197">
        <v>0</v>
      </c>
    </row>
    <row r="9198" spans="1:33" x14ac:dyDescent="0.25">
      <c r="A9198" t="s">
        <v>2855</v>
      </c>
      <c r="B9198" t="s">
        <v>1509</v>
      </c>
      <c r="C9198">
        <v>8.5970000000000005E-2</v>
      </c>
      <c r="D9198">
        <v>0</v>
      </c>
      <c r="E9198">
        <v>0</v>
      </c>
      <c r="F9198">
        <v>0</v>
      </c>
      <c r="G9198">
        <v>0</v>
      </c>
      <c r="H9198">
        <v>0</v>
      </c>
      <c r="I9198">
        <v>0</v>
      </c>
      <c r="J9198">
        <v>0</v>
      </c>
      <c r="K9198">
        <v>0</v>
      </c>
      <c r="L9198">
        <v>0</v>
      </c>
      <c r="M9198">
        <v>0</v>
      </c>
      <c r="N9198">
        <v>0</v>
      </c>
      <c r="O9198">
        <v>0</v>
      </c>
      <c r="P9198">
        <v>0</v>
      </c>
      <c r="Q9198">
        <v>0</v>
      </c>
      <c r="R9198">
        <v>0</v>
      </c>
      <c r="S9198">
        <v>0</v>
      </c>
      <c r="T9198">
        <v>0</v>
      </c>
      <c r="U9198">
        <v>0</v>
      </c>
      <c r="V9198">
        <v>0</v>
      </c>
      <c r="W9198">
        <v>0</v>
      </c>
      <c r="X9198">
        <v>0</v>
      </c>
      <c r="Y9198">
        <v>0</v>
      </c>
      <c r="Z9198">
        <v>0</v>
      </c>
      <c r="AA9198">
        <v>0</v>
      </c>
      <c r="AB9198">
        <v>0</v>
      </c>
      <c r="AC9198">
        <v>0</v>
      </c>
      <c r="AD9198">
        <v>0</v>
      </c>
      <c r="AE9198">
        <v>0</v>
      </c>
      <c r="AF9198">
        <v>0</v>
      </c>
      <c r="AG9198">
        <v>0</v>
      </c>
    </row>
    <row r="9199" spans="1:33" x14ac:dyDescent="0.25">
      <c r="A9199" t="s">
        <v>2856</v>
      </c>
      <c r="B9199" t="s">
        <v>1509</v>
      </c>
      <c r="C9199">
        <v>0</v>
      </c>
      <c r="D9199">
        <v>0</v>
      </c>
      <c r="E9199">
        <v>0</v>
      </c>
      <c r="F9199">
        <v>0</v>
      </c>
      <c r="G9199">
        <v>0</v>
      </c>
      <c r="H9199">
        <v>0</v>
      </c>
      <c r="I9199">
        <v>0</v>
      </c>
      <c r="J9199">
        <v>0</v>
      </c>
      <c r="K9199">
        <v>0</v>
      </c>
      <c r="L9199">
        <v>0</v>
      </c>
      <c r="M9199">
        <v>0</v>
      </c>
      <c r="N9199">
        <v>0</v>
      </c>
      <c r="O9199">
        <v>0</v>
      </c>
      <c r="P9199">
        <v>8.2460000000000006E-2</v>
      </c>
      <c r="Q9199">
        <v>0.40749999999999997</v>
      </c>
      <c r="R9199">
        <v>1.1259999999999999</v>
      </c>
      <c r="S9199">
        <v>2.4039999999999999</v>
      </c>
      <c r="T9199">
        <v>4.8419999999999996</v>
      </c>
      <c r="U9199">
        <v>9.36</v>
      </c>
      <c r="V9199">
        <v>17.54</v>
      </c>
      <c r="W9199">
        <v>32.54</v>
      </c>
      <c r="X9199">
        <v>59.59</v>
      </c>
      <c r="Y9199">
        <v>86.31</v>
      </c>
      <c r="Z9199">
        <v>112.9</v>
      </c>
      <c r="AA9199">
        <v>139.19999999999999</v>
      </c>
      <c r="AB9199">
        <v>165.4</v>
      </c>
      <c r="AC9199">
        <v>191.5</v>
      </c>
      <c r="AD9199">
        <v>217.3</v>
      </c>
      <c r="AE9199">
        <v>242.8</v>
      </c>
      <c r="AF9199">
        <v>267.89999999999998</v>
      </c>
      <c r="AG9199">
        <v>292.60000000000002</v>
      </c>
    </row>
    <row r="9200" spans="1:33" x14ac:dyDescent="0.25">
      <c r="A9200" t="s">
        <v>2857</v>
      </c>
      <c r="B9200" t="s">
        <v>1509</v>
      </c>
      <c r="C9200">
        <v>0</v>
      </c>
      <c r="D9200">
        <v>0</v>
      </c>
      <c r="E9200">
        <v>0</v>
      </c>
      <c r="F9200">
        <v>0</v>
      </c>
      <c r="G9200">
        <v>0</v>
      </c>
      <c r="H9200">
        <v>0</v>
      </c>
      <c r="I9200">
        <v>0</v>
      </c>
      <c r="J9200">
        <v>0</v>
      </c>
      <c r="K9200">
        <v>0</v>
      </c>
      <c r="L9200">
        <v>0</v>
      </c>
      <c r="M9200">
        <v>0</v>
      </c>
      <c r="N9200">
        <v>0</v>
      </c>
      <c r="O9200">
        <v>0</v>
      </c>
      <c r="P9200">
        <v>0</v>
      </c>
      <c r="Q9200">
        <v>0</v>
      </c>
      <c r="R9200">
        <v>0</v>
      </c>
      <c r="S9200">
        <v>0</v>
      </c>
      <c r="T9200">
        <v>0</v>
      </c>
      <c r="U9200">
        <v>0</v>
      </c>
      <c r="V9200">
        <v>0</v>
      </c>
      <c r="W9200">
        <v>0</v>
      </c>
      <c r="X9200">
        <v>0</v>
      </c>
      <c r="Y9200">
        <v>0</v>
      </c>
      <c r="Z9200">
        <v>0</v>
      </c>
      <c r="AA9200">
        <v>0</v>
      </c>
      <c r="AB9200">
        <v>0</v>
      </c>
      <c r="AC9200">
        <v>0</v>
      </c>
      <c r="AD9200">
        <v>0</v>
      </c>
      <c r="AE9200">
        <v>0</v>
      </c>
      <c r="AF9200">
        <v>0</v>
      </c>
      <c r="AG9200">
        <v>0</v>
      </c>
    </row>
    <row r="9201" spans="1:33" x14ac:dyDescent="0.25">
      <c r="A9201" t="s">
        <v>2858</v>
      </c>
      <c r="B9201" t="s">
        <v>1509</v>
      </c>
      <c r="C9201">
        <v>0</v>
      </c>
      <c r="D9201">
        <v>0</v>
      </c>
      <c r="E9201">
        <v>0</v>
      </c>
      <c r="F9201">
        <v>0</v>
      </c>
      <c r="G9201">
        <v>0</v>
      </c>
      <c r="H9201">
        <v>0</v>
      </c>
      <c r="I9201">
        <v>0</v>
      </c>
      <c r="J9201">
        <v>0</v>
      </c>
      <c r="K9201">
        <v>0</v>
      </c>
      <c r="L9201">
        <v>0</v>
      </c>
      <c r="M9201">
        <v>0</v>
      </c>
      <c r="N9201">
        <v>0</v>
      </c>
      <c r="O9201">
        <v>0</v>
      </c>
      <c r="P9201">
        <v>0</v>
      </c>
      <c r="Q9201">
        <v>0</v>
      </c>
      <c r="R9201">
        <v>0</v>
      </c>
      <c r="S9201">
        <v>0</v>
      </c>
      <c r="T9201">
        <v>0</v>
      </c>
      <c r="U9201">
        <v>0</v>
      </c>
      <c r="V9201">
        <v>0</v>
      </c>
      <c r="W9201">
        <v>0</v>
      </c>
      <c r="X9201">
        <v>0</v>
      </c>
      <c r="Y9201">
        <v>0</v>
      </c>
      <c r="Z9201">
        <v>0</v>
      </c>
      <c r="AA9201">
        <v>0</v>
      </c>
      <c r="AB9201">
        <v>0</v>
      </c>
      <c r="AC9201">
        <v>0</v>
      </c>
      <c r="AD9201">
        <v>0</v>
      </c>
      <c r="AE9201">
        <v>0</v>
      </c>
      <c r="AF9201">
        <v>0</v>
      </c>
      <c r="AG9201">
        <v>0</v>
      </c>
    </row>
    <row r="9202" spans="1:33" x14ac:dyDescent="0.25">
      <c r="A9202" t="s">
        <v>2859</v>
      </c>
      <c r="B9202" t="s">
        <v>1509</v>
      </c>
      <c r="C9202">
        <v>1580</v>
      </c>
      <c r="D9202">
        <v>1639</v>
      </c>
      <c r="E9202">
        <v>1671</v>
      </c>
      <c r="F9202">
        <v>1665</v>
      </c>
      <c r="G9202">
        <v>1649</v>
      </c>
      <c r="H9202">
        <v>1626</v>
      </c>
      <c r="I9202">
        <v>1609</v>
      </c>
      <c r="J9202">
        <v>1595</v>
      </c>
      <c r="K9202">
        <v>1583</v>
      </c>
      <c r="L9202">
        <v>1571</v>
      </c>
      <c r="M9202">
        <v>1558</v>
      </c>
      <c r="N9202">
        <v>1545</v>
      </c>
      <c r="O9202">
        <v>1531</v>
      </c>
      <c r="P9202">
        <v>1515</v>
      </c>
      <c r="Q9202">
        <v>1498</v>
      </c>
      <c r="R9202">
        <v>1479</v>
      </c>
      <c r="S9202">
        <v>1474</v>
      </c>
      <c r="T9202">
        <v>1462</v>
      </c>
      <c r="U9202">
        <v>1452</v>
      </c>
      <c r="V9202">
        <v>1446</v>
      </c>
      <c r="W9202">
        <v>1444</v>
      </c>
      <c r="X9202">
        <v>1453</v>
      </c>
      <c r="Y9202">
        <v>1462</v>
      </c>
      <c r="Z9202">
        <v>1471</v>
      </c>
      <c r="AA9202">
        <v>1479</v>
      </c>
      <c r="AB9202">
        <v>1488</v>
      </c>
      <c r="AC9202">
        <v>1496</v>
      </c>
      <c r="AD9202">
        <v>1505</v>
      </c>
      <c r="AE9202">
        <v>1513</v>
      </c>
      <c r="AF9202">
        <v>1521</v>
      </c>
      <c r="AG9202">
        <v>1529</v>
      </c>
    </row>
    <row r="9203" spans="1:33" x14ac:dyDescent="0.25">
      <c r="A9203" t="s">
        <v>2860</v>
      </c>
      <c r="B9203" t="s">
        <v>1509</v>
      </c>
      <c r="C9203" s="245">
        <v>2143000</v>
      </c>
      <c r="D9203" s="245">
        <v>2499000</v>
      </c>
      <c r="E9203" s="245">
        <v>2818000</v>
      </c>
      <c r="F9203" s="245">
        <v>3077000</v>
      </c>
      <c r="G9203" s="245">
        <v>3317000</v>
      </c>
      <c r="H9203" s="245">
        <v>3537000</v>
      </c>
      <c r="I9203" s="245">
        <v>3766000</v>
      </c>
      <c r="J9203" s="245">
        <v>4001000</v>
      </c>
      <c r="K9203" s="245">
        <v>4240000</v>
      </c>
      <c r="L9203" s="245">
        <v>4477000</v>
      </c>
      <c r="M9203" s="245">
        <v>4714000</v>
      </c>
      <c r="N9203" s="245">
        <v>4949000</v>
      </c>
      <c r="O9203" s="245">
        <v>5179000</v>
      </c>
      <c r="P9203" s="245">
        <v>5401000</v>
      </c>
      <c r="Q9203" s="245">
        <v>5614000</v>
      </c>
      <c r="R9203" s="245">
        <v>5817000</v>
      </c>
      <c r="S9203" s="245">
        <v>6067000</v>
      </c>
      <c r="T9203" s="245">
        <v>6287000</v>
      </c>
      <c r="U9203" s="245">
        <v>6507000</v>
      </c>
      <c r="V9203" s="245">
        <v>6726000</v>
      </c>
      <c r="W9203" s="245">
        <v>6948000</v>
      </c>
      <c r="X9203" s="245">
        <v>7172000</v>
      </c>
      <c r="Y9203" s="245">
        <v>7397000</v>
      </c>
      <c r="Z9203" s="245">
        <v>7622000</v>
      </c>
      <c r="AA9203" s="245">
        <v>7840000</v>
      </c>
      <c r="AB9203" s="245">
        <v>8063000</v>
      </c>
      <c r="AC9203" s="245">
        <v>8286000</v>
      </c>
      <c r="AD9203" s="245">
        <v>8510000</v>
      </c>
      <c r="AE9203" s="245">
        <v>8732000</v>
      </c>
      <c r="AF9203" s="245">
        <v>8955000</v>
      </c>
      <c r="AG9203" s="245">
        <v>9177000</v>
      </c>
    </row>
    <row r="9204" spans="1:33" x14ac:dyDescent="0.25">
      <c r="A9204" t="s">
        <v>2861</v>
      </c>
      <c r="B9204" t="s">
        <v>1509</v>
      </c>
      <c r="C9204">
        <v>0</v>
      </c>
      <c r="D9204">
        <v>0</v>
      </c>
      <c r="E9204">
        <v>0</v>
      </c>
      <c r="F9204">
        <v>0</v>
      </c>
      <c r="G9204">
        <v>0</v>
      </c>
      <c r="H9204">
        <v>0</v>
      </c>
      <c r="I9204">
        <v>0</v>
      </c>
      <c r="J9204">
        <v>0</v>
      </c>
      <c r="K9204">
        <v>0</v>
      </c>
      <c r="L9204">
        <v>0</v>
      </c>
      <c r="M9204">
        <v>0</v>
      </c>
      <c r="N9204">
        <v>0</v>
      </c>
      <c r="O9204">
        <v>0</v>
      </c>
      <c r="P9204">
        <v>0</v>
      </c>
      <c r="Q9204">
        <v>0</v>
      </c>
      <c r="R9204">
        <v>0</v>
      </c>
      <c r="S9204">
        <v>0</v>
      </c>
      <c r="T9204">
        <v>0</v>
      </c>
      <c r="U9204">
        <v>0</v>
      </c>
      <c r="V9204">
        <v>0</v>
      </c>
      <c r="W9204">
        <v>0</v>
      </c>
      <c r="X9204">
        <v>0</v>
      </c>
      <c r="Y9204">
        <v>0</v>
      </c>
      <c r="Z9204">
        <v>0</v>
      </c>
      <c r="AA9204">
        <v>0</v>
      </c>
      <c r="AB9204">
        <v>0</v>
      </c>
      <c r="AC9204">
        <v>0</v>
      </c>
      <c r="AD9204">
        <v>0</v>
      </c>
      <c r="AE9204">
        <v>0</v>
      </c>
      <c r="AF9204">
        <v>0</v>
      </c>
      <c r="AG9204">
        <v>0</v>
      </c>
    </row>
    <row r="9205" spans="1:33" x14ac:dyDescent="0.25">
      <c r="A9205" t="s">
        <v>2862</v>
      </c>
      <c r="B9205" t="s">
        <v>1509</v>
      </c>
      <c r="C9205">
        <v>0</v>
      </c>
      <c r="D9205">
        <v>0</v>
      </c>
      <c r="E9205">
        <v>0</v>
      </c>
      <c r="F9205">
        <v>0</v>
      </c>
      <c r="G9205">
        <v>0</v>
      </c>
      <c r="H9205">
        <v>0</v>
      </c>
      <c r="I9205">
        <v>0</v>
      </c>
      <c r="J9205">
        <v>0</v>
      </c>
      <c r="K9205">
        <v>0</v>
      </c>
      <c r="L9205">
        <v>0</v>
      </c>
      <c r="M9205">
        <v>0</v>
      </c>
      <c r="N9205">
        <v>0</v>
      </c>
      <c r="O9205">
        <v>0</v>
      </c>
      <c r="P9205">
        <v>0</v>
      </c>
      <c r="Q9205">
        <v>0</v>
      </c>
      <c r="R9205">
        <v>0</v>
      </c>
      <c r="S9205">
        <v>0</v>
      </c>
      <c r="T9205">
        <v>0</v>
      </c>
      <c r="U9205">
        <v>0</v>
      </c>
      <c r="V9205">
        <v>0</v>
      </c>
      <c r="W9205">
        <v>0</v>
      </c>
      <c r="X9205">
        <v>0</v>
      </c>
      <c r="Y9205">
        <v>0</v>
      </c>
      <c r="Z9205">
        <v>0</v>
      </c>
      <c r="AA9205">
        <v>0</v>
      </c>
      <c r="AB9205">
        <v>0</v>
      </c>
      <c r="AC9205">
        <v>0</v>
      </c>
      <c r="AD9205">
        <v>0</v>
      </c>
      <c r="AE9205">
        <v>0</v>
      </c>
      <c r="AF9205">
        <v>0</v>
      </c>
      <c r="AG9205">
        <v>0</v>
      </c>
    </row>
    <row r="9206" spans="1:33" x14ac:dyDescent="0.25">
      <c r="A9206" t="s">
        <v>2863</v>
      </c>
      <c r="B9206" t="s">
        <v>1509</v>
      </c>
      <c r="C9206">
        <v>0</v>
      </c>
      <c r="D9206">
        <v>0</v>
      </c>
      <c r="E9206">
        <v>0</v>
      </c>
      <c r="F9206">
        <v>0</v>
      </c>
      <c r="G9206">
        <v>0</v>
      </c>
      <c r="H9206">
        <v>0</v>
      </c>
      <c r="I9206">
        <v>0</v>
      </c>
      <c r="J9206">
        <v>0</v>
      </c>
      <c r="K9206">
        <v>0</v>
      </c>
      <c r="L9206">
        <v>0</v>
      </c>
      <c r="M9206">
        <v>0</v>
      </c>
      <c r="N9206">
        <v>0</v>
      </c>
      <c r="O9206">
        <v>0</v>
      </c>
      <c r="P9206">
        <v>0</v>
      </c>
      <c r="Q9206">
        <v>0</v>
      </c>
      <c r="R9206">
        <v>0</v>
      </c>
      <c r="S9206">
        <v>0</v>
      </c>
      <c r="T9206">
        <v>0</v>
      </c>
      <c r="U9206">
        <v>0</v>
      </c>
      <c r="V9206">
        <v>0</v>
      </c>
      <c r="W9206">
        <v>0</v>
      </c>
      <c r="X9206">
        <v>0</v>
      </c>
      <c r="Y9206">
        <v>0</v>
      </c>
      <c r="Z9206">
        <v>0</v>
      </c>
      <c r="AA9206">
        <v>0</v>
      </c>
      <c r="AB9206">
        <v>0</v>
      </c>
      <c r="AC9206">
        <v>0</v>
      </c>
      <c r="AD9206">
        <v>0</v>
      </c>
      <c r="AE9206">
        <v>0</v>
      </c>
      <c r="AF9206">
        <v>0</v>
      </c>
      <c r="AG9206">
        <v>0</v>
      </c>
    </row>
    <row r="9207" spans="1:33" x14ac:dyDescent="0.25">
      <c r="A9207" t="s">
        <v>2864</v>
      </c>
      <c r="B9207" t="s">
        <v>1509</v>
      </c>
      <c r="C9207">
        <v>0</v>
      </c>
      <c r="D9207">
        <v>0</v>
      </c>
      <c r="E9207">
        <v>0</v>
      </c>
      <c r="F9207">
        <v>0</v>
      </c>
      <c r="G9207">
        <v>0</v>
      </c>
      <c r="H9207">
        <v>0</v>
      </c>
      <c r="I9207">
        <v>0</v>
      </c>
      <c r="J9207">
        <v>0</v>
      </c>
      <c r="K9207">
        <v>0</v>
      </c>
      <c r="L9207">
        <v>0</v>
      </c>
      <c r="M9207">
        <v>0</v>
      </c>
      <c r="N9207">
        <v>0</v>
      </c>
      <c r="O9207">
        <v>0</v>
      </c>
      <c r="P9207">
        <v>0</v>
      </c>
      <c r="Q9207">
        <v>0</v>
      </c>
      <c r="R9207">
        <v>0</v>
      </c>
      <c r="S9207">
        <v>0</v>
      </c>
      <c r="T9207">
        <v>0</v>
      </c>
      <c r="U9207">
        <v>0</v>
      </c>
      <c r="V9207">
        <v>0</v>
      </c>
      <c r="W9207">
        <v>0</v>
      </c>
      <c r="X9207">
        <v>0</v>
      </c>
      <c r="Y9207">
        <v>0</v>
      </c>
      <c r="Z9207">
        <v>0</v>
      </c>
      <c r="AA9207">
        <v>0</v>
      </c>
      <c r="AB9207">
        <v>0</v>
      </c>
      <c r="AC9207">
        <v>0</v>
      </c>
      <c r="AD9207">
        <v>0</v>
      </c>
      <c r="AE9207">
        <v>0</v>
      </c>
      <c r="AF9207">
        <v>0</v>
      </c>
      <c r="AG9207">
        <v>0</v>
      </c>
    </row>
    <row r="9208" spans="1:33" x14ac:dyDescent="0.25">
      <c r="A9208" t="s">
        <v>2865</v>
      </c>
      <c r="B9208" t="s">
        <v>1509</v>
      </c>
      <c r="C9208">
        <v>0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>
        <v>0</v>
      </c>
    </row>
    <row r="9209" spans="1:33" x14ac:dyDescent="0.25">
      <c r="A9209" t="s">
        <v>2866</v>
      </c>
      <c r="B9209" t="s">
        <v>1509</v>
      </c>
      <c r="C9209">
        <v>0</v>
      </c>
      <c r="D9209">
        <v>0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>
        <v>0</v>
      </c>
    </row>
    <row r="9210" spans="1:33" x14ac:dyDescent="0.25">
      <c r="A9210" t="s">
        <v>2867</v>
      </c>
      <c r="B9210" t="s">
        <v>1509</v>
      </c>
      <c r="C9210">
        <v>0</v>
      </c>
      <c r="D9210">
        <v>0</v>
      </c>
      <c r="E9210">
        <v>0</v>
      </c>
      <c r="F9210">
        <v>0</v>
      </c>
      <c r="G9210">
        <v>0</v>
      </c>
      <c r="H9210">
        <v>0</v>
      </c>
      <c r="I9210">
        <v>0</v>
      </c>
      <c r="J9210">
        <v>0</v>
      </c>
      <c r="K9210">
        <v>0</v>
      </c>
      <c r="L9210">
        <v>0</v>
      </c>
      <c r="M9210">
        <v>0</v>
      </c>
      <c r="N9210">
        <v>0</v>
      </c>
      <c r="O9210">
        <v>0</v>
      </c>
      <c r="P9210">
        <v>0</v>
      </c>
      <c r="Q9210">
        <v>0</v>
      </c>
      <c r="R9210">
        <v>0</v>
      </c>
      <c r="S9210">
        <v>0</v>
      </c>
      <c r="T9210">
        <v>0</v>
      </c>
      <c r="U9210">
        <v>0</v>
      </c>
      <c r="V9210">
        <v>0</v>
      </c>
      <c r="W9210">
        <v>0</v>
      </c>
      <c r="X9210">
        <v>0</v>
      </c>
      <c r="Y9210">
        <v>0</v>
      </c>
      <c r="Z9210">
        <v>0</v>
      </c>
      <c r="AA9210">
        <v>0</v>
      </c>
      <c r="AB9210">
        <v>0</v>
      </c>
      <c r="AC9210">
        <v>0</v>
      </c>
      <c r="AD9210">
        <v>0</v>
      </c>
      <c r="AE9210">
        <v>0</v>
      </c>
      <c r="AF9210">
        <v>0</v>
      </c>
      <c r="AG9210">
        <v>0</v>
      </c>
    </row>
    <row r="9211" spans="1:33" x14ac:dyDescent="0.25">
      <c r="A9211" t="s">
        <v>2868</v>
      </c>
      <c r="B9211" t="s">
        <v>1509</v>
      </c>
      <c r="C9211">
        <v>0</v>
      </c>
      <c r="D9211">
        <v>0</v>
      </c>
      <c r="E9211">
        <v>0</v>
      </c>
      <c r="F9211">
        <v>0</v>
      </c>
      <c r="G9211">
        <v>0</v>
      </c>
      <c r="H9211">
        <v>0</v>
      </c>
      <c r="I9211">
        <v>0</v>
      </c>
      <c r="J9211">
        <v>0</v>
      </c>
      <c r="K9211">
        <v>0</v>
      </c>
      <c r="L9211">
        <v>0</v>
      </c>
      <c r="M9211">
        <v>0</v>
      </c>
      <c r="N9211">
        <v>0</v>
      </c>
      <c r="O9211">
        <v>0</v>
      </c>
      <c r="P9211">
        <v>0</v>
      </c>
      <c r="Q9211">
        <v>0</v>
      </c>
      <c r="R9211">
        <v>0</v>
      </c>
      <c r="S9211">
        <v>0</v>
      </c>
      <c r="T9211">
        <v>0</v>
      </c>
      <c r="U9211">
        <v>0</v>
      </c>
      <c r="V9211">
        <v>0</v>
      </c>
      <c r="W9211">
        <v>0</v>
      </c>
      <c r="X9211">
        <v>0</v>
      </c>
      <c r="Y9211">
        <v>0</v>
      </c>
      <c r="Z9211">
        <v>0</v>
      </c>
      <c r="AA9211">
        <v>0</v>
      </c>
      <c r="AB9211">
        <v>0</v>
      </c>
      <c r="AC9211">
        <v>0</v>
      </c>
      <c r="AD9211">
        <v>0</v>
      </c>
      <c r="AE9211">
        <v>0</v>
      </c>
      <c r="AF9211">
        <v>0</v>
      </c>
      <c r="AG9211">
        <v>0</v>
      </c>
    </row>
    <row r="9212" spans="1:33" x14ac:dyDescent="0.25">
      <c r="A9212" t="s">
        <v>2869</v>
      </c>
      <c r="B9212" t="s">
        <v>1509</v>
      </c>
      <c r="C9212">
        <v>0</v>
      </c>
      <c r="D9212">
        <v>0</v>
      </c>
      <c r="E9212">
        <v>0</v>
      </c>
      <c r="F9212">
        <v>0</v>
      </c>
      <c r="G9212">
        <v>0</v>
      </c>
      <c r="H9212">
        <v>0</v>
      </c>
      <c r="I9212">
        <v>0</v>
      </c>
      <c r="J9212">
        <v>0</v>
      </c>
      <c r="K9212">
        <v>0</v>
      </c>
      <c r="L9212">
        <v>0</v>
      </c>
      <c r="M9212">
        <v>0</v>
      </c>
      <c r="N9212">
        <v>0</v>
      </c>
      <c r="O9212">
        <v>0</v>
      </c>
      <c r="P9212">
        <v>0</v>
      </c>
      <c r="Q9212">
        <v>0</v>
      </c>
      <c r="R9212">
        <v>0</v>
      </c>
      <c r="S9212">
        <v>0</v>
      </c>
      <c r="T9212">
        <v>0</v>
      </c>
      <c r="U9212">
        <v>0</v>
      </c>
      <c r="V9212">
        <v>0</v>
      </c>
      <c r="W9212">
        <v>0</v>
      </c>
      <c r="X9212">
        <v>0</v>
      </c>
      <c r="Y9212">
        <v>0</v>
      </c>
      <c r="Z9212">
        <v>0</v>
      </c>
      <c r="AA9212">
        <v>0</v>
      </c>
      <c r="AB9212">
        <v>0</v>
      </c>
      <c r="AC9212">
        <v>0</v>
      </c>
      <c r="AD9212">
        <v>0</v>
      </c>
      <c r="AE9212">
        <v>0</v>
      </c>
      <c r="AF9212">
        <v>0</v>
      </c>
      <c r="AG9212">
        <v>0</v>
      </c>
    </row>
    <row r="9213" spans="1:33" x14ac:dyDescent="0.25">
      <c r="A9213" t="s">
        <v>2870</v>
      </c>
      <c r="B9213" t="s">
        <v>1509</v>
      </c>
      <c r="C9213">
        <v>0</v>
      </c>
      <c r="D9213">
        <v>0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0</v>
      </c>
      <c r="R9213">
        <v>0</v>
      </c>
      <c r="S9213">
        <v>0</v>
      </c>
      <c r="T9213">
        <v>0</v>
      </c>
      <c r="U9213">
        <v>0</v>
      </c>
      <c r="V9213">
        <v>0</v>
      </c>
      <c r="W9213">
        <v>0</v>
      </c>
      <c r="X9213">
        <v>0</v>
      </c>
      <c r="Y9213">
        <v>0</v>
      </c>
      <c r="Z9213">
        <v>0</v>
      </c>
      <c r="AA9213">
        <v>0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>
        <v>0</v>
      </c>
    </row>
    <row r="9214" spans="1:33" x14ac:dyDescent="0.25">
      <c r="A9214" t="s">
        <v>2871</v>
      </c>
      <c r="B9214" t="s">
        <v>1509</v>
      </c>
      <c r="C9214">
        <v>0</v>
      </c>
      <c r="D9214">
        <v>0</v>
      </c>
      <c r="E9214">
        <v>0</v>
      </c>
      <c r="F9214">
        <v>0</v>
      </c>
      <c r="G9214">
        <v>0</v>
      </c>
      <c r="H9214">
        <v>0</v>
      </c>
      <c r="I9214">
        <v>0</v>
      </c>
      <c r="J9214">
        <v>0</v>
      </c>
      <c r="K9214">
        <v>0</v>
      </c>
      <c r="L9214">
        <v>0</v>
      </c>
      <c r="M9214">
        <v>0</v>
      </c>
      <c r="N9214">
        <v>0</v>
      </c>
      <c r="O9214">
        <v>0</v>
      </c>
      <c r="P9214">
        <v>0</v>
      </c>
      <c r="Q9214">
        <v>0</v>
      </c>
      <c r="R9214">
        <v>0</v>
      </c>
      <c r="S9214">
        <v>0</v>
      </c>
      <c r="T9214">
        <v>0</v>
      </c>
      <c r="U9214">
        <v>0</v>
      </c>
      <c r="V9214">
        <v>0</v>
      </c>
      <c r="W9214">
        <v>0</v>
      </c>
      <c r="X9214">
        <v>0</v>
      </c>
      <c r="Y9214">
        <v>0</v>
      </c>
      <c r="Z9214">
        <v>0</v>
      </c>
      <c r="AA9214">
        <v>0</v>
      </c>
      <c r="AB9214">
        <v>0</v>
      </c>
      <c r="AC9214">
        <v>0</v>
      </c>
      <c r="AD9214">
        <v>0</v>
      </c>
      <c r="AE9214">
        <v>0</v>
      </c>
      <c r="AF9214">
        <v>0</v>
      </c>
      <c r="AG9214">
        <v>0</v>
      </c>
    </row>
    <row r="9215" spans="1:33" x14ac:dyDescent="0.25">
      <c r="A9215" t="s">
        <v>2872</v>
      </c>
      <c r="B9215" t="s">
        <v>1509</v>
      </c>
      <c r="C9215" s="245">
        <v>2073000</v>
      </c>
      <c r="D9215" s="245">
        <v>2085000</v>
      </c>
      <c r="E9215" s="245">
        <v>2178000</v>
      </c>
      <c r="F9215" s="245">
        <v>2366000</v>
      </c>
      <c r="G9215" s="245">
        <v>2587000</v>
      </c>
      <c r="H9215" s="245">
        <v>2744000</v>
      </c>
      <c r="I9215" s="245">
        <v>2906000</v>
      </c>
      <c r="J9215" s="245">
        <v>3070000</v>
      </c>
      <c r="K9215" s="245">
        <v>3256000</v>
      </c>
      <c r="L9215" s="245">
        <v>3439000</v>
      </c>
      <c r="M9215" s="245">
        <v>3607000</v>
      </c>
      <c r="N9215" s="245">
        <v>3835000</v>
      </c>
      <c r="O9215" s="245">
        <v>4076000</v>
      </c>
      <c r="P9215" s="245">
        <v>4301000</v>
      </c>
      <c r="Q9215" s="245">
        <v>4520000</v>
      </c>
      <c r="R9215" s="245">
        <v>4778000</v>
      </c>
      <c r="S9215" s="245">
        <v>4949000</v>
      </c>
      <c r="T9215" s="245">
        <v>5185000</v>
      </c>
      <c r="U9215" s="245">
        <v>5389000</v>
      </c>
      <c r="V9215" s="245">
        <v>5616000</v>
      </c>
      <c r="W9215" s="245">
        <v>5849000</v>
      </c>
      <c r="X9215" s="245">
        <v>6071000</v>
      </c>
      <c r="Y9215" s="245">
        <v>6300000</v>
      </c>
      <c r="Z9215" s="245">
        <v>6516000</v>
      </c>
      <c r="AA9215" s="245">
        <v>6724000</v>
      </c>
      <c r="AB9215" s="245">
        <v>6939000</v>
      </c>
      <c r="AC9215" s="245">
        <v>7113000</v>
      </c>
      <c r="AD9215" s="245">
        <v>7307000</v>
      </c>
      <c r="AE9215" s="245">
        <v>7508000</v>
      </c>
      <c r="AF9215" s="245">
        <v>7731000</v>
      </c>
      <c r="AG9215" s="245">
        <v>7927000</v>
      </c>
    </row>
    <row r="9216" spans="1:33" x14ac:dyDescent="0.25">
      <c r="A9216" t="s">
        <v>2873</v>
      </c>
      <c r="B9216" t="s">
        <v>1509</v>
      </c>
      <c r="C9216">
        <v>0</v>
      </c>
      <c r="D9216">
        <v>0</v>
      </c>
      <c r="E9216">
        <v>0</v>
      </c>
      <c r="F9216">
        <v>0</v>
      </c>
      <c r="G9216">
        <v>0</v>
      </c>
      <c r="H9216">
        <v>0</v>
      </c>
      <c r="I9216">
        <v>0</v>
      </c>
      <c r="J9216">
        <v>0</v>
      </c>
      <c r="K9216">
        <v>0</v>
      </c>
      <c r="L9216">
        <v>0</v>
      </c>
      <c r="M9216">
        <v>0</v>
      </c>
      <c r="N9216">
        <v>0</v>
      </c>
      <c r="O9216">
        <v>0</v>
      </c>
      <c r="P9216">
        <v>0</v>
      </c>
      <c r="Q9216">
        <v>0</v>
      </c>
      <c r="R9216">
        <v>0</v>
      </c>
      <c r="S9216">
        <v>0</v>
      </c>
      <c r="T9216">
        <v>0</v>
      </c>
      <c r="U9216">
        <v>0</v>
      </c>
      <c r="V9216">
        <v>0</v>
      </c>
      <c r="W9216">
        <v>0</v>
      </c>
      <c r="X9216">
        <v>0</v>
      </c>
      <c r="Y9216">
        <v>0</v>
      </c>
      <c r="Z9216">
        <v>0</v>
      </c>
      <c r="AA9216">
        <v>0</v>
      </c>
      <c r="AB9216">
        <v>0</v>
      </c>
      <c r="AC9216">
        <v>0</v>
      </c>
      <c r="AD9216">
        <v>0</v>
      </c>
      <c r="AE9216">
        <v>0</v>
      </c>
      <c r="AF9216">
        <v>0</v>
      </c>
      <c r="AG9216">
        <v>0</v>
      </c>
    </row>
    <row r="9217" spans="1:33" x14ac:dyDescent="0.25">
      <c r="A9217" t="s">
        <v>2874</v>
      </c>
      <c r="B9217" t="s">
        <v>1509</v>
      </c>
      <c r="C9217">
        <v>0</v>
      </c>
      <c r="D9217">
        <v>0</v>
      </c>
      <c r="E9217">
        <v>0</v>
      </c>
      <c r="F9217">
        <v>0</v>
      </c>
      <c r="G9217">
        <v>0</v>
      </c>
      <c r="H9217">
        <v>0</v>
      </c>
      <c r="I9217">
        <v>0</v>
      </c>
      <c r="J9217">
        <v>0</v>
      </c>
      <c r="K9217">
        <v>0</v>
      </c>
      <c r="L9217">
        <v>0</v>
      </c>
      <c r="M9217">
        <v>0</v>
      </c>
      <c r="N9217">
        <v>0</v>
      </c>
      <c r="O9217">
        <v>0</v>
      </c>
      <c r="P9217">
        <v>0</v>
      </c>
      <c r="Q9217">
        <v>0</v>
      </c>
      <c r="R9217">
        <v>0</v>
      </c>
      <c r="S9217">
        <v>0</v>
      </c>
      <c r="T9217">
        <v>0</v>
      </c>
      <c r="U9217">
        <v>0</v>
      </c>
      <c r="V9217">
        <v>0</v>
      </c>
      <c r="W9217">
        <v>0</v>
      </c>
      <c r="X9217">
        <v>0</v>
      </c>
      <c r="Y9217">
        <v>0</v>
      </c>
      <c r="Z9217">
        <v>0</v>
      </c>
      <c r="AA9217">
        <v>0</v>
      </c>
      <c r="AB9217">
        <v>0</v>
      </c>
      <c r="AC9217">
        <v>0</v>
      </c>
      <c r="AD9217">
        <v>0</v>
      </c>
      <c r="AE9217">
        <v>0</v>
      </c>
      <c r="AF9217">
        <v>0</v>
      </c>
      <c r="AG9217">
        <v>0</v>
      </c>
    </row>
    <row r="9218" spans="1:33" x14ac:dyDescent="0.25">
      <c r="A9218" t="s">
        <v>2875</v>
      </c>
      <c r="B9218" t="s">
        <v>1509</v>
      </c>
      <c r="C9218">
        <v>151200</v>
      </c>
      <c r="D9218">
        <v>149200</v>
      </c>
      <c r="E9218">
        <v>153100</v>
      </c>
      <c r="F9218">
        <v>163900</v>
      </c>
      <c r="G9218">
        <v>177100</v>
      </c>
      <c r="H9218">
        <v>185800</v>
      </c>
      <c r="I9218">
        <v>195200</v>
      </c>
      <c r="J9218">
        <v>205000</v>
      </c>
      <c r="K9218">
        <v>215400</v>
      </c>
      <c r="L9218">
        <v>225500</v>
      </c>
      <c r="M9218">
        <v>234700</v>
      </c>
      <c r="N9218">
        <v>247100</v>
      </c>
      <c r="O9218">
        <v>260500</v>
      </c>
      <c r="P9218">
        <v>272500</v>
      </c>
      <c r="Q9218">
        <v>284000</v>
      </c>
      <c r="R9218">
        <v>297800</v>
      </c>
      <c r="S9218">
        <v>305900</v>
      </c>
      <c r="T9218">
        <v>318100</v>
      </c>
      <c r="U9218">
        <v>328300</v>
      </c>
      <c r="V9218">
        <v>340400</v>
      </c>
      <c r="W9218">
        <v>351800</v>
      </c>
      <c r="X9218">
        <v>363400</v>
      </c>
      <c r="Y9218">
        <v>373500</v>
      </c>
      <c r="Z9218">
        <v>383400</v>
      </c>
      <c r="AA9218">
        <v>392100</v>
      </c>
      <c r="AB9218">
        <v>401600</v>
      </c>
      <c r="AC9218">
        <v>408700</v>
      </c>
      <c r="AD9218">
        <v>416500</v>
      </c>
      <c r="AE9218">
        <v>424700</v>
      </c>
      <c r="AF9218">
        <v>434100</v>
      </c>
      <c r="AG9218">
        <v>441800</v>
      </c>
    </row>
    <row r="9219" spans="1:33" x14ac:dyDescent="0.25">
      <c r="A9219" t="s">
        <v>2876</v>
      </c>
      <c r="B9219" t="s">
        <v>1509</v>
      </c>
      <c r="C9219" s="245">
        <v>4487000</v>
      </c>
      <c r="D9219" s="245">
        <v>5127000</v>
      </c>
      <c r="E9219" s="245">
        <v>5788000</v>
      </c>
      <c r="F9219" s="245">
        <v>6505000</v>
      </c>
      <c r="G9219" s="245">
        <v>7213000</v>
      </c>
      <c r="H9219" s="245">
        <v>7956000</v>
      </c>
      <c r="I9219" s="245">
        <v>8735000</v>
      </c>
      <c r="J9219" s="245">
        <v>9546000</v>
      </c>
      <c r="K9219" s="245">
        <v>10370000</v>
      </c>
      <c r="L9219" s="245">
        <v>11230000</v>
      </c>
      <c r="M9219" s="245">
        <v>12140000</v>
      </c>
      <c r="N9219" s="245">
        <v>13000000</v>
      </c>
      <c r="O9219" s="245">
        <v>13870000</v>
      </c>
      <c r="P9219" s="245">
        <v>14790000</v>
      </c>
      <c r="Q9219" s="245">
        <v>15740000</v>
      </c>
      <c r="R9219" s="245">
        <v>16670000</v>
      </c>
      <c r="S9219" s="245">
        <v>17540000</v>
      </c>
      <c r="T9219" s="245">
        <v>18450000</v>
      </c>
      <c r="U9219" s="245">
        <v>19390000</v>
      </c>
      <c r="V9219" s="245">
        <v>20310000</v>
      </c>
      <c r="W9219" s="245">
        <v>21210000</v>
      </c>
      <c r="X9219" s="245">
        <v>22120000</v>
      </c>
      <c r="Y9219" s="245">
        <v>23010000</v>
      </c>
      <c r="Z9219" s="245">
        <v>23930000</v>
      </c>
      <c r="AA9219" s="245">
        <v>24870000</v>
      </c>
      <c r="AB9219" s="245">
        <v>25790000</v>
      </c>
      <c r="AC9219" s="245">
        <v>26750000</v>
      </c>
      <c r="AD9219" s="245">
        <v>27690000</v>
      </c>
      <c r="AE9219" s="245">
        <v>28630000</v>
      </c>
      <c r="AF9219" s="245">
        <v>29540000</v>
      </c>
      <c r="AG9219" s="245">
        <v>30490000</v>
      </c>
    </row>
    <row r="9220" spans="1:33" x14ac:dyDescent="0.25">
      <c r="A9220" t="s">
        <v>2877</v>
      </c>
      <c r="B9220" t="s">
        <v>1509</v>
      </c>
      <c r="C9220">
        <v>0</v>
      </c>
      <c r="D9220">
        <v>0</v>
      </c>
      <c r="E9220">
        <v>0</v>
      </c>
      <c r="F9220">
        <v>0</v>
      </c>
      <c r="G9220">
        <v>0</v>
      </c>
      <c r="H9220">
        <v>0</v>
      </c>
      <c r="I9220">
        <v>0</v>
      </c>
      <c r="J9220">
        <v>0</v>
      </c>
      <c r="K9220">
        <v>0</v>
      </c>
      <c r="L9220">
        <v>0</v>
      </c>
      <c r="M9220">
        <v>0</v>
      </c>
      <c r="N9220">
        <v>0</v>
      </c>
      <c r="O9220">
        <v>0</v>
      </c>
      <c r="P9220">
        <v>0</v>
      </c>
      <c r="Q9220">
        <v>0</v>
      </c>
      <c r="R9220">
        <v>0</v>
      </c>
      <c r="S9220">
        <v>0</v>
      </c>
      <c r="T9220">
        <v>0</v>
      </c>
      <c r="U9220">
        <v>0</v>
      </c>
      <c r="V9220">
        <v>0</v>
      </c>
      <c r="W9220">
        <v>0</v>
      </c>
      <c r="X9220">
        <v>0</v>
      </c>
      <c r="Y9220">
        <v>0</v>
      </c>
      <c r="Z9220">
        <v>0</v>
      </c>
      <c r="AA9220">
        <v>0</v>
      </c>
      <c r="AB9220">
        <v>0</v>
      </c>
      <c r="AC9220">
        <v>0</v>
      </c>
      <c r="AD9220">
        <v>0</v>
      </c>
      <c r="AE9220">
        <v>0</v>
      </c>
      <c r="AF9220">
        <v>0</v>
      </c>
      <c r="AG9220">
        <v>0</v>
      </c>
    </row>
    <row r="9221" spans="1:33" x14ac:dyDescent="0.25">
      <c r="A9221" t="s">
        <v>2878</v>
      </c>
      <c r="B9221" t="s">
        <v>1509</v>
      </c>
      <c r="C9221">
        <v>0</v>
      </c>
      <c r="D9221">
        <v>0</v>
      </c>
      <c r="E9221">
        <v>0</v>
      </c>
      <c r="F9221">
        <v>0</v>
      </c>
      <c r="G9221">
        <v>0</v>
      </c>
      <c r="H9221">
        <v>0</v>
      </c>
      <c r="I9221">
        <v>0</v>
      </c>
      <c r="J9221">
        <v>0</v>
      </c>
      <c r="K9221">
        <v>0</v>
      </c>
      <c r="L9221">
        <v>0</v>
      </c>
      <c r="M9221">
        <v>0</v>
      </c>
      <c r="N9221">
        <v>0</v>
      </c>
      <c r="O9221">
        <v>0</v>
      </c>
      <c r="P9221">
        <v>0</v>
      </c>
      <c r="Q9221">
        <v>0</v>
      </c>
      <c r="R9221">
        <v>0</v>
      </c>
      <c r="S9221">
        <v>0</v>
      </c>
      <c r="T9221">
        <v>0</v>
      </c>
      <c r="U9221">
        <v>0</v>
      </c>
      <c r="V9221">
        <v>0</v>
      </c>
      <c r="W9221">
        <v>0</v>
      </c>
      <c r="X9221">
        <v>0</v>
      </c>
      <c r="Y9221">
        <v>0</v>
      </c>
      <c r="Z9221">
        <v>0</v>
      </c>
      <c r="AA9221">
        <v>0</v>
      </c>
      <c r="AB9221">
        <v>0</v>
      </c>
      <c r="AC9221">
        <v>0</v>
      </c>
      <c r="AD9221">
        <v>0</v>
      </c>
      <c r="AE9221">
        <v>0</v>
      </c>
      <c r="AF9221">
        <v>0</v>
      </c>
      <c r="AG9221">
        <v>0</v>
      </c>
    </row>
    <row r="9222" spans="1:33" x14ac:dyDescent="0.25">
      <c r="A9222" t="s">
        <v>2879</v>
      </c>
      <c r="B9222" t="s">
        <v>1509</v>
      </c>
      <c r="C9222">
        <v>0</v>
      </c>
      <c r="D9222">
        <v>0</v>
      </c>
      <c r="E9222">
        <v>0</v>
      </c>
      <c r="F9222">
        <v>0</v>
      </c>
      <c r="G9222">
        <v>0</v>
      </c>
      <c r="H9222">
        <v>0</v>
      </c>
      <c r="I9222">
        <v>0</v>
      </c>
      <c r="J9222">
        <v>0</v>
      </c>
      <c r="K9222">
        <v>0</v>
      </c>
      <c r="L9222">
        <v>0</v>
      </c>
      <c r="M9222">
        <v>0</v>
      </c>
      <c r="N9222">
        <v>0</v>
      </c>
      <c r="O9222">
        <v>0</v>
      </c>
      <c r="P9222">
        <v>0</v>
      </c>
      <c r="Q9222">
        <v>0</v>
      </c>
      <c r="R9222">
        <v>0</v>
      </c>
      <c r="S9222">
        <v>0</v>
      </c>
      <c r="T9222">
        <v>0</v>
      </c>
      <c r="U9222">
        <v>0</v>
      </c>
      <c r="V9222">
        <v>0</v>
      </c>
      <c r="W9222">
        <v>0</v>
      </c>
      <c r="X9222">
        <v>0</v>
      </c>
      <c r="Y9222">
        <v>0</v>
      </c>
      <c r="Z9222">
        <v>0</v>
      </c>
      <c r="AA9222">
        <v>0</v>
      </c>
      <c r="AB9222">
        <v>0</v>
      </c>
      <c r="AC9222">
        <v>0</v>
      </c>
      <c r="AD9222">
        <v>0</v>
      </c>
      <c r="AE9222">
        <v>0</v>
      </c>
      <c r="AF9222">
        <v>0</v>
      </c>
      <c r="AG9222">
        <v>0</v>
      </c>
    </row>
    <row r="9223" spans="1:33" x14ac:dyDescent="0.25">
      <c r="A9223" t="s">
        <v>2880</v>
      </c>
      <c r="B9223" t="s">
        <v>1509</v>
      </c>
      <c r="C9223">
        <v>30010</v>
      </c>
      <c r="D9223">
        <v>29560</v>
      </c>
      <c r="E9223">
        <v>30340</v>
      </c>
      <c r="F9223">
        <v>32470</v>
      </c>
      <c r="G9223">
        <v>35030</v>
      </c>
      <c r="H9223">
        <v>36660</v>
      </c>
      <c r="I9223">
        <v>38290</v>
      </c>
      <c r="J9223">
        <v>40010</v>
      </c>
      <c r="K9223">
        <v>42050</v>
      </c>
      <c r="L9223">
        <v>44010</v>
      </c>
      <c r="M9223">
        <v>45700</v>
      </c>
      <c r="N9223">
        <v>48120</v>
      </c>
      <c r="O9223">
        <v>50690</v>
      </c>
      <c r="P9223">
        <v>52920</v>
      </c>
      <c r="Q9223">
        <v>55120</v>
      </c>
      <c r="R9223">
        <v>57790</v>
      </c>
      <c r="S9223">
        <v>59360</v>
      </c>
      <c r="T9223">
        <v>61710</v>
      </c>
      <c r="U9223">
        <v>63500</v>
      </c>
      <c r="V9223">
        <v>65650</v>
      </c>
      <c r="W9223">
        <v>67860</v>
      </c>
      <c r="X9223">
        <v>69820</v>
      </c>
      <c r="Y9223">
        <v>71720</v>
      </c>
      <c r="Z9223">
        <v>73630</v>
      </c>
      <c r="AA9223">
        <v>75280</v>
      </c>
      <c r="AB9223">
        <v>77100</v>
      </c>
      <c r="AC9223">
        <v>78430</v>
      </c>
      <c r="AD9223">
        <v>79910</v>
      </c>
      <c r="AE9223">
        <v>81490</v>
      </c>
      <c r="AF9223">
        <v>83300</v>
      </c>
      <c r="AG9223">
        <v>84770</v>
      </c>
    </row>
    <row r="9224" spans="1:33" x14ac:dyDescent="0.25">
      <c r="A9224" t="s">
        <v>2881</v>
      </c>
      <c r="B9224" t="s">
        <v>1509</v>
      </c>
      <c r="C9224">
        <v>0</v>
      </c>
      <c r="D9224">
        <v>0</v>
      </c>
      <c r="E9224">
        <v>0</v>
      </c>
      <c r="F9224">
        <v>0</v>
      </c>
      <c r="G9224">
        <v>0</v>
      </c>
      <c r="H9224">
        <v>0</v>
      </c>
      <c r="I9224">
        <v>0</v>
      </c>
      <c r="J9224">
        <v>0</v>
      </c>
      <c r="K9224">
        <v>0</v>
      </c>
      <c r="L9224">
        <v>0</v>
      </c>
      <c r="M9224">
        <v>0</v>
      </c>
      <c r="N9224">
        <v>0</v>
      </c>
      <c r="O9224">
        <v>0</v>
      </c>
      <c r="P9224">
        <v>0</v>
      </c>
      <c r="Q9224">
        <v>0</v>
      </c>
      <c r="R9224">
        <v>0</v>
      </c>
      <c r="S9224">
        <v>0</v>
      </c>
      <c r="T9224">
        <v>0</v>
      </c>
      <c r="U9224">
        <v>0</v>
      </c>
      <c r="V9224">
        <v>0</v>
      </c>
      <c r="W9224">
        <v>0</v>
      </c>
      <c r="X9224">
        <v>0</v>
      </c>
      <c r="Y9224">
        <v>0</v>
      </c>
      <c r="Z9224">
        <v>0</v>
      </c>
      <c r="AA9224">
        <v>0</v>
      </c>
      <c r="AB9224">
        <v>0</v>
      </c>
      <c r="AC9224">
        <v>0</v>
      </c>
      <c r="AD9224">
        <v>0</v>
      </c>
      <c r="AE9224">
        <v>0</v>
      </c>
      <c r="AF9224">
        <v>0</v>
      </c>
      <c r="AG9224">
        <v>0</v>
      </c>
    </row>
    <row r="9225" spans="1:33" x14ac:dyDescent="0.25">
      <c r="A9225" t="s">
        <v>2882</v>
      </c>
      <c r="B9225" t="s">
        <v>1509</v>
      </c>
      <c r="C9225">
        <v>0</v>
      </c>
      <c r="D9225">
        <v>0</v>
      </c>
      <c r="E9225">
        <v>0</v>
      </c>
      <c r="F9225">
        <v>0</v>
      </c>
      <c r="G9225">
        <v>0</v>
      </c>
      <c r="H9225">
        <v>0</v>
      </c>
      <c r="I9225">
        <v>0</v>
      </c>
      <c r="J9225">
        <v>0</v>
      </c>
      <c r="K9225">
        <v>0</v>
      </c>
      <c r="L9225">
        <v>0</v>
      </c>
      <c r="M9225">
        <v>0</v>
      </c>
      <c r="N9225">
        <v>0</v>
      </c>
      <c r="O9225">
        <v>0</v>
      </c>
      <c r="P9225">
        <v>0</v>
      </c>
      <c r="Q9225">
        <v>0</v>
      </c>
      <c r="R9225">
        <v>0</v>
      </c>
      <c r="S9225">
        <v>0</v>
      </c>
      <c r="T9225">
        <v>0</v>
      </c>
      <c r="U9225">
        <v>0</v>
      </c>
      <c r="V9225">
        <v>0</v>
      </c>
      <c r="W9225">
        <v>0</v>
      </c>
      <c r="X9225">
        <v>0</v>
      </c>
      <c r="Y9225">
        <v>0</v>
      </c>
      <c r="Z9225">
        <v>0</v>
      </c>
      <c r="AA9225">
        <v>0</v>
      </c>
      <c r="AB9225">
        <v>0</v>
      </c>
      <c r="AC9225">
        <v>0</v>
      </c>
      <c r="AD9225">
        <v>0</v>
      </c>
      <c r="AE9225">
        <v>0</v>
      </c>
      <c r="AF9225">
        <v>0</v>
      </c>
      <c r="AG9225">
        <v>0</v>
      </c>
    </row>
    <row r="9226" spans="1:33" x14ac:dyDescent="0.25">
      <c r="A9226" t="s">
        <v>2883</v>
      </c>
      <c r="B9226" t="s">
        <v>1509</v>
      </c>
      <c r="C9226">
        <v>0</v>
      </c>
      <c r="D9226">
        <v>0</v>
      </c>
      <c r="E9226">
        <v>0</v>
      </c>
      <c r="F9226">
        <v>0</v>
      </c>
      <c r="G9226">
        <v>0</v>
      </c>
      <c r="H9226">
        <v>0</v>
      </c>
      <c r="I9226">
        <v>0</v>
      </c>
      <c r="J9226">
        <v>0</v>
      </c>
      <c r="K9226">
        <v>0</v>
      </c>
      <c r="L9226">
        <v>0</v>
      </c>
      <c r="M9226">
        <v>0</v>
      </c>
      <c r="N9226">
        <v>0</v>
      </c>
      <c r="O9226">
        <v>0</v>
      </c>
      <c r="P9226">
        <v>0</v>
      </c>
      <c r="Q9226">
        <v>0</v>
      </c>
      <c r="R9226">
        <v>0</v>
      </c>
      <c r="S9226">
        <v>0</v>
      </c>
      <c r="T9226">
        <v>0</v>
      </c>
      <c r="U9226">
        <v>0</v>
      </c>
      <c r="V9226">
        <v>0</v>
      </c>
      <c r="W9226">
        <v>0</v>
      </c>
      <c r="X9226">
        <v>0</v>
      </c>
      <c r="Y9226">
        <v>0</v>
      </c>
      <c r="Z9226">
        <v>0</v>
      </c>
      <c r="AA9226">
        <v>0</v>
      </c>
      <c r="AB9226">
        <v>0</v>
      </c>
      <c r="AC9226">
        <v>0</v>
      </c>
      <c r="AD9226">
        <v>0</v>
      </c>
      <c r="AE9226">
        <v>0</v>
      </c>
      <c r="AF9226">
        <v>0</v>
      </c>
      <c r="AG9226">
        <v>0</v>
      </c>
    </row>
    <row r="9227" spans="1:33" x14ac:dyDescent="0.25">
      <c r="A9227" t="s">
        <v>2884</v>
      </c>
      <c r="B9227" t="s">
        <v>1509</v>
      </c>
      <c r="C9227">
        <v>0</v>
      </c>
      <c r="D9227">
        <v>0</v>
      </c>
      <c r="E9227">
        <v>0</v>
      </c>
      <c r="F9227">
        <v>0</v>
      </c>
      <c r="G9227">
        <v>0</v>
      </c>
      <c r="H9227">
        <v>0</v>
      </c>
      <c r="I9227">
        <v>0</v>
      </c>
      <c r="J9227">
        <v>0</v>
      </c>
      <c r="K9227">
        <v>0</v>
      </c>
      <c r="L9227">
        <v>0</v>
      </c>
      <c r="M9227">
        <v>0</v>
      </c>
      <c r="N9227">
        <v>0</v>
      </c>
      <c r="O9227">
        <v>0</v>
      </c>
      <c r="P9227">
        <v>0</v>
      </c>
      <c r="Q9227">
        <v>0</v>
      </c>
      <c r="R9227">
        <v>0</v>
      </c>
      <c r="S9227">
        <v>0</v>
      </c>
      <c r="T9227">
        <v>0</v>
      </c>
      <c r="U9227">
        <v>0</v>
      </c>
      <c r="V9227">
        <v>0</v>
      </c>
      <c r="W9227">
        <v>0</v>
      </c>
      <c r="X9227">
        <v>0</v>
      </c>
      <c r="Y9227">
        <v>0</v>
      </c>
      <c r="Z9227">
        <v>0</v>
      </c>
      <c r="AA9227">
        <v>0</v>
      </c>
      <c r="AB9227">
        <v>0</v>
      </c>
      <c r="AC9227">
        <v>0</v>
      </c>
      <c r="AD9227">
        <v>0</v>
      </c>
      <c r="AE9227">
        <v>0</v>
      </c>
      <c r="AF9227">
        <v>0</v>
      </c>
      <c r="AG9227">
        <v>0</v>
      </c>
    </row>
    <row r="9228" spans="1:33" x14ac:dyDescent="0.25">
      <c r="A9228" t="s">
        <v>2885</v>
      </c>
      <c r="B9228" t="s">
        <v>1509</v>
      </c>
      <c r="C9228">
        <v>0</v>
      </c>
      <c r="D9228">
        <v>0</v>
      </c>
      <c r="E9228">
        <v>0</v>
      </c>
      <c r="F9228">
        <v>0</v>
      </c>
      <c r="G9228">
        <v>0</v>
      </c>
      <c r="H9228">
        <v>0</v>
      </c>
      <c r="I9228">
        <v>0</v>
      </c>
      <c r="J9228">
        <v>0</v>
      </c>
      <c r="K9228">
        <v>0</v>
      </c>
      <c r="L9228">
        <v>0</v>
      </c>
      <c r="M9228">
        <v>0</v>
      </c>
      <c r="N9228">
        <v>0</v>
      </c>
      <c r="O9228">
        <v>0</v>
      </c>
      <c r="P9228">
        <v>0</v>
      </c>
      <c r="Q9228">
        <v>0</v>
      </c>
      <c r="R9228">
        <v>0</v>
      </c>
      <c r="S9228">
        <v>0</v>
      </c>
      <c r="T9228">
        <v>0</v>
      </c>
      <c r="U9228">
        <v>0</v>
      </c>
      <c r="V9228">
        <v>0</v>
      </c>
      <c r="W9228">
        <v>0</v>
      </c>
      <c r="X9228">
        <v>0</v>
      </c>
      <c r="Y9228">
        <v>0</v>
      </c>
      <c r="Z9228">
        <v>0</v>
      </c>
      <c r="AA9228">
        <v>0</v>
      </c>
      <c r="AB9228">
        <v>0</v>
      </c>
      <c r="AC9228">
        <v>0</v>
      </c>
      <c r="AD9228">
        <v>0</v>
      </c>
      <c r="AE9228">
        <v>0</v>
      </c>
      <c r="AF9228">
        <v>0</v>
      </c>
      <c r="AG9228">
        <v>0</v>
      </c>
    </row>
    <row r="9229" spans="1:33" x14ac:dyDescent="0.25">
      <c r="A9229" t="s">
        <v>2886</v>
      </c>
      <c r="B9229" t="s">
        <v>1509</v>
      </c>
      <c r="C9229">
        <v>0</v>
      </c>
      <c r="D9229">
        <v>0</v>
      </c>
      <c r="E9229">
        <v>0</v>
      </c>
      <c r="F9229">
        <v>0</v>
      </c>
      <c r="G9229">
        <v>0</v>
      </c>
      <c r="H9229">
        <v>0</v>
      </c>
      <c r="I9229">
        <v>0</v>
      </c>
      <c r="J9229">
        <v>0</v>
      </c>
      <c r="K9229">
        <v>0</v>
      </c>
      <c r="L9229">
        <v>0</v>
      </c>
      <c r="M9229">
        <v>0</v>
      </c>
      <c r="N9229">
        <v>0</v>
      </c>
      <c r="O9229">
        <v>0</v>
      </c>
      <c r="P9229">
        <v>0</v>
      </c>
      <c r="Q9229">
        <v>0</v>
      </c>
      <c r="R9229">
        <v>0</v>
      </c>
      <c r="S9229">
        <v>0</v>
      </c>
      <c r="T9229">
        <v>0</v>
      </c>
      <c r="U9229">
        <v>0</v>
      </c>
      <c r="V9229">
        <v>0</v>
      </c>
      <c r="W9229">
        <v>0</v>
      </c>
      <c r="X9229">
        <v>0</v>
      </c>
      <c r="Y9229">
        <v>0</v>
      </c>
      <c r="Z9229">
        <v>0</v>
      </c>
      <c r="AA9229">
        <v>0</v>
      </c>
      <c r="AB9229">
        <v>0</v>
      </c>
      <c r="AC9229">
        <v>0</v>
      </c>
      <c r="AD9229">
        <v>0</v>
      </c>
      <c r="AE9229">
        <v>0</v>
      </c>
      <c r="AF9229">
        <v>0</v>
      </c>
      <c r="AG9229">
        <v>0</v>
      </c>
    </row>
    <row r="9230" spans="1:33" x14ac:dyDescent="0.25">
      <c r="A9230" t="s">
        <v>2887</v>
      </c>
      <c r="B9230" t="s">
        <v>1509</v>
      </c>
      <c r="C9230" s="245">
        <v>64300000000000</v>
      </c>
      <c r="D9230" s="245">
        <v>65000000000000</v>
      </c>
      <c r="E9230" s="245">
        <v>65700000000000</v>
      </c>
      <c r="F9230" s="245">
        <v>66400000000000</v>
      </c>
      <c r="G9230" s="245">
        <v>67100000000000</v>
      </c>
      <c r="H9230" s="245">
        <v>67800000000000</v>
      </c>
      <c r="I9230" s="245">
        <v>68500000000000</v>
      </c>
      <c r="J9230" s="245">
        <v>69200000000000</v>
      </c>
      <c r="K9230" s="245">
        <v>69900000000000</v>
      </c>
      <c r="L9230" s="245">
        <v>70600000000000</v>
      </c>
      <c r="M9230" s="245">
        <v>71300000000000</v>
      </c>
      <c r="N9230" s="245">
        <v>72000000000000</v>
      </c>
      <c r="O9230" s="245">
        <v>72700000000000</v>
      </c>
      <c r="P9230" s="245">
        <v>73400000000000</v>
      </c>
      <c r="Q9230" s="245">
        <v>74100000000000</v>
      </c>
      <c r="R9230" s="245">
        <v>74800000000000</v>
      </c>
      <c r="S9230" s="245">
        <v>75500000000000</v>
      </c>
      <c r="T9230" s="245">
        <v>76200000000000</v>
      </c>
      <c r="U9230" s="245">
        <v>77000000000000</v>
      </c>
      <c r="V9230" s="245">
        <v>77700000000000</v>
      </c>
      <c r="W9230" s="245">
        <v>78400000000000</v>
      </c>
      <c r="X9230" s="245">
        <v>79100000000000</v>
      </c>
      <c r="Y9230" s="245">
        <v>79800000000000</v>
      </c>
      <c r="Z9230" s="245">
        <v>80500000000000</v>
      </c>
      <c r="AA9230" s="245">
        <v>81200000000000</v>
      </c>
      <c r="AB9230" s="245">
        <v>81900000000000</v>
      </c>
      <c r="AC9230" s="245">
        <v>82600000000000</v>
      </c>
      <c r="AD9230" s="245">
        <v>83300000000000</v>
      </c>
      <c r="AE9230" s="245">
        <v>84000000000000</v>
      </c>
      <c r="AF9230" s="245">
        <v>84700000000000</v>
      </c>
      <c r="AG9230" s="245">
        <v>85400000000000</v>
      </c>
    </row>
    <row r="9231" spans="1:33" x14ac:dyDescent="0.25">
      <c r="A9231" t="s">
        <v>2888</v>
      </c>
      <c r="B9231" t="s">
        <v>1509</v>
      </c>
      <c r="C9231">
        <v>0</v>
      </c>
      <c r="D9231">
        <v>0</v>
      </c>
      <c r="E9231">
        <v>0</v>
      </c>
      <c r="F9231">
        <v>0</v>
      </c>
      <c r="G9231">
        <v>0</v>
      </c>
      <c r="H9231">
        <v>0</v>
      </c>
      <c r="I9231">
        <v>0</v>
      </c>
      <c r="J9231">
        <v>0</v>
      </c>
      <c r="K9231">
        <v>0</v>
      </c>
      <c r="L9231">
        <v>0</v>
      </c>
      <c r="M9231">
        <v>0</v>
      </c>
      <c r="N9231">
        <v>0</v>
      </c>
      <c r="O9231">
        <v>0</v>
      </c>
      <c r="P9231">
        <v>0</v>
      </c>
      <c r="Q9231">
        <v>0</v>
      </c>
      <c r="R9231">
        <v>0</v>
      </c>
      <c r="S9231">
        <v>0</v>
      </c>
      <c r="T9231">
        <v>0</v>
      </c>
      <c r="U9231">
        <v>0</v>
      </c>
      <c r="V9231">
        <v>0</v>
      </c>
      <c r="W9231">
        <v>0</v>
      </c>
      <c r="X9231">
        <v>0</v>
      </c>
      <c r="Y9231">
        <v>0</v>
      </c>
      <c r="Z9231">
        <v>0</v>
      </c>
      <c r="AA9231">
        <v>0</v>
      </c>
      <c r="AB9231">
        <v>0</v>
      </c>
      <c r="AC9231">
        <v>0</v>
      </c>
      <c r="AD9231">
        <v>0</v>
      </c>
      <c r="AE9231">
        <v>0</v>
      </c>
      <c r="AF9231">
        <v>0</v>
      </c>
      <c r="AG9231">
        <v>0</v>
      </c>
    </row>
    <row r="9232" spans="1:33" x14ac:dyDescent="0.25">
      <c r="A9232" t="s">
        <v>2889</v>
      </c>
      <c r="B9232" t="s">
        <v>1509</v>
      </c>
      <c r="C9232" s="245">
        <v>12353600000000</v>
      </c>
      <c r="D9232" s="245">
        <v>11933800000000</v>
      </c>
      <c r="E9232" s="245">
        <v>11513900000000</v>
      </c>
      <c r="F9232" s="245">
        <v>11094000000000</v>
      </c>
      <c r="G9232" s="245">
        <v>10674200000000</v>
      </c>
      <c r="H9232" s="245">
        <v>10254300000000</v>
      </c>
      <c r="I9232" s="245">
        <v>9834450000000</v>
      </c>
      <c r="J9232" s="245">
        <v>9414590000000</v>
      </c>
      <c r="K9232" s="245">
        <v>8994720000000</v>
      </c>
      <c r="L9232" s="245">
        <v>8574860000000</v>
      </c>
      <c r="M9232" s="245">
        <v>8155000000000</v>
      </c>
      <c r="N9232" s="245">
        <v>7735140000000</v>
      </c>
      <c r="O9232" s="245">
        <v>7315280000000</v>
      </c>
      <c r="P9232" s="245">
        <v>6895420000000</v>
      </c>
      <c r="Q9232" s="245">
        <v>6475560000000</v>
      </c>
      <c r="R9232" s="245">
        <v>6055690000000</v>
      </c>
      <c r="S9232" s="245">
        <v>5635830000000</v>
      </c>
      <c r="T9232" s="245">
        <v>5215970000000</v>
      </c>
      <c r="U9232" s="245">
        <v>4796110000000</v>
      </c>
      <c r="V9232" s="245">
        <v>4376250000000</v>
      </c>
      <c r="W9232" s="245">
        <v>3956390000000</v>
      </c>
      <c r="X9232" s="245">
        <v>3536520000000</v>
      </c>
      <c r="Y9232" s="245">
        <v>3116660000000</v>
      </c>
      <c r="Z9232" s="245">
        <v>2696800000000</v>
      </c>
      <c r="AA9232" s="245">
        <v>2279430000000</v>
      </c>
      <c r="AB9232" s="245">
        <v>1886950000000</v>
      </c>
      <c r="AC9232" s="245">
        <v>1462360000000</v>
      </c>
      <c r="AD9232" s="245">
        <v>1048720000000</v>
      </c>
      <c r="AE9232" s="245">
        <v>635084000000</v>
      </c>
      <c r="AF9232" s="245">
        <v>221446000000</v>
      </c>
      <c r="AG9232">
        <v>0</v>
      </c>
    </row>
    <row r="9233" spans="1:33" x14ac:dyDescent="0.25">
      <c r="A9233" t="s">
        <v>2890</v>
      </c>
      <c r="B9233" t="s">
        <v>1509</v>
      </c>
      <c r="C9233">
        <v>0</v>
      </c>
      <c r="D9233">
        <v>0</v>
      </c>
      <c r="E9233">
        <v>0</v>
      </c>
      <c r="F9233">
        <v>0</v>
      </c>
      <c r="G9233">
        <v>0</v>
      </c>
      <c r="H9233">
        <v>0</v>
      </c>
      <c r="I9233">
        <v>0</v>
      </c>
      <c r="J9233">
        <v>0</v>
      </c>
      <c r="K9233">
        <v>0</v>
      </c>
      <c r="L9233">
        <v>0</v>
      </c>
      <c r="M9233">
        <v>0</v>
      </c>
      <c r="N9233">
        <v>0</v>
      </c>
      <c r="O9233">
        <v>0</v>
      </c>
      <c r="P9233">
        <v>0</v>
      </c>
      <c r="Q9233">
        <v>0</v>
      </c>
      <c r="R9233">
        <v>0</v>
      </c>
      <c r="S9233">
        <v>0</v>
      </c>
      <c r="T9233">
        <v>0</v>
      </c>
      <c r="U9233">
        <v>0</v>
      </c>
      <c r="V9233">
        <v>0</v>
      </c>
      <c r="W9233">
        <v>0</v>
      </c>
      <c r="X9233">
        <v>0</v>
      </c>
      <c r="Y9233">
        <v>0</v>
      </c>
      <c r="Z9233">
        <v>0</v>
      </c>
      <c r="AA9233">
        <v>0</v>
      </c>
      <c r="AB9233">
        <v>0</v>
      </c>
      <c r="AC9233">
        <v>0</v>
      </c>
      <c r="AD9233">
        <v>0</v>
      </c>
      <c r="AE9233">
        <v>0</v>
      </c>
      <c r="AF9233">
        <v>0</v>
      </c>
      <c r="AG9233">
        <v>0</v>
      </c>
    </row>
    <row r="9234" spans="1:33" x14ac:dyDescent="0.25">
      <c r="A9234" t="s">
        <v>2891</v>
      </c>
      <c r="B9234" t="s">
        <v>1509</v>
      </c>
      <c r="C9234" s="245">
        <v>24793600000000</v>
      </c>
      <c r="D9234" s="245">
        <v>24524800000000</v>
      </c>
      <c r="E9234" s="245">
        <v>24256000000000</v>
      </c>
      <c r="F9234" s="245">
        <v>23987200000000</v>
      </c>
      <c r="G9234" s="245">
        <v>23718400000000</v>
      </c>
      <c r="H9234" s="245">
        <v>23449700000000</v>
      </c>
      <c r="I9234" s="245">
        <v>23180900000000</v>
      </c>
      <c r="J9234" s="245">
        <v>22912100000000</v>
      </c>
      <c r="K9234" s="245">
        <v>22643300000000</v>
      </c>
      <c r="L9234" s="245">
        <v>22374600000000</v>
      </c>
      <c r="M9234" s="245">
        <v>22105800000000</v>
      </c>
      <c r="N9234" s="245">
        <v>21837000000000</v>
      </c>
      <c r="O9234" s="245">
        <v>21568200000000</v>
      </c>
      <c r="P9234" s="245">
        <v>21299400000000</v>
      </c>
      <c r="Q9234" s="245">
        <v>21030700000000</v>
      </c>
      <c r="R9234" s="245">
        <v>20761900000000</v>
      </c>
      <c r="S9234" s="245">
        <v>20493100000000</v>
      </c>
      <c r="T9234" s="245">
        <v>20224300000000</v>
      </c>
      <c r="U9234" s="245">
        <v>19955600000000</v>
      </c>
      <c r="V9234" s="245">
        <v>19686800000000</v>
      </c>
      <c r="W9234" s="245">
        <v>19418000000000</v>
      </c>
      <c r="X9234" s="245">
        <v>19149200000000</v>
      </c>
      <c r="Y9234" s="245">
        <v>18880400000000</v>
      </c>
      <c r="Z9234" s="245">
        <v>18611700000000</v>
      </c>
      <c r="AA9234" s="245">
        <v>18342900000000</v>
      </c>
      <c r="AB9234" s="245">
        <v>18074100000000</v>
      </c>
      <c r="AC9234" s="245">
        <v>17805300000000</v>
      </c>
      <c r="AD9234" s="245">
        <v>17536500000000</v>
      </c>
      <c r="AE9234" s="245">
        <v>17267800000000</v>
      </c>
      <c r="AF9234" s="245">
        <v>16999000000000</v>
      </c>
      <c r="AG9234" s="245">
        <v>16730200000000</v>
      </c>
    </row>
    <row r="9235" spans="1:33" x14ac:dyDescent="0.25">
      <c r="A9235" t="s">
        <v>2892</v>
      </c>
      <c r="B9235" t="s">
        <v>1509</v>
      </c>
      <c r="C9235">
        <v>0</v>
      </c>
      <c r="D9235">
        <v>0</v>
      </c>
      <c r="E9235">
        <v>0</v>
      </c>
      <c r="F9235">
        <v>0</v>
      </c>
      <c r="G9235">
        <v>0</v>
      </c>
      <c r="H9235">
        <v>0</v>
      </c>
      <c r="I9235">
        <v>0</v>
      </c>
      <c r="J9235">
        <v>0</v>
      </c>
      <c r="K9235">
        <v>0</v>
      </c>
      <c r="L9235">
        <v>0</v>
      </c>
      <c r="M9235">
        <v>0</v>
      </c>
      <c r="N9235">
        <v>0</v>
      </c>
      <c r="O9235">
        <v>0</v>
      </c>
      <c r="P9235">
        <v>0</v>
      </c>
      <c r="Q9235">
        <v>0</v>
      </c>
      <c r="R9235">
        <v>0</v>
      </c>
      <c r="S9235">
        <v>0</v>
      </c>
      <c r="T9235">
        <v>0</v>
      </c>
      <c r="U9235">
        <v>0</v>
      </c>
      <c r="V9235">
        <v>0</v>
      </c>
      <c r="W9235">
        <v>0</v>
      </c>
      <c r="X9235">
        <v>0</v>
      </c>
      <c r="Y9235">
        <v>0</v>
      </c>
      <c r="Z9235">
        <v>0</v>
      </c>
      <c r="AA9235">
        <v>0</v>
      </c>
      <c r="AB9235">
        <v>0</v>
      </c>
      <c r="AC9235">
        <v>0</v>
      </c>
      <c r="AD9235">
        <v>0</v>
      </c>
      <c r="AE9235">
        <v>0</v>
      </c>
      <c r="AF9235">
        <v>0</v>
      </c>
      <c r="AG9235">
        <v>0</v>
      </c>
    </row>
    <row r="9236" spans="1:33" x14ac:dyDescent="0.25">
      <c r="A9236" t="s">
        <v>2893</v>
      </c>
      <c r="B9236" t="s">
        <v>1509</v>
      </c>
      <c r="C9236">
        <v>0</v>
      </c>
      <c r="D9236">
        <v>0</v>
      </c>
      <c r="E9236">
        <v>0</v>
      </c>
      <c r="F9236">
        <v>0</v>
      </c>
      <c r="G9236">
        <v>0</v>
      </c>
      <c r="H9236">
        <v>0</v>
      </c>
      <c r="I9236">
        <v>0</v>
      </c>
      <c r="J9236">
        <v>0</v>
      </c>
      <c r="K9236">
        <v>0</v>
      </c>
      <c r="L9236">
        <v>0</v>
      </c>
      <c r="M9236">
        <v>0</v>
      </c>
      <c r="N9236">
        <v>0</v>
      </c>
      <c r="O9236">
        <v>0</v>
      </c>
      <c r="P9236">
        <v>0</v>
      </c>
      <c r="Q9236">
        <v>0</v>
      </c>
      <c r="R9236">
        <v>0</v>
      </c>
      <c r="S9236">
        <v>0</v>
      </c>
      <c r="T9236">
        <v>0</v>
      </c>
      <c r="U9236">
        <v>0</v>
      </c>
      <c r="V9236">
        <v>0</v>
      </c>
      <c r="W9236">
        <v>0</v>
      </c>
      <c r="X9236">
        <v>0</v>
      </c>
      <c r="Y9236">
        <v>0</v>
      </c>
      <c r="Z9236">
        <v>0</v>
      </c>
      <c r="AA9236">
        <v>0</v>
      </c>
      <c r="AB9236">
        <v>0</v>
      </c>
      <c r="AC9236">
        <v>0</v>
      </c>
      <c r="AD9236">
        <v>0</v>
      </c>
      <c r="AE9236">
        <v>0</v>
      </c>
      <c r="AF9236">
        <v>0</v>
      </c>
      <c r="AG9236">
        <v>0</v>
      </c>
    </row>
    <row r="9237" spans="1:33" x14ac:dyDescent="0.25">
      <c r="A9237" t="s">
        <v>2894</v>
      </c>
      <c r="B9237" t="s">
        <v>1509</v>
      </c>
      <c r="C9237">
        <v>0</v>
      </c>
      <c r="D9237">
        <v>0</v>
      </c>
      <c r="E9237">
        <v>0</v>
      </c>
      <c r="F9237">
        <v>0</v>
      </c>
      <c r="G9237">
        <v>0</v>
      </c>
      <c r="H9237">
        <v>0</v>
      </c>
      <c r="I9237">
        <v>0</v>
      </c>
      <c r="J9237">
        <v>0</v>
      </c>
      <c r="K9237">
        <v>0</v>
      </c>
      <c r="L9237">
        <v>0</v>
      </c>
      <c r="M9237">
        <v>0</v>
      </c>
      <c r="N9237">
        <v>0</v>
      </c>
      <c r="O9237">
        <v>0</v>
      </c>
      <c r="P9237">
        <v>0</v>
      </c>
      <c r="Q9237">
        <v>0</v>
      </c>
      <c r="R9237">
        <v>0</v>
      </c>
      <c r="S9237">
        <v>0</v>
      </c>
      <c r="T9237">
        <v>0</v>
      </c>
      <c r="U9237">
        <v>0</v>
      </c>
      <c r="V9237">
        <v>0</v>
      </c>
      <c r="W9237">
        <v>0</v>
      </c>
      <c r="X9237">
        <v>0</v>
      </c>
      <c r="Y9237">
        <v>0</v>
      </c>
      <c r="Z9237">
        <v>0</v>
      </c>
      <c r="AA9237">
        <v>0</v>
      </c>
      <c r="AB9237">
        <v>0</v>
      </c>
      <c r="AC9237">
        <v>0</v>
      </c>
      <c r="AD9237">
        <v>0</v>
      </c>
      <c r="AE9237">
        <v>0</v>
      </c>
      <c r="AF9237">
        <v>0</v>
      </c>
      <c r="AG9237">
        <v>0</v>
      </c>
    </row>
    <row r="9238" spans="1:33" x14ac:dyDescent="0.25">
      <c r="A9238" t="s">
        <v>2895</v>
      </c>
      <c r="B9238" t="s">
        <v>1509</v>
      </c>
      <c r="C9238">
        <v>0</v>
      </c>
      <c r="D9238">
        <v>0</v>
      </c>
      <c r="E9238">
        <v>0</v>
      </c>
      <c r="F9238">
        <v>0</v>
      </c>
      <c r="G9238">
        <v>0</v>
      </c>
      <c r="H9238">
        <v>0</v>
      </c>
      <c r="I9238">
        <v>0</v>
      </c>
      <c r="J9238">
        <v>0</v>
      </c>
      <c r="K9238">
        <v>0</v>
      </c>
      <c r="L9238">
        <v>0</v>
      </c>
      <c r="M9238">
        <v>0</v>
      </c>
      <c r="N9238">
        <v>0</v>
      </c>
      <c r="O9238">
        <v>0</v>
      </c>
      <c r="P9238">
        <v>0</v>
      </c>
      <c r="Q9238">
        <v>0</v>
      </c>
      <c r="R9238">
        <v>0</v>
      </c>
      <c r="S9238">
        <v>0</v>
      </c>
      <c r="T9238">
        <v>0</v>
      </c>
      <c r="U9238">
        <v>0</v>
      </c>
      <c r="V9238">
        <v>0</v>
      </c>
      <c r="W9238">
        <v>0</v>
      </c>
      <c r="X9238">
        <v>0</v>
      </c>
      <c r="Y9238">
        <v>0</v>
      </c>
      <c r="Z9238">
        <v>0</v>
      </c>
      <c r="AA9238">
        <v>0</v>
      </c>
      <c r="AB9238">
        <v>0</v>
      </c>
      <c r="AC9238">
        <v>0</v>
      </c>
      <c r="AD9238">
        <v>0</v>
      </c>
      <c r="AE9238">
        <v>0</v>
      </c>
      <c r="AF9238">
        <v>0</v>
      </c>
      <c r="AG9238">
        <v>0</v>
      </c>
    </row>
    <row r="9239" spans="1:33" x14ac:dyDescent="0.25">
      <c r="A9239" t="s">
        <v>2896</v>
      </c>
      <c r="B9239" t="s">
        <v>1509</v>
      </c>
      <c r="C9239">
        <v>0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0</v>
      </c>
    </row>
    <row r="9240" spans="1:33" x14ac:dyDescent="0.25">
      <c r="A9240" t="s">
        <v>2897</v>
      </c>
      <c r="B9240" t="s">
        <v>1509</v>
      </c>
      <c r="C9240">
        <v>0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0</v>
      </c>
    </row>
    <row r="9241" spans="1:33" x14ac:dyDescent="0.25">
      <c r="A9241" t="s">
        <v>2898</v>
      </c>
      <c r="B9241" t="s">
        <v>1509</v>
      </c>
      <c r="C9241">
        <v>0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</row>
    <row r="9242" spans="1:33" x14ac:dyDescent="0.25">
      <c r="A9242" t="s">
        <v>2899</v>
      </c>
      <c r="B9242" t="s">
        <v>1509</v>
      </c>
      <c r="C9242" s="245">
        <v>29800000</v>
      </c>
      <c r="D9242" s="245">
        <v>29800000</v>
      </c>
      <c r="E9242" s="245">
        <v>30200000</v>
      </c>
      <c r="F9242" s="245">
        <v>30900000</v>
      </c>
      <c r="G9242" s="245">
        <v>31500000</v>
      </c>
      <c r="H9242" s="245">
        <v>32100000</v>
      </c>
      <c r="I9242" s="245">
        <v>32400000</v>
      </c>
      <c r="J9242" s="245">
        <v>32500000</v>
      </c>
      <c r="K9242" s="245">
        <v>32500000</v>
      </c>
      <c r="L9242" s="245">
        <v>32600000</v>
      </c>
      <c r="M9242" s="245">
        <v>32700000</v>
      </c>
      <c r="N9242" s="245">
        <v>32800000</v>
      </c>
      <c r="O9242" s="245">
        <v>32800000</v>
      </c>
      <c r="P9242" s="245">
        <v>32900000</v>
      </c>
      <c r="Q9242" s="245">
        <v>33100000</v>
      </c>
      <c r="R9242" s="245">
        <v>33300000</v>
      </c>
      <c r="S9242" s="245">
        <v>33500000</v>
      </c>
      <c r="T9242" s="245">
        <v>33700000</v>
      </c>
      <c r="U9242" s="245">
        <v>34000000</v>
      </c>
      <c r="V9242" s="245">
        <v>34200000</v>
      </c>
      <c r="W9242" s="245">
        <v>34300000</v>
      </c>
      <c r="X9242" s="245">
        <v>34600000</v>
      </c>
      <c r="Y9242" s="245">
        <v>35000000</v>
      </c>
      <c r="Z9242" s="245">
        <v>35500000</v>
      </c>
      <c r="AA9242" s="245">
        <v>35800000</v>
      </c>
      <c r="AB9242" s="245">
        <v>36100000</v>
      </c>
      <c r="AC9242" s="245">
        <v>36500000</v>
      </c>
      <c r="AD9242" s="245">
        <v>36900000</v>
      </c>
      <c r="AE9242" s="245">
        <v>37300000</v>
      </c>
      <c r="AF9242" s="245">
        <v>37700000</v>
      </c>
      <c r="AG9242" s="245">
        <v>38000000</v>
      </c>
    </row>
    <row r="9243" spans="1:33" x14ac:dyDescent="0.25">
      <c r="A9243" t="s">
        <v>2900</v>
      </c>
      <c r="B9243" t="s">
        <v>1509</v>
      </c>
      <c r="C9243">
        <v>0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0</v>
      </c>
    </row>
    <row r="9244" spans="1:33" x14ac:dyDescent="0.25">
      <c r="A9244" t="s">
        <v>2901</v>
      </c>
      <c r="B9244" t="s">
        <v>1509</v>
      </c>
      <c r="C9244">
        <v>0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0</v>
      </c>
    </row>
    <row r="9245" spans="1:33" x14ac:dyDescent="0.25">
      <c r="A9245" t="s">
        <v>2902</v>
      </c>
      <c r="B9245" t="s">
        <v>1509</v>
      </c>
      <c r="C9245">
        <v>0</v>
      </c>
      <c r="D9245">
        <v>0</v>
      </c>
      <c r="E9245">
        <v>0</v>
      </c>
      <c r="F9245">
        <v>0</v>
      </c>
      <c r="G9245">
        <v>0</v>
      </c>
      <c r="H9245">
        <v>0</v>
      </c>
      <c r="I9245">
        <v>0</v>
      </c>
      <c r="J9245">
        <v>0</v>
      </c>
      <c r="K9245">
        <v>0</v>
      </c>
      <c r="L9245">
        <v>0</v>
      </c>
      <c r="M9245">
        <v>0</v>
      </c>
      <c r="N9245">
        <v>0</v>
      </c>
      <c r="O9245">
        <v>0</v>
      </c>
      <c r="P9245">
        <v>0</v>
      </c>
      <c r="Q9245">
        <v>0</v>
      </c>
      <c r="R9245">
        <v>0</v>
      </c>
      <c r="S9245">
        <v>0</v>
      </c>
      <c r="T9245">
        <v>0</v>
      </c>
      <c r="U9245">
        <v>0</v>
      </c>
      <c r="V9245">
        <v>0</v>
      </c>
      <c r="W9245">
        <v>0</v>
      </c>
      <c r="X9245">
        <v>0</v>
      </c>
      <c r="Y9245">
        <v>0</v>
      </c>
      <c r="Z9245">
        <v>0</v>
      </c>
      <c r="AA9245">
        <v>0</v>
      </c>
      <c r="AB9245">
        <v>0</v>
      </c>
      <c r="AC9245">
        <v>0</v>
      </c>
      <c r="AD9245">
        <v>0</v>
      </c>
      <c r="AE9245">
        <v>0</v>
      </c>
      <c r="AF9245">
        <v>0</v>
      </c>
      <c r="AG9245">
        <v>0</v>
      </c>
    </row>
    <row r="9246" spans="1:33" x14ac:dyDescent="0.25">
      <c r="A9246" t="s">
        <v>2903</v>
      </c>
      <c r="B9246" t="s">
        <v>1509</v>
      </c>
      <c r="C9246">
        <v>0</v>
      </c>
      <c r="D9246">
        <v>0</v>
      </c>
      <c r="E9246">
        <v>0</v>
      </c>
      <c r="F9246">
        <v>0</v>
      </c>
      <c r="G9246">
        <v>0</v>
      </c>
      <c r="H9246">
        <v>0</v>
      </c>
      <c r="I9246">
        <v>0</v>
      </c>
      <c r="J9246">
        <v>0</v>
      </c>
      <c r="K9246">
        <v>0</v>
      </c>
      <c r="L9246">
        <v>0</v>
      </c>
      <c r="M9246">
        <v>0</v>
      </c>
      <c r="N9246">
        <v>0</v>
      </c>
      <c r="O9246">
        <v>0</v>
      </c>
      <c r="P9246">
        <v>0</v>
      </c>
      <c r="Q9246">
        <v>0</v>
      </c>
      <c r="R9246">
        <v>0</v>
      </c>
      <c r="S9246">
        <v>0</v>
      </c>
      <c r="T9246">
        <v>0</v>
      </c>
      <c r="U9246">
        <v>0</v>
      </c>
      <c r="V9246">
        <v>0</v>
      </c>
      <c r="W9246">
        <v>0</v>
      </c>
      <c r="X9246">
        <v>0</v>
      </c>
      <c r="Y9246">
        <v>0</v>
      </c>
      <c r="Z9246">
        <v>0</v>
      </c>
      <c r="AA9246">
        <v>0</v>
      </c>
      <c r="AB9246">
        <v>0</v>
      </c>
      <c r="AC9246">
        <v>0</v>
      </c>
      <c r="AD9246">
        <v>0</v>
      </c>
      <c r="AE9246">
        <v>0</v>
      </c>
      <c r="AF9246">
        <v>0</v>
      </c>
      <c r="AG9246">
        <v>0</v>
      </c>
    </row>
    <row r="9247" spans="1:33" x14ac:dyDescent="0.25">
      <c r="A9247" t="s">
        <v>2904</v>
      </c>
      <c r="B9247" t="s">
        <v>1509</v>
      </c>
      <c r="C9247">
        <v>0</v>
      </c>
      <c r="D9247">
        <v>0</v>
      </c>
      <c r="E9247">
        <v>0</v>
      </c>
      <c r="F9247">
        <v>0</v>
      </c>
      <c r="G9247">
        <v>0</v>
      </c>
      <c r="H9247">
        <v>0</v>
      </c>
      <c r="I9247">
        <v>0</v>
      </c>
      <c r="J9247">
        <v>0</v>
      </c>
      <c r="K9247">
        <v>0</v>
      </c>
      <c r="L9247">
        <v>0</v>
      </c>
      <c r="M9247">
        <v>0</v>
      </c>
      <c r="N9247">
        <v>0</v>
      </c>
      <c r="O9247">
        <v>0</v>
      </c>
      <c r="P9247">
        <v>0</v>
      </c>
      <c r="Q9247">
        <v>0</v>
      </c>
      <c r="R9247">
        <v>0</v>
      </c>
      <c r="S9247">
        <v>0</v>
      </c>
      <c r="T9247">
        <v>0</v>
      </c>
      <c r="U9247">
        <v>0</v>
      </c>
      <c r="V9247">
        <v>0</v>
      </c>
      <c r="W9247">
        <v>0</v>
      </c>
      <c r="X9247">
        <v>0</v>
      </c>
      <c r="Y9247">
        <v>0</v>
      </c>
      <c r="Z9247">
        <v>0</v>
      </c>
      <c r="AA9247">
        <v>0</v>
      </c>
      <c r="AB9247">
        <v>0</v>
      </c>
      <c r="AC9247">
        <v>0</v>
      </c>
      <c r="AD9247">
        <v>0</v>
      </c>
      <c r="AE9247">
        <v>0</v>
      </c>
      <c r="AF9247">
        <v>0</v>
      </c>
      <c r="AG9247">
        <v>0</v>
      </c>
    </row>
    <row r="9248" spans="1:33" x14ac:dyDescent="0.25">
      <c r="A9248" t="s">
        <v>2905</v>
      </c>
      <c r="B9248" t="s">
        <v>1509</v>
      </c>
      <c r="C9248">
        <v>0</v>
      </c>
      <c r="D9248">
        <v>0</v>
      </c>
      <c r="E9248">
        <v>0</v>
      </c>
      <c r="F9248">
        <v>0</v>
      </c>
      <c r="G9248">
        <v>0</v>
      </c>
      <c r="H9248">
        <v>0</v>
      </c>
      <c r="I9248">
        <v>0</v>
      </c>
      <c r="J9248">
        <v>0</v>
      </c>
      <c r="K9248">
        <v>0</v>
      </c>
      <c r="L9248">
        <v>0</v>
      </c>
      <c r="M9248">
        <v>0</v>
      </c>
      <c r="N9248">
        <v>0</v>
      </c>
      <c r="O9248">
        <v>0</v>
      </c>
      <c r="P9248">
        <v>0</v>
      </c>
      <c r="Q9248">
        <v>0</v>
      </c>
      <c r="R9248">
        <v>0</v>
      </c>
      <c r="S9248">
        <v>0</v>
      </c>
      <c r="T9248">
        <v>0</v>
      </c>
      <c r="U9248">
        <v>0</v>
      </c>
      <c r="V9248">
        <v>0</v>
      </c>
      <c r="W9248">
        <v>0</v>
      </c>
      <c r="X9248">
        <v>0</v>
      </c>
      <c r="Y9248">
        <v>0</v>
      </c>
      <c r="Z9248">
        <v>0</v>
      </c>
      <c r="AA9248">
        <v>0</v>
      </c>
      <c r="AB9248">
        <v>0</v>
      </c>
      <c r="AC9248">
        <v>0</v>
      </c>
      <c r="AD9248">
        <v>0</v>
      </c>
      <c r="AE9248">
        <v>0</v>
      </c>
      <c r="AF9248">
        <v>0</v>
      </c>
      <c r="AG9248">
        <v>0</v>
      </c>
    </row>
    <row r="9249" spans="1:33" x14ac:dyDescent="0.25">
      <c r="A9249" t="s">
        <v>2906</v>
      </c>
      <c r="B9249" t="s">
        <v>1509</v>
      </c>
      <c r="C9249">
        <v>0</v>
      </c>
      <c r="D9249">
        <v>0</v>
      </c>
      <c r="E9249">
        <v>0</v>
      </c>
      <c r="F9249">
        <v>0</v>
      </c>
      <c r="G9249">
        <v>0</v>
      </c>
      <c r="H9249">
        <v>0</v>
      </c>
      <c r="I9249">
        <v>0</v>
      </c>
      <c r="J9249">
        <v>0</v>
      </c>
      <c r="K9249">
        <v>0</v>
      </c>
      <c r="L9249">
        <v>0</v>
      </c>
      <c r="M9249">
        <v>0</v>
      </c>
      <c r="N9249">
        <v>0</v>
      </c>
      <c r="O9249">
        <v>0</v>
      </c>
      <c r="P9249">
        <v>0</v>
      </c>
      <c r="Q9249">
        <v>0</v>
      </c>
      <c r="R9249">
        <v>0</v>
      </c>
      <c r="S9249">
        <v>0</v>
      </c>
      <c r="T9249">
        <v>0</v>
      </c>
      <c r="U9249">
        <v>0</v>
      </c>
      <c r="V9249">
        <v>0</v>
      </c>
      <c r="W9249">
        <v>0</v>
      </c>
      <c r="X9249">
        <v>0</v>
      </c>
      <c r="Y9249">
        <v>0</v>
      </c>
      <c r="Z9249">
        <v>0</v>
      </c>
      <c r="AA9249">
        <v>0</v>
      </c>
      <c r="AB9249">
        <v>0</v>
      </c>
      <c r="AC9249">
        <v>0</v>
      </c>
      <c r="AD9249">
        <v>0</v>
      </c>
      <c r="AE9249">
        <v>0</v>
      </c>
      <c r="AF9249">
        <v>0</v>
      </c>
      <c r="AG9249">
        <v>0</v>
      </c>
    </row>
    <row r="9250" spans="1:33" x14ac:dyDescent="0.25">
      <c r="A9250" t="s">
        <v>2907</v>
      </c>
      <c r="B9250" t="s">
        <v>1509</v>
      </c>
      <c r="C9250" s="245">
        <v>11800000000000</v>
      </c>
      <c r="D9250" s="245">
        <v>11000000000000</v>
      </c>
      <c r="E9250" s="245">
        <v>11100000000000</v>
      </c>
      <c r="F9250" s="245">
        <v>11600000000000</v>
      </c>
      <c r="G9250" s="245">
        <v>11900000000000</v>
      </c>
      <c r="H9250" s="245">
        <v>12300000000000</v>
      </c>
      <c r="I9250" s="245">
        <v>12400000000000</v>
      </c>
      <c r="J9250" s="245">
        <v>12400000000000</v>
      </c>
      <c r="K9250" s="245">
        <v>12500000000000</v>
      </c>
      <c r="L9250" s="245">
        <v>12400000000000</v>
      </c>
      <c r="M9250" s="245">
        <v>12200000000000</v>
      </c>
      <c r="N9250" s="245">
        <v>12200000000000</v>
      </c>
      <c r="O9250" s="245">
        <v>12100000000000</v>
      </c>
      <c r="P9250" s="245">
        <v>12200000000000</v>
      </c>
      <c r="Q9250" s="245">
        <v>12300000000000</v>
      </c>
      <c r="R9250" s="245">
        <v>12300000000000</v>
      </c>
      <c r="S9250" s="245">
        <v>12200000000000</v>
      </c>
      <c r="T9250" s="245">
        <v>12300000000000</v>
      </c>
      <c r="U9250" s="245">
        <v>12400000000000</v>
      </c>
      <c r="V9250" s="245">
        <v>12400000000000</v>
      </c>
      <c r="W9250" s="245">
        <v>12300000000000</v>
      </c>
      <c r="X9250" s="245">
        <v>12200000000000</v>
      </c>
      <c r="Y9250" s="245">
        <v>12100000000000</v>
      </c>
      <c r="Z9250" s="245">
        <v>12100000000000</v>
      </c>
      <c r="AA9250" s="245">
        <v>12200000000000</v>
      </c>
      <c r="AB9250" s="245">
        <v>12200000000000</v>
      </c>
      <c r="AC9250" s="245">
        <v>12200000000000</v>
      </c>
      <c r="AD9250" s="245">
        <v>12200000000000</v>
      </c>
      <c r="AE9250" s="245">
        <v>12300000000000</v>
      </c>
      <c r="AF9250" s="245">
        <v>12300000000000</v>
      </c>
      <c r="AG9250" s="245">
        <v>12300000000000</v>
      </c>
    </row>
    <row r="9251" spans="1:33" x14ac:dyDescent="0.25">
      <c r="A9251" t="s">
        <v>2908</v>
      </c>
      <c r="B9251" t="s">
        <v>1509</v>
      </c>
      <c r="C9251">
        <v>0</v>
      </c>
      <c r="D9251">
        <v>0</v>
      </c>
      <c r="E9251">
        <v>0</v>
      </c>
      <c r="F9251">
        <v>0</v>
      </c>
      <c r="G9251">
        <v>0</v>
      </c>
      <c r="H9251">
        <v>0</v>
      </c>
      <c r="I9251">
        <v>0</v>
      </c>
      <c r="J9251">
        <v>0</v>
      </c>
      <c r="K9251">
        <v>0</v>
      </c>
      <c r="L9251">
        <v>0</v>
      </c>
      <c r="M9251">
        <v>0</v>
      </c>
      <c r="N9251">
        <v>0</v>
      </c>
      <c r="O9251">
        <v>0</v>
      </c>
      <c r="P9251">
        <v>0</v>
      </c>
      <c r="Q9251">
        <v>0</v>
      </c>
      <c r="R9251">
        <v>0</v>
      </c>
      <c r="S9251">
        <v>0</v>
      </c>
      <c r="T9251">
        <v>0</v>
      </c>
      <c r="U9251">
        <v>0</v>
      </c>
      <c r="V9251">
        <v>0</v>
      </c>
      <c r="W9251">
        <v>0</v>
      </c>
      <c r="X9251">
        <v>0</v>
      </c>
      <c r="Y9251">
        <v>0</v>
      </c>
      <c r="Z9251">
        <v>0</v>
      </c>
      <c r="AA9251">
        <v>0</v>
      </c>
      <c r="AB9251">
        <v>0</v>
      </c>
      <c r="AC9251">
        <v>0</v>
      </c>
      <c r="AD9251">
        <v>0</v>
      </c>
      <c r="AE9251">
        <v>0</v>
      </c>
      <c r="AF9251">
        <v>0</v>
      </c>
      <c r="AG9251">
        <v>0</v>
      </c>
    </row>
    <row r="9252" spans="1:33" x14ac:dyDescent="0.25">
      <c r="A9252" t="s">
        <v>2909</v>
      </c>
      <c r="B9252" t="s">
        <v>1509</v>
      </c>
      <c r="C9252" s="245">
        <v>240190000000000</v>
      </c>
      <c r="D9252" s="245">
        <v>220126000000000</v>
      </c>
      <c r="E9252" s="245">
        <v>229683000000000</v>
      </c>
      <c r="F9252" s="245">
        <v>240315000000000</v>
      </c>
      <c r="G9252" s="245">
        <v>245567000000000</v>
      </c>
      <c r="H9252" s="245">
        <v>253855000000000</v>
      </c>
      <c r="I9252" s="245">
        <v>256086000000000</v>
      </c>
      <c r="J9252" s="245">
        <v>256082000000000</v>
      </c>
      <c r="K9252" s="245">
        <v>258524000000000</v>
      </c>
      <c r="L9252" s="245">
        <v>256149000000000</v>
      </c>
      <c r="M9252" s="245">
        <v>252666000000000</v>
      </c>
      <c r="N9252" s="245">
        <v>252375000000000</v>
      </c>
      <c r="O9252" s="245">
        <v>250471000000000</v>
      </c>
      <c r="P9252" s="245">
        <v>252669000000000</v>
      </c>
      <c r="Q9252" s="245">
        <v>255062000000000</v>
      </c>
      <c r="R9252" s="245">
        <v>254376000000000</v>
      </c>
      <c r="S9252" s="245">
        <v>252806000000000</v>
      </c>
      <c r="T9252" s="245">
        <v>253897000000000</v>
      </c>
      <c r="U9252" s="245">
        <v>255628000000000</v>
      </c>
      <c r="V9252" s="245">
        <v>256563000000000</v>
      </c>
      <c r="W9252" s="245">
        <v>254413000000000</v>
      </c>
      <c r="X9252" s="245">
        <v>251626000000000</v>
      </c>
      <c r="Y9252" s="245">
        <v>250268000000000</v>
      </c>
      <c r="Z9252" s="245">
        <v>250372000000000</v>
      </c>
      <c r="AA9252" s="245">
        <v>251742000000000</v>
      </c>
      <c r="AB9252" s="245">
        <v>252703000000000</v>
      </c>
      <c r="AC9252" s="245">
        <v>252431000000000</v>
      </c>
      <c r="AD9252" s="245">
        <v>252794000000000</v>
      </c>
      <c r="AE9252" s="245">
        <v>253157000000000</v>
      </c>
      <c r="AF9252" s="245">
        <v>253519000000000</v>
      </c>
      <c r="AG9252" s="245">
        <v>253882000000000</v>
      </c>
    </row>
    <row r="9253" spans="1:33" x14ac:dyDescent="0.25">
      <c r="A9253" t="s">
        <v>2910</v>
      </c>
      <c r="B9253" t="s">
        <v>1509</v>
      </c>
      <c r="C9253">
        <v>0</v>
      </c>
      <c r="D9253">
        <v>0</v>
      </c>
      <c r="E9253">
        <v>0</v>
      </c>
      <c r="F9253">
        <v>0</v>
      </c>
      <c r="G9253">
        <v>0</v>
      </c>
      <c r="H9253">
        <v>0</v>
      </c>
      <c r="I9253">
        <v>0</v>
      </c>
      <c r="J9253">
        <v>0</v>
      </c>
      <c r="K9253">
        <v>0</v>
      </c>
      <c r="L9253">
        <v>0</v>
      </c>
      <c r="M9253">
        <v>0</v>
      </c>
      <c r="N9253">
        <v>0</v>
      </c>
      <c r="O9253">
        <v>0</v>
      </c>
      <c r="P9253">
        <v>0</v>
      </c>
      <c r="Q9253">
        <v>0</v>
      </c>
      <c r="R9253">
        <v>0</v>
      </c>
      <c r="S9253">
        <v>0</v>
      </c>
      <c r="T9253">
        <v>0</v>
      </c>
      <c r="U9253">
        <v>0</v>
      </c>
      <c r="V9253">
        <v>0</v>
      </c>
      <c r="W9253">
        <v>0</v>
      </c>
      <c r="X9253">
        <v>0</v>
      </c>
      <c r="Y9253">
        <v>0</v>
      </c>
      <c r="Z9253">
        <v>0</v>
      </c>
      <c r="AA9253">
        <v>0</v>
      </c>
      <c r="AB9253">
        <v>0</v>
      </c>
      <c r="AC9253">
        <v>0</v>
      </c>
      <c r="AD9253">
        <v>0</v>
      </c>
      <c r="AE9253">
        <v>0</v>
      </c>
      <c r="AF9253">
        <v>0</v>
      </c>
      <c r="AG9253">
        <v>0</v>
      </c>
    </row>
    <row r="9254" spans="1:33" x14ac:dyDescent="0.25">
      <c r="A9254" t="s">
        <v>2911</v>
      </c>
      <c r="B9254" t="s">
        <v>1509</v>
      </c>
      <c r="C9254" s="245">
        <v>1725150000000</v>
      </c>
      <c r="D9254" s="245">
        <v>1578370000000</v>
      </c>
      <c r="E9254" s="245">
        <v>1568900000000</v>
      </c>
      <c r="F9254" s="245">
        <v>1615160000000</v>
      </c>
      <c r="G9254" s="245">
        <v>1624370000000</v>
      </c>
      <c r="H9254" s="245">
        <v>1653060000000</v>
      </c>
      <c r="I9254" s="245">
        <v>1642040000000</v>
      </c>
      <c r="J9254" s="245">
        <v>1617230000000</v>
      </c>
      <c r="K9254" s="245">
        <v>1608380000000</v>
      </c>
      <c r="L9254" s="245">
        <v>1570260000000</v>
      </c>
      <c r="M9254" s="245">
        <v>1526540000000</v>
      </c>
      <c r="N9254" s="245">
        <v>1503080000000</v>
      </c>
      <c r="O9254" s="245">
        <v>1470810000000</v>
      </c>
      <c r="P9254" s="245">
        <v>1463180000000</v>
      </c>
      <c r="Q9254" s="245">
        <v>1456880000000</v>
      </c>
      <c r="R9254" s="245">
        <v>1433400000000</v>
      </c>
      <c r="S9254" s="245">
        <v>1405620000000</v>
      </c>
      <c r="T9254" s="245">
        <v>1393170000000</v>
      </c>
      <c r="U9254" s="245">
        <v>1384520000000</v>
      </c>
      <c r="V9254" s="245">
        <v>1371820000000</v>
      </c>
      <c r="W9254" s="245">
        <v>1343170000000</v>
      </c>
      <c r="X9254" s="245">
        <v>1311900000000</v>
      </c>
      <c r="Y9254" s="245">
        <v>1288770000000</v>
      </c>
      <c r="Z9254" s="245">
        <v>1273630000000</v>
      </c>
      <c r="AA9254" s="245">
        <v>1265210000000</v>
      </c>
      <c r="AB9254" s="245">
        <v>1254970000000</v>
      </c>
      <c r="AC9254" s="245">
        <v>1237670000000</v>
      </c>
      <c r="AD9254" s="245">
        <v>1223930000000</v>
      </c>
      <c r="AE9254" s="245">
        <v>1210190000000</v>
      </c>
      <c r="AF9254" s="245">
        <v>1196450000000</v>
      </c>
      <c r="AG9254" s="245">
        <v>1182710000000</v>
      </c>
    </row>
    <row r="9255" spans="1:33" x14ac:dyDescent="0.25">
      <c r="A9255" t="s">
        <v>2912</v>
      </c>
      <c r="B9255" t="s">
        <v>1509</v>
      </c>
      <c r="C9255">
        <v>0</v>
      </c>
      <c r="D9255">
        <v>0</v>
      </c>
      <c r="E9255">
        <v>0</v>
      </c>
      <c r="F9255">
        <v>0</v>
      </c>
      <c r="G9255">
        <v>0</v>
      </c>
      <c r="H9255">
        <v>0</v>
      </c>
      <c r="I9255">
        <v>0</v>
      </c>
      <c r="J9255">
        <v>0</v>
      </c>
      <c r="K9255">
        <v>0</v>
      </c>
      <c r="L9255">
        <v>0</v>
      </c>
      <c r="M9255">
        <v>0</v>
      </c>
      <c r="N9255">
        <v>0</v>
      </c>
      <c r="O9255">
        <v>0</v>
      </c>
      <c r="P9255">
        <v>0</v>
      </c>
      <c r="Q9255">
        <v>0</v>
      </c>
      <c r="R9255">
        <v>0</v>
      </c>
      <c r="S9255">
        <v>0</v>
      </c>
      <c r="T9255">
        <v>0</v>
      </c>
      <c r="U9255">
        <v>0</v>
      </c>
      <c r="V9255">
        <v>0</v>
      </c>
      <c r="W9255">
        <v>0</v>
      </c>
      <c r="X9255">
        <v>0</v>
      </c>
      <c r="Y9255">
        <v>0</v>
      </c>
      <c r="Z9255">
        <v>0</v>
      </c>
      <c r="AA9255">
        <v>0</v>
      </c>
      <c r="AB9255">
        <v>0</v>
      </c>
      <c r="AC9255">
        <v>0</v>
      </c>
      <c r="AD9255">
        <v>0</v>
      </c>
      <c r="AE9255">
        <v>0</v>
      </c>
      <c r="AF9255">
        <v>0</v>
      </c>
      <c r="AG9255">
        <v>0</v>
      </c>
    </row>
    <row r="9256" spans="1:33" x14ac:dyDescent="0.25">
      <c r="A9256" t="s">
        <v>2913</v>
      </c>
      <c r="B9256" t="s">
        <v>1509</v>
      </c>
      <c r="C9256" s="245">
        <v>131000000000000</v>
      </c>
      <c r="D9256" s="245">
        <v>166000000000000</v>
      </c>
      <c r="E9256" s="245">
        <v>166000000000000</v>
      </c>
      <c r="F9256" s="245">
        <v>166000000000000</v>
      </c>
      <c r="G9256" s="245">
        <v>166000000000000</v>
      </c>
      <c r="H9256" s="245">
        <v>166000000000000</v>
      </c>
      <c r="I9256" s="245">
        <v>166000000000000</v>
      </c>
      <c r="J9256" s="245">
        <v>166000000000000</v>
      </c>
      <c r="K9256" s="245">
        <v>166000000000000</v>
      </c>
      <c r="L9256" s="245">
        <v>166000000000000</v>
      </c>
      <c r="M9256" s="245">
        <v>166000000000000</v>
      </c>
      <c r="N9256" s="245">
        <v>166000000000000</v>
      </c>
      <c r="O9256" s="245">
        <v>166000000000000</v>
      </c>
      <c r="P9256" s="245">
        <v>166000000000000</v>
      </c>
      <c r="Q9256" s="245">
        <v>166000000000000</v>
      </c>
      <c r="R9256" s="245">
        <v>166000000000000</v>
      </c>
      <c r="S9256" s="245">
        <v>166000000000000</v>
      </c>
      <c r="T9256" s="245">
        <v>166000000000000</v>
      </c>
      <c r="U9256" s="245">
        <v>166000000000000</v>
      </c>
      <c r="V9256" s="245">
        <v>166000000000000</v>
      </c>
      <c r="W9256" s="245">
        <v>166000000000000</v>
      </c>
      <c r="X9256" s="245">
        <v>166000000000000</v>
      </c>
      <c r="Y9256" s="245">
        <v>166000000000000</v>
      </c>
      <c r="Z9256" s="245">
        <v>166000000000000</v>
      </c>
      <c r="AA9256" s="245">
        <v>166000000000000</v>
      </c>
      <c r="AB9256" s="245">
        <v>166000000000000</v>
      </c>
      <c r="AC9256" s="245">
        <v>166000000000000</v>
      </c>
      <c r="AD9256" s="245">
        <v>166000000000000</v>
      </c>
      <c r="AE9256" s="245">
        <v>166000000000000</v>
      </c>
      <c r="AF9256" s="245">
        <v>166000000000000</v>
      </c>
      <c r="AG9256" s="245">
        <v>166000000000000</v>
      </c>
    </row>
    <row r="9257" spans="1:33" x14ac:dyDescent="0.25">
      <c r="A9257" t="s">
        <v>2914</v>
      </c>
      <c r="B9257" t="s">
        <v>1509</v>
      </c>
      <c r="C9257">
        <v>0</v>
      </c>
      <c r="D9257">
        <v>0</v>
      </c>
      <c r="E9257">
        <v>0</v>
      </c>
      <c r="F9257">
        <v>0</v>
      </c>
      <c r="G9257">
        <v>0</v>
      </c>
      <c r="H9257">
        <v>0</v>
      </c>
      <c r="I9257">
        <v>0</v>
      </c>
      <c r="J9257">
        <v>0</v>
      </c>
      <c r="K9257">
        <v>0</v>
      </c>
      <c r="L9257">
        <v>0</v>
      </c>
      <c r="M9257">
        <v>0</v>
      </c>
      <c r="N9257">
        <v>0</v>
      </c>
      <c r="O9257">
        <v>0</v>
      </c>
      <c r="P9257">
        <v>0</v>
      </c>
      <c r="Q9257">
        <v>0</v>
      </c>
      <c r="R9257">
        <v>0</v>
      </c>
      <c r="S9257">
        <v>0</v>
      </c>
      <c r="T9257">
        <v>0</v>
      </c>
      <c r="U9257">
        <v>0</v>
      </c>
      <c r="V9257">
        <v>0</v>
      </c>
      <c r="W9257">
        <v>0</v>
      </c>
      <c r="X9257">
        <v>0</v>
      </c>
      <c r="Y9257">
        <v>0</v>
      </c>
      <c r="Z9257">
        <v>0</v>
      </c>
      <c r="AA9257">
        <v>0</v>
      </c>
      <c r="AB9257">
        <v>0</v>
      </c>
      <c r="AC9257">
        <v>0</v>
      </c>
      <c r="AD9257">
        <v>0</v>
      </c>
      <c r="AE9257">
        <v>0</v>
      </c>
      <c r="AF9257">
        <v>0</v>
      </c>
      <c r="AG9257">
        <v>0</v>
      </c>
    </row>
    <row r="9258" spans="1:33" x14ac:dyDescent="0.25">
      <c r="A9258" t="s">
        <v>2915</v>
      </c>
      <c r="B9258" t="s">
        <v>1509</v>
      </c>
      <c r="C9258">
        <v>0</v>
      </c>
      <c r="D9258">
        <v>0</v>
      </c>
      <c r="E9258">
        <v>0</v>
      </c>
      <c r="F9258">
        <v>0</v>
      </c>
      <c r="G9258">
        <v>0</v>
      </c>
      <c r="H9258">
        <v>0</v>
      </c>
      <c r="I9258">
        <v>0</v>
      </c>
      <c r="J9258">
        <v>0</v>
      </c>
      <c r="K9258">
        <v>0</v>
      </c>
      <c r="L9258">
        <v>0</v>
      </c>
      <c r="M9258">
        <v>0</v>
      </c>
      <c r="N9258">
        <v>0</v>
      </c>
      <c r="O9258">
        <v>0</v>
      </c>
      <c r="P9258">
        <v>0</v>
      </c>
      <c r="Q9258">
        <v>0</v>
      </c>
      <c r="R9258">
        <v>0</v>
      </c>
      <c r="S9258">
        <v>0</v>
      </c>
      <c r="T9258">
        <v>0</v>
      </c>
      <c r="U9258">
        <v>0</v>
      </c>
      <c r="V9258">
        <v>0</v>
      </c>
      <c r="W9258">
        <v>0</v>
      </c>
      <c r="X9258">
        <v>0</v>
      </c>
      <c r="Y9258">
        <v>0</v>
      </c>
      <c r="Z9258">
        <v>0</v>
      </c>
      <c r="AA9258">
        <v>0</v>
      </c>
      <c r="AB9258">
        <v>0</v>
      </c>
      <c r="AC9258">
        <v>0</v>
      </c>
      <c r="AD9258">
        <v>0</v>
      </c>
      <c r="AE9258">
        <v>0</v>
      </c>
      <c r="AF9258">
        <v>0</v>
      </c>
      <c r="AG9258">
        <v>0</v>
      </c>
    </row>
    <row r="9259" spans="1:33" x14ac:dyDescent="0.25">
      <c r="A9259" t="s">
        <v>2916</v>
      </c>
      <c r="B9259" t="s">
        <v>1509</v>
      </c>
      <c r="C9259">
        <v>0</v>
      </c>
      <c r="D9259">
        <v>0</v>
      </c>
      <c r="E9259">
        <v>0</v>
      </c>
      <c r="F9259">
        <v>0</v>
      </c>
      <c r="G9259">
        <v>0</v>
      </c>
      <c r="H9259">
        <v>0</v>
      </c>
      <c r="I9259">
        <v>0</v>
      </c>
      <c r="J9259">
        <v>0</v>
      </c>
      <c r="K9259">
        <v>0</v>
      </c>
      <c r="L9259">
        <v>0</v>
      </c>
      <c r="M9259">
        <v>0</v>
      </c>
      <c r="N9259">
        <v>0</v>
      </c>
      <c r="O9259">
        <v>0</v>
      </c>
      <c r="P9259">
        <v>0</v>
      </c>
      <c r="Q9259">
        <v>0</v>
      </c>
      <c r="R9259">
        <v>0</v>
      </c>
      <c r="S9259">
        <v>0</v>
      </c>
      <c r="T9259">
        <v>0</v>
      </c>
      <c r="U9259">
        <v>0</v>
      </c>
      <c r="V9259">
        <v>0</v>
      </c>
      <c r="W9259">
        <v>0</v>
      </c>
      <c r="X9259">
        <v>0</v>
      </c>
      <c r="Y9259">
        <v>0</v>
      </c>
      <c r="Z9259">
        <v>0</v>
      </c>
      <c r="AA9259">
        <v>0</v>
      </c>
      <c r="AB9259">
        <v>0</v>
      </c>
      <c r="AC9259">
        <v>0</v>
      </c>
      <c r="AD9259">
        <v>0</v>
      </c>
      <c r="AE9259">
        <v>0</v>
      </c>
      <c r="AF9259">
        <v>0</v>
      </c>
      <c r="AG9259">
        <v>0</v>
      </c>
    </row>
    <row r="9260" spans="1:33" x14ac:dyDescent="0.25">
      <c r="A9260" t="s">
        <v>2917</v>
      </c>
      <c r="B9260" t="s">
        <v>1509</v>
      </c>
      <c r="C9260" s="245">
        <v>16000000000000</v>
      </c>
      <c r="D9260" s="245">
        <v>15900000000000</v>
      </c>
      <c r="E9260" s="245">
        <v>16800000000000</v>
      </c>
      <c r="F9260" s="245">
        <v>17100000000000</v>
      </c>
      <c r="G9260" s="245">
        <v>17500000000000</v>
      </c>
      <c r="H9260" s="245">
        <v>17800000000000</v>
      </c>
      <c r="I9260" s="245">
        <v>17900000000000</v>
      </c>
      <c r="J9260" s="245">
        <v>18000000000000</v>
      </c>
      <c r="K9260" s="245">
        <v>18000000000000</v>
      </c>
      <c r="L9260" s="245">
        <v>18000000000000</v>
      </c>
      <c r="M9260" s="245">
        <v>18100000000000</v>
      </c>
      <c r="N9260" s="245">
        <v>18200000000000</v>
      </c>
      <c r="O9260" s="245">
        <v>18200000000000</v>
      </c>
      <c r="P9260" s="245">
        <v>18200000000000</v>
      </c>
      <c r="Q9260" s="245">
        <v>18300000000000</v>
      </c>
      <c r="R9260" s="245">
        <v>18500000000000</v>
      </c>
      <c r="S9260" s="245">
        <v>18600000000000</v>
      </c>
      <c r="T9260" s="245">
        <v>18700000000000</v>
      </c>
      <c r="U9260" s="245">
        <v>18800000000000</v>
      </c>
      <c r="V9260" s="245">
        <v>18900000000000</v>
      </c>
      <c r="W9260" s="245">
        <v>19000000000000</v>
      </c>
      <c r="X9260" s="245">
        <v>19200000000000</v>
      </c>
      <c r="Y9260" s="245">
        <v>19400000000000</v>
      </c>
      <c r="Z9260" s="245">
        <v>19700000000000</v>
      </c>
      <c r="AA9260" s="245">
        <v>19800000000000</v>
      </c>
      <c r="AB9260" s="245">
        <v>20000000000000</v>
      </c>
      <c r="AC9260" s="245">
        <v>20200000000000</v>
      </c>
      <c r="AD9260" s="245">
        <v>20400000000000</v>
      </c>
      <c r="AE9260" s="245">
        <v>20700000000000</v>
      </c>
      <c r="AF9260" s="245">
        <v>20900000000000</v>
      </c>
      <c r="AG9260" s="245">
        <v>21100000000000</v>
      </c>
    </row>
    <row r="9261" spans="1:33" x14ac:dyDescent="0.25">
      <c r="A9261" t="s">
        <v>2918</v>
      </c>
      <c r="B9261" t="s">
        <v>1509</v>
      </c>
      <c r="C9261">
        <v>0</v>
      </c>
      <c r="D9261">
        <v>0</v>
      </c>
      <c r="E9261">
        <v>0</v>
      </c>
      <c r="F9261">
        <v>0</v>
      </c>
      <c r="G9261">
        <v>0</v>
      </c>
      <c r="H9261">
        <v>0</v>
      </c>
      <c r="I9261">
        <v>0</v>
      </c>
      <c r="J9261">
        <v>0</v>
      </c>
      <c r="K9261">
        <v>0</v>
      </c>
      <c r="L9261">
        <v>0</v>
      </c>
      <c r="M9261">
        <v>0</v>
      </c>
      <c r="N9261">
        <v>0</v>
      </c>
      <c r="O9261">
        <v>0</v>
      </c>
      <c r="P9261">
        <v>0</v>
      </c>
      <c r="Q9261">
        <v>0</v>
      </c>
      <c r="R9261">
        <v>0</v>
      </c>
      <c r="S9261">
        <v>0</v>
      </c>
      <c r="T9261">
        <v>0</v>
      </c>
      <c r="U9261">
        <v>0</v>
      </c>
      <c r="V9261">
        <v>0</v>
      </c>
      <c r="W9261">
        <v>0</v>
      </c>
      <c r="X9261">
        <v>0</v>
      </c>
      <c r="Y9261">
        <v>0</v>
      </c>
      <c r="Z9261">
        <v>0</v>
      </c>
      <c r="AA9261">
        <v>0</v>
      </c>
      <c r="AB9261">
        <v>0</v>
      </c>
      <c r="AC9261">
        <v>0</v>
      </c>
      <c r="AD9261">
        <v>0</v>
      </c>
      <c r="AE9261">
        <v>0</v>
      </c>
      <c r="AF9261">
        <v>0</v>
      </c>
      <c r="AG9261">
        <v>0</v>
      </c>
    </row>
    <row r="9262" spans="1:33" x14ac:dyDescent="0.25">
      <c r="A9262" t="s">
        <v>2919</v>
      </c>
      <c r="B9262" t="s">
        <v>1509</v>
      </c>
      <c r="C9262" s="245">
        <v>5642730000000</v>
      </c>
      <c r="D9262" s="245">
        <v>5633260000000</v>
      </c>
      <c r="E9262" s="245">
        <v>5724440000000</v>
      </c>
      <c r="F9262" s="245">
        <v>5845810000000</v>
      </c>
      <c r="G9262" s="245">
        <v>5964320000000</v>
      </c>
      <c r="H9262" s="245">
        <v>6067190000000</v>
      </c>
      <c r="I9262" s="245">
        <v>6123270000000</v>
      </c>
      <c r="J9262" s="245">
        <v>6151510000000</v>
      </c>
      <c r="K9262" s="245">
        <v>6158020000000</v>
      </c>
      <c r="L9262" s="245">
        <v>6163900000000</v>
      </c>
      <c r="M9262" s="245">
        <v>6180320000000</v>
      </c>
      <c r="N9262" s="245">
        <v>6203220000000</v>
      </c>
      <c r="O9262" s="245">
        <v>6210050000000</v>
      </c>
      <c r="P9262" s="245">
        <v>6225420000000</v>
      </c>
      <c r="Q9262" s="245">
        <v>6259020000000</v>
      </c>
      <c r="R9262" s="245">
        <v>6305880000000</v>
      </c>
      <c r="S9262" s="245">
        <v>6339370000000</v>
      </c>
      <c r="T9262" s="245">
        <v>6376520000000</v>
      </c>
      <c r="U9262" s="245">
        <v>6427990000000</v>
      </c>
      <c r="V9262" s="245">
        <v>6469240000000</v>
      </c>
      <c r="W9262" s="245">
        <v>6498560000000</v>
      </c>
      <c r="X9262" s="245">
        <v>6547270000000</v>
      </c>
      <c r="Y9262" s="245">
        <v>6628280000000</v>
      </c>
      <c r="Z9262" s="245">
        <v>6711850000000</v>
      </c>
      <c r="AA9262" s="245">
        <v>6773360000000</v>
      </c>
      <c r="AB9262" s="245">
        <v>6831370000000</v>
      </c>
      <c r="AC9262" s="245">
        <v>6912410000000</v>
      </c>
      <c r="AD9262" s="245">
        <v>6983740000000</v>
      </c>
      <c r="AE9262" s="245">
        <v>7055060000000</v>
      </c>
      <c r="AF9262" s="245">
        <v>7126390000000</v>
      </c>
      <c r="AG9262" s="245">
        <v>7197720000000</v>
      </c>
    </row>
    <row r="9263" spans="1:33" x14ac:dyDescent="0.25">
      <c r="A9263" t="s">
        <v>2920</v>
      </c>
      <c r="B9263" t="s">
        <v>1509</v>
      </c>
      <c r="C9263">
        <v>0</v>
      </c>
      <c r="D9263">
        <v>0</v>
      </c>
      <c r="E9263">
        <v>0</v>
      </c>
      <c r="F9263">
        <v>0</v>
      </c>
      <c r="G9263">
        <v>0</v>
      </c>
      <c r="H9263">
        <v>0</v>
      </c>
      <c r="I9263">
        <v>0</v>
      </c>
      <c r="J9263">
        <v>0</v>
      </c>
      <c r="K9263">
        <v>0</v>
      </c>
      <c r="L9263">
        <v>0</v>
      </c>
      <c r="M9263">
        <v>0</v>
      </c>
      <c r="N9263">
        <v>0</v>
      </c>
      <c r="O9263">
        <v>0</v>
      </c>
      <c r="P9263">
        <v>0</v>
      </c>
      <c r="Q9263">
        <v>0</v>
      </c>
      <c r="R9263">
        <v>0</v>
      </c>
      <c r="S9263">
        <v>0</v>
      </c>
      <c r="T9263">
        <v>0</v>
      </c>
      <c r="U9263">
        <v>0</v>
      </c>
      <c r="V9263">
        <v>0</v>
      </c>
      <c r="W9263">
        <v>0</v>
      </c>
      <c r="X9263">
        <v>0</v>
      </c>
      <c r="Y9263">
        <v>0</v>
      </c>
      <c r="Z9263">
        <v>0</v>
      </c>
      <c r="AA9263">
        <v>0</v>
      </c>
      <c r="AB9263">
        <v>0</v>
      </c>
      <c r="AC9263">
        <v>0</v>
      </c>
      <c r="AD9263">
        <v>0</v>
      </c>
      <c r="AE9263">
        <v>0</v>
      </c>
      <c r="AF9263">
        <v>0</v>
      </c>
      <c r="AG9263">
        <v>0</v>
      </c>
    </row>
    <row r="9264" spans="1:33" x14ac:dyDescent="0.25">
      <c r="A9264" t="s">
        <v>2921</v>
      </c>
      <c r="B9264" t="s">
        <v>1509</v>
      </c>
      <c r="C9264">
        <v>0</v>
      </c>
      <c r="D9264">
        <v>0</v>
      </c>
      <c r="E9264">
        <v>0</v>
      </c>
      <c r="F9264">
        <v>0</v>
      </c>
      <c r="G9264">
        <v>0</v>
      </c>
      <c r="H9264">
        <v>0</v>
      </c>
      <c r="I9264">
        <v>0</v>
      </c>
      <c r="J9264">
        <v>0</v>
      </c>
      <c r="K9264">
        <v>0</v>
      </c>
      <c r="L9264">
        <v>0</v>
      </c>
      <c r="M9264">
        <v>0</v>
      </c>
      <c r="N9264">
        <v>0</v>
      </c>
      <c r="O9264">
        <v>0</v>
      </c>
      <c r="P9264">
        <v>0</v>
      </c>
      <c r="Q9264">
        <v>0</v>
      </c>
      <c r="R9264">
        <v>0</v>
      </c>
      <c r="S9264">
        <v>0</v>
      </c>
      <c r="T9264">
        <v>0</v>
      </c>
      <c r="U9264">
        <v>0</v>
      </c>
      <c r="V9264">
        <v>0</v>
      </c>
      <c r="W9264">
        <v>0</v>
      </c>
      <c r="X9264">
        <v>0</v>
      </c>
      <c r="Y9264">
        <v>0</v>
      </c>
      <c r="Z9264">
        <v>0</v>
      </c>
      <c r="AA9264">
        <v>0</v>
      </c>
      <c r="AB9264">
        <v>0</v>
      </c>
      <c r="AC9264">
        <v>0</v>
      </c>
      <c r="AD9264">
        <v>0</v>
      </c>
      <c r="AE9264">
        <v>0</v>
      </c>
      <c r="AF9264">
        <v>0</v>
      </c>
      <c r="AG9264">
        <v>0</v>
      </c>
    </row>
    <row r="9265" spans="1:33" x14ac:dyDescent="0.25">
      <c r="A9265" t="s">
        <v>2922</v>
      </c>
      <c r="B9265" t="s">
        <v>1509</v>
      </c>
      <c r="C9265">
        <v>0</v>
      </c>
      <c r="D9265">
        <v>0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0</v>
      </c>
      <c r="X9265">
        <v>0</v>
      </c>
      <c r="Y9265">
        <v>0</v>
      </c>
      <c r="Z9265">
        <v>0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>
        <v>0</v>
      </c>
    </row>
    <row r="9266" spans="1:33" x14ac:dyDescent="0.25">
      <c r="A9266" t="s">
        <v>2923</v>
      </c>
      <c r="B9266" t="s">
        <v>1509</v>
      </c>
      <c r="C9266">
        <v>0</v>
      </c>
      <c r="D9266">
        <v>0</v>
      </c>
      <c r="E9266">
        <v>0</v>
      </c>
      <c r="F9266">
        <v>0</v>
      </c>
      <c r="G9266">
        <v>0</v>
      </c>
      <c r="H9266">
        <v>0</v>
      </c>
      <c r="I9266">
        <v>0</v>
      </c>
      <c r="J9266">
        <v>0</v>
      </c>
      <c r="K9266">
        <v>0</v>
      </c>
      <c r="L9266">
        <v>0</v>
      </c>
      <c r="M9266">
        <v>0</v>
      </c>
      <c r="N9266">
        <v>0</v>
      </c>
      <c r="O9266">
        <v>0</v>
      </c>
      <c r="P9266">
        <v>0</v>
      </c>
      <c r="Q9266">
        <v>0</v>
      </c>
      <c r="R9266">
        <v>0</v>
      </c>
      <c r="S9266">
        <v>0</v>
      </c>
      <c r="T9266">
        <v>0</v>
      </c>
      <c r="U9266">
        <v>0</v>
      </c>
      <c r="V9266">
        <v>0</v>
      </c>
      <c r="W9266">
        <v>0</v>
      </c>
      <c r="X9266">
        <v>0</v>
      </c>
      <c r="Y9266">
        <v>0</v>
      </c>
      <c r="Z9266">
        <v>0</v>
      </c>
      <c r="AA9266">
        <v>0</v>
      </c>
      <c r="AB9266">
        <v>0</v>
      </c>
      <c r="AC9266">
        <v>0</v>
      </c>
      <c r="AD9266">
        <v>0</v>
      </c>
      <c r="AE9266">
        <v>0</v>
      </c>
      <c r="AF9266">
        <v>0</v>
      </c>
      <c r="AG9266">
        <v>0</v>
      </c>
    </row>
    <row r="9267" spans="1:33" x14ac:dyDescent="0.25">
      <c r="A9267" t="s">
        <v>2924</v>
      </c>
      <c r="B9267" t="s">
        <v>1509</v>
      </c>
      <c r="C9267">
        <v>0</v>
      </c>
      <c r="D9267">
        <v>0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>
        <v>0</v>
      </c>
    </row>
    <row r="9268" spans="1:33" x14ac:dyDescent="0.25">
      <c r="A9268" t="s">
        <v>2925</v>
      </c>
      <c r="B9268" t="s">
        <v>1509</v>
      </c>
      <c r="C9268">
        <v>0</v>
      </c>
      <c r="D9268">
        <v>0</v>
      </c>
      <c r="E9268">
        <v>0</v>
      </c>
      <c r="F9268">
        <v>0</v>
      </c>
      <c r="G9268">
        <v>0</v>
      </c>
      <c r="H9268">
        <v>0</v>
      </c>
      <c r="I9268">
        <v>0</v>
      </c>
      <c r="J9268">
        <v>0</v>
      </c>
      <c r="K9268">
        <v>0</v>
      </c>
      <c r="L9268">
        <v>0</v>
      </c>
      <c r="M9268">
        <v>0</v>
      </c>
      <c r="N9268">
        <v>0</v>
      </c>
      <c r="O9268">
        <v>0</v>
      </c>
      <c r="P9268">
        <v>0</v>
      </c>
      <c r="Q9268">
        <v>0</v>
      </c>
      <c r="R9268">
        <v>0</v>
      </c>
      <c r="S9268">
        <v>0</v>
      </c>
      <c r="T9268">
        <v>0</v>
      </c>
      <c r="U9268">
        <v>0</v>
      </c>
      <c r="V9268">
        <v>0</v>
      </c>
      <c r="W9268">
        <v>0</v>
      </c>
      <c r="X9268">
        <v>0</v>
      </c>
      <c r="Y9268">
        <v>0</v>
      </c>
      <c r="Z9268">
        <v>0</v>
      </c>
      <c r="AA9268">
        <v>0</v>
      </c>
      <c r="AB9268">
        <v>0</v>
      </c>
      <c r="AC9268">
        <v>0</v>
      </c>
      <c r="AD9268">
        <v>0</v>
      </c>
      <c r="AE9268">
        <v>0</v>
      </c>
      <c r="AF9268">
        <v>0</v>
      </c>
      <c r="AG9268">
        <v>0</v>
      </c>
    </row>
    <row r="9269" spans="1:33" x14ac:dyDescent="0.25">
      <c r="A9269" t="s">
        <v>2926</v>
      </c>
      <c r="B9269" t="s">
        <v>1509</v>
      </c>
      <c r="C9269">
        <v>0</v>
      </c>
      <c r="D9269">
        <v>0</v>
      </c>
      <c r="E9269">
        <v>0</v>
      </c>
      <c r="F9269">
        <v>0</v>
      </c>
      <c r="G9269">
        <v>0</v>
      </c>
      <c r="H9269">
        <v>0</v>
      </c>
      <c r="I9269">
        <v>0</v>
      </c>
      <c r="J9269">
        <v>0</v>
      </c>
      <c r="K9269">
        <v>0</v>
      </c>
      <c r="L9269">
        <v>0</v>
      </c>
      <c r="M9269">
        <v>0</v>
      </c>
      <c r="N9269">
        <v>0</v>
      </c>
      <c r="O9269">
        <v>0</v>
      </c>
      <c r="P9269">
        <v>0</v>
      </c>
      <c r="Q9269">
        <v>0</v>
      </c>
      <c r="R9269">
        <v>0</v>
      </c>
      <c r="S9269">
        <v>0</v>
      </c>
      <c r="T9269">
        <v>0</v>
      </c>
      <c r="U9269">
        <v>0</v>
      </c>
      <c r="V9269">
        <v>0</v>
      </c>
      <c r="W9269">
        <v>0</v>
      </c>
      <c r="X9269">
        <v>0</v>
      </c>
      <c r="Y9269">
        <v>0</v>
      </c>
      <c r="Z9269">
        <v>0</v>
      </c>
      <c r="AA9269">
        <v>0</v>
      </c>
      <c r="AB9269">
        <v>0</v>
      </c>
      <c r="AC9269">
        <v>0</v>
      </c>
      <c r="AD9269">
        <v>0</v>
      </c>
      <c r="AE9269">
        <v>0</v>
      </c>
      <c r="AF9269">
        <v>0</v>
      </c>
      <c r="AG9269">
        <v>0</v>
      </c>
    </row>
    <row r="9270" spans="1:33" x14ac:dyDescent="0.25">
      <c r="A9270" t="s">
        <v>2927</v>
      </c>
      <c r="B9270" t="s">
        <v>1509</v>
      </c>
      <c r="C9270" s="245">
        <v>10900000000000</v>
      </c>
      <c r="D9270" s="245">
        <v>10900000000000</v>
      </c>
      <c r="E9270" s="245">
        <v>11500000000000</v>
      </c>
      <c r="F9270" s="245">
        <v>11700000000000</v>
      </c>
      <c r="G9270" s="245">
        <v>11900000000000</v>
      </c>
      <c r="H9270" s="245">
        <v>12100000000000</v>
      </c>
      <c r="I9270" s="245">
        <v>12300000000000</v>
      </c>
      <c r="J9270" s="245">
        <v>12300000000000</v>
      </c>
      <c r="K9270" s="245">
        <v>12300000000000</v>
      </c>
      <c r="L9270" s="245">
        <v>12300000000000</v>
      </c>
      <c r="M9270" s="245">
        <v>12400000000000</v>
      </c>
      <c r="N9270" s="245">
        <v>12400000000000</v>
      </c>
      <c r="O9270" s="245">
        <v>12400000000000</v>
      </c>
      <c r="P9270" s="245">
        <v>12500000000000</v>
      </c>
      <c r="Q9270" s="245">
        <v>12500000000000</v>
      </c>
      <c r="R9270" s="245">
        <v>12600000000000</v>
      </c>
      <c r="S9270" s="245">
        <v>12700000000000</v>
      </c>
      <c r="T9270" s="245">
        <v>12800000000000</v>
      </c>
      <c r="U9270" s="245">
        <v>12900000000000</v>
      </c>
      <c r="V9270" s="245">
        <v>13000000000000</v>
      </c>
      <c r="W9270" s="245">
        <v>13000000000000</v>
      </c>
      <c r="X9270" s="245">
        <v>13100000000000</v>
      </c>
      <c r="Y9270" s="245">
        <v>13300000000000</v>
      </c>
      <c r="Z9270" s="245">
        <v>13400000000000</v>
      </c>
      <c r="AA9270" s="245">
        <v>13600000000000</v>
      </c>
      <c r="AB9270" s="245">
        <v>13700000000000</v>
      </c>
      <c r="AC9270" s="245">
        <v>13800000000000</v>
      </c>
      <c r="AD9270" s="245">
        <v>14000000000000</v>
      </c>
      <c r="AE9270" s="245">
        <v>14100000000000</v>
      </c>
      <c r="AF9270" s="245">
        <v>14300000000000</v>
      </c>
      <c r="AG9270" s="245">
        <v>14400000000000</v>
      </c>
    </row>
    <row r="9271" spans="1:33" x14ac:dyDescent="0.25">
      <c r="A9271" t="s">
        <v>2928</v>
      </c>
      <c r="B9271" t="s">
        <v>1509</v>
      </c>
      <c r="C9271">
        <v>0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>
        <v>0</v>
      </c>
    </row>
    <row r="9272" spans="1:33" x14ac:dyDescent="0.25">
      <c r="A9272" t="s">
        <v>2929</v>
      </c>
      <c r="B9272" t="s">
        <v>1509</v>
      </c>
      <c r="C9272" s="245">
        <v>59764800000000</v>
      </c>
      <c r="D9272" s="245">
        <v>59664500000000</v>
      </c>
      <c r="E9272" s="245">
        <v>60630300000000</v>
      </c>
      <c r="F9272" s="245">
        <v>61915800000000</v>
      </c>
      <c r="G9272" s="245">
        <v>63170900000000</v>
      </c>
      <c r="H9272" s="245">
        <v>64260400000000</v>
      </c>
      <c r="I9272" s="245">
        <v>64854500000000</v>
      </c>
      <c r="J9272" s="245">
        <v>65153500000000</v>
      </c>
      <c r="K9272" s="245">
        <v>65222500000000</v>
      </c>
      <c r="L9272" s="245">
        <v>65284800000000</v>
      </c>
      <c r="M9272" s="245">
        <v>65458700000000</v>
      </c>
      <c r="N9272" s="245">
        <v>65701300000000</v>
      </c>
      <c r="O9272" s="245">
        <v>65773600000000</v>
      </c>
      <c r="P9272" s="245">
        <v>65936300000000</v>
      </c>
      <c r="Q9272" s="245">
        <v>66292300000000</v>
      </c>
      <c r="R9272" s="245">
        <v>66788600000000</v>
      </c>
      <c r="S9272" s="245">
        <v>67143200000000</v>
      </c>
      <c r="T9272" s="245">
        <v>67536700000000</v>
      </c>
      <c r="U9272" s="245">
        <v>68081900000000</v>
      </c>
      <c r="V9272" s="245">
        <v>68518800000000</v>
      </c>
      <c r="W9272" s="245">
        <v>68829300000000</v>
      </c>
      <c r="X9272" s="245">
        <v>69345200000000</v>
      </c>
      <c r="Y9272" s="245">
        <v>70203300000000</v>
      </c>
      <c r="Z9272" s="245">
        <v>71088400000000</v>
      </c>
      <c r="AA9272" s="245">
        <v>71739800000000</v>
      </c>
      <c r="AB9272" s="245">
        <v>72354200000000</v>
      </c>
      <c r="AC9272" s="245">
        <v>73212600000000</v>
      </c>
      <c r="AD9272" s="245">
        <v>73968100000000</v>
      </c>
      <c r="AE9272" s="245">
        <v>74723500000000</v>
      </c>
      <c r="AF9272" s="245">
        <v>75479000000000</v>
      </c>
      <c r="AG9272" s="245">
        <v>76234400000000</v>
      </c>
    </row>
    <row r="9273" spans="1:33" x14ac:dyDescent="0.25">
      <c r="A9273" t="s">
        <v>2930</v>
      </c>
      <c r="B9273" t="s">
        <v>1509</v>
      </c>
      <c r="C9273">
        <v>0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0</v>
      </c>
      <c r="Z9273">
        <v>0</v>
      </c>
      <c r="AA9273">
        <v>0</v>
      </c>
      <c r="AB9273">
        <v>0</v>
      </c>
      <c r="AC9273">
        <v>0</v>
      </c>
      <c r="AD9273">
        <v>0</v>
      </c>
      <c r="AE9273">
        <v>0</v>
      </c>
      <c r="AF9273">
        <v>0</v>
      </c>
      <c r="AG9273">
        <v>0</v>
      </c>
    </row>
    <row r="9274" spans="1:33" x14ac:dyDescent="0.25">
      <c r="A9274" t="s">
        <v>2931</v>
      </c>
      <c r="B9274" t="s">
        <v>1509</v>
      </c>
      <c r="C9274">
        <v>0</v>
      </c>
      <c r="D9274">
        <v>0</v>
      </c>
      <c r="E9274">
        <v>0</v>
      </c>
      <c r="F9274">
        <v>0</v>
      </c>
      <c r="G9274">
        <v>0</v>
      </c>
      <c r="H9274">
        <v>0</v>
      </c>
      <c r="I9274">
        <v>0</v>
      </c>
      <c r="J9274">
        <v>0</v>
      </c>
      <c r="K9274">
        <v>0</v>
      </c>
      <c r="L9274">
        <v>0</v>
      </c>
      <c r="M9274">
        <v>0</v>
      </c>
      <c r="N9274">
        <v>0</v>
      </c>
      <c r="O9274">
        <v>0</v>
      </c>
      <c r="P9274">
        <v>0</v>
      </c>
      <c r="Q9274">
        <v>0</v>
      </c>
      <c r="R9274">
        <v>0</v>
      </c>
      <c r="S9274">
        <v>0</v>
      </c>
      <c r="T9274">
        <v>0</v>
      </c>
      <c r="U9274">
        <v>0</v>
      </c>
      <c r="V9274">
        <v>0</v>
      </c>
      <c r="W9274">
        <v>0</v>
      </c>
      <c r="X9274">
        <v>0</v>
      </c>
      <c r="Y9274">
        <v>0</v>
      </c>
      <c r="Z9274">
        <v>0</v>
      </c>
      <c r="AA9274">
        <v>0</v>
      </c>
      <c r="AB9274">
        <v>0</v>
      </c>
      <c r="AC9274">
        <v>0</v>
      </c>
      <c r="AD9274">
        <v>0</v>
      </c>
      <c r="AE9274">
        <v>0</v>
      </c>
      <c r="AF9274">
        <v>0</v>
      </c>
      <c r="AG9274">
        <v>0</v>
      </c>
    </row>
    <row r="9275" spans="1:33" x14ac:dyDescent="0.25">
      <c r="A9275" t="s">
        <v>2932</v>
      </c>
      <c r="B9275" t="s">
        <v>1509</v>
      </c>
      <c r="C9275">
        <v>0</v>
      </c>
      <c r="D9275">
        <v>0</v>
      </c>
      <c r="E9275">
        <v>0</v>
      </c>
      <c r="F9275">
        <v>0</v>
      </c>
      <c r="G9275">
        <v>0</v>
      </c>
      <c r="H9275">
        <v>0</v>
      </c>
      <c r="I9275">
        <v>0</v>
      </c>
      <c r="J9275">
        <v>0</v>
      </c>
      <c r="K9275">
        <v>0</v>
      </c>
      <c r="L9275">
        <v>0</v>
      </c>
      <c r="M9275">
        <v>0</v>
      </c>
      <c r="N9275">
        <v>0</v>
      </c>
      <c r="O9275">
        <v>0</v>
      </c>
      <c r="P9275">
        <v>0</v>
      </c>
      <c r="Q9275">
        <v>0</v>
      </c>
      <c r="R9275">
        <v>0</v>
      </c>
      <c r="S9275">
        <v>0</v>
      </c>
      <c r="T9275">
        <v>0</v>
      </c>
      <c r="U9275">
        <v>0</v>
      </c>
      <c r="V9275">
        <v>0</v>
      </c>
      <c r="W9275">
        <v>0</v>
      </c>
      <c r="X9275">
        <v>0</v>
      </c>
      <c r="Y9275">
        <v>0</v>
      </c>
      <c r="Z9275">
        <v>0</v>
      </c>
      <c r="AA9275">
        <v>0</v>
      </c>
      <c r="AB9275">
        <v>0</v>
      </c>
      <c r="AC9275">
        <v>0</v>
      </c>
      <c r="AD9275">
        <v>0</v>
      </c>
      <c r="AE9275">
        <v>0</v>
      </c>
      <c r="AF9275">
        <v>0</v>
      </c>
      <c r="AG9275">
        <v>0</v>
      </c>
    </row>
    <row r="9276" spans="1:33" x14ac:dyDescent="0.25">
      <c r="A9276" t="s">
        <v>2933</v>
      </c>
      <c r="B9276" t="s">
        <v>1509</v>
      </c>
      <c r="C9276">
        <v>0</v>
      </c>
      <c r="D9276">
        <v>0</v>
      </c>
      <c r="E9276">
        <v>0</v>
      </c>
      <c r="F9276">
        <v>0</v>
      </c>
      <c r="G9276">
        <v>0</v>
      </c>
      <c r="H9276">
        <v>0</v>
      </c>
      <c r="I9276">
        <v>0</v>
      </c>
      <c r="J9276">
        <v>0</v>
      </c>
      <c r="K9276">
        <v>0</v>
      </c>
      <c r="L9276">
        <v>0</v>
      </c>
      <c r="M9276">
        <v>0</v>
      </c>
      <c r="N9276">
        <v>0</v>
      </c>
      <c r="O9276">
        <v>0</v>
      </c>
      <c r="P9276">
        <v>0</v>
      </c>
      <c r="Q9276">
        <v>0</v>
      </c>
      <c r="R9276">
        <v>0</v>
      </c>
      <c r="S9276">
        <v>0</v>
      </c>
      <c r="T9276">
        <v>0</v>
      </c>
      <c r="U9276">
        <v>0</v>
      </c>
      <c r="V9276">
        <v>0</v>
      </c>
      <c r="W9276">
        <v>0</v>
      </c>
      <c r="X9276">
        <v>0</v>
      </c>
      <c r="Y9276">
        <v>0</v>
      </c>
      <c r="Z9276">
        <v>0</v>
      </c>
      <c r="AA9276">
        <v>0</v>
      </c>
      <c r="AB9276">
        <v>0</v>
      </c>
      <c r="AC9276">
        <v>0</v>
      </c>
      <c r="AD9276">
        <v>0</v>
      </c>
      <c r="AE9276">
        <v>0</v>
      </c>
      <c r="AF9276">
        <v>0</v>
      </c>
      <c r="AG9276">
        <v>0</v>
      </c>
    </row>
    <row r="9277" spans="1:33" x14ac:dyDescent="0.25">
      <c r="A9277" t="s">
        <v>2934</v>
      </c>
      <c r="B9277" t="s">
        <v>1509</v>
      </c>
      <c r="C9277">
        <v>0</v>
      </c>
      <c r="D9277">
        <v>0</v>
      </c>
      <c r="E9277">
        <v>0</v>
      </c>
      <c r="F9277">
        <v>0</v>
      </c>
      <c r="G9277">
        <v>0</v>
      </c>
      <c r="H9277">
        <v>0</v>
      </c>
      <c r="I9277">
        <v>0</v>
      </c>
      <c r="J9277">
        <v>0</v>
      </c>
      <c r="K9277">
        <v>0</v>
      </c>
      <c r="L9277">
        <v>0</v>
      </c>
      <c r="M9277">
        <v>0</v>
      </c>
      <c r="N9277">
        <v>0</v>
      </c>
      <c r="O9277">
        <v>0</v>
      </c>
      <c r="P9277">
        <v>0</v>
      </c>
      <c r="Q9277">
        <v>0</v>
      </c>
      <c r="R9277">
        <v>0</v>
      </c>
      <c r="S9277">
        <v>0</v>
      </c>
      <c r="T9277">
        <v>0</v>
      </c>
      <c r="U9277">
        <v>0</v>
      </c>
      <c r="V9277">
        <v>0</v>
      </c>
      <c r="W9277">
        <v>0</v>
      </c>
      <c r="X9277">
        <v>0</v>
      </c>
      <c r="Y9277">
        <v>0</v>
      </c>
      <c r="Z9277">
        <v>0</v>
      </c>
      <c r="AA9277">
        <v>0</v>
      </c>
      <c r="AB9277">
        <v>0</v>
      </c>
      <c r="AC9277">
        <v>0</v>
      </c>
      <c r="AD9277">
        <v>0</v>
      </c>
      <c r="AE9277">
        <v>0</v>
      </c>
      <c r="AF9277">
        <v>0</v>
      </c>
      <c r="AG9277">
        <v>0</v>
      </c>
    </row>
    <row r="9278" spans="1:33" x14ac:dyDescent="0.25">
      <c r="A9278" t="s">
        <v>2935</v>
      </c>
      <c r="B9278" t="s">
        <v>1509</v>
      </c>
      <c r="C9278">
        <v>0</v>
      </c>
      <c r="D9278">
        <v>0</v>
      </c>
      <c r="E9278">
        <v>0</v>
      </c>
      <c r="F9278">
        <v>0</v>
      </c>
      <c r="G9278">
        <v>0</v>
      </c>
      <c r="H9278">
        <v>0</v>
      </c>
      <c r="I9278">
        <v>0</v>
      </c>
      <c r="J9278">
        <v>0</v>
      </c>
      <c r="K9278">
        <v>0</v>
      </c>
      <c r="L9278">
        <v>0</v>
      </c>
      <c r="M9278">
        <v>0</v>
      </c>
      <c r="N9278">
        <v>0</v>
      </c>
      <c r="O9278">
        <v>0</v>
      </c>
      <c r="P9278">
        <v>0</v>
      </c>
      <c r="Q9278">
        <v>0</v>
      </c>
      <c r="R9278">
        <v>0</v>
      </c>
      <c r="S9278">
        <v>0</v>
      </c>
      <c r="T9278">
        <v>0</v>
      </c>
      <c r="U9278">
        <v>0</v>
      </c>
      <c r="V9278">
        <v>0</v>
      </c>
      <c r="W9278">
        <v>0</v>
      </c>
      <c r="X9278">
        <v>0</v>
      </c>
      <c r="Y9278">
        <v>0</v>
      </c>
      <c r="Z9278">
        <v>0</v>
      </c>
      <c r="AA9278">
        <v>0</v>
      </c>
      <c r="AB9278">
        <v>0</v>
      </c>
      <c r="AC9278">
        <v>0</v>
      </c>
      <c r="AD9278">
        <v>0</v>
      </c>
      <c r="AE9278">
        <v>0</v>
      </c>
      <c r="AF9278">
        <v>0</v>
      </c>
      <c r="AG9278">
        <v>0</v>
      </c>
    </row>
    <row r="9279" spans="1:33" x14ac:dyDescent="0.25">
      <c r="A9279" t="s">
        <v>2936</v>
      </c>
      <c r="B9279" t="s">
        <v>1509</v>
      </c>
      <c r="C9279">
        <v>0</v>
      </c>
      <c r="D9279">
        <v>0</v>
      </c>
      <c r="E9279">
        <v>0</v>
      </c>
      <c r="F9279">
        <v>0</v>
      </c>
      <c r="G9279">
        <v>0</v>
      </c>
      <c r="H9279">
        <v>0</v>
      </c>
      <c r="I9279">
        <v>0</v>
      </c>
      <c r="J9279">
        <v>0</v>
      </c>
      <c r="K9279">
        <v>0</v>
      </c>
      <c r="L9279">
        <v>0</v>
      </c>
      <c r="M9279">
        <v>0</v>
      </c>
      <c r="N9279">
        <v>0</v>
      </c>
      <c r="O9279">
        <v>0</v>
      </c>
      <c r="P9279">
        <v>0</v>
      </c>
      <c r="Q9279">
        <v>0</v>
      </c>
      <c r="R9279">
        <v>0</v>
      </c>
      <c r="S9279">
        <v>0</v>
      </c>
      <c r="T9279">
        <v>0</v>
      </c>
      <c r="U9279">
        <v>0</v>
      </c>
      <c r="V9279">
        <v>0</v>
      </c>
      <c r="W9279">
        <v>0</v>
      </c>
      <c r="X9279">
        <v>0</v>
      </c>
      <c r="Y9279">
        <v>0</v>
      </c>
      <c r="Z9279">
        <v>0</v>
      </c>
      <c r="AA9279">
        <v>0</v>
      </c>
      <c r="AB9279">
        <v>0</v>
      </c>
      <c r="AC9279">
        <v>0</v>
      </c>
      <c r="AD9279">
        <v>0</v>
      </c>
      <c r="AE9279">
        <v>0</v>
      </c>
      <c r="AF9279">
        <v>0</v>
      </c>
      <c r="AG9279">
        <v>0</v>
      </c>
    </row>
    <row r="9280" spans="1:33" x14ac:dyDescent="0.25">
      <c r="A9280" t="s">
        <v>2937</v>
      </c>
      <c r="B9280" t="s">
        <v>1509</v>
      </c>
      <c r="C9280" s="245">
        <v>731000000000</v>
      </c>
      <c r="D9280" s="245">
        <v>727000000000</v>
      </c>
      <c r="E9280" s="245">
        <v>767000000000</v>
      </c>
      <c r="F9280" s="245">
        <v>783000000000</v>
      </c>
      <c r="G9280" s="245">
        <v>799000000000</v>
      </c>
      <c r="H9280" s="245">
        <v>813000000000</v>
      </c>
      <c r="I9280" s="245">
        <v>820000000000</v>
      </c>
      <c r="J9280" s="245">
        <v>824000000000</v>
      </c>
      <c r="K9280" s="245">
        <v>825000000000</v>
      </c>
      <c r="L9280" s="245">
        <v>825000000000</v>
      </c>
      <c r="M9280" s="245">
        <v>828000000000</v>
      </c>
      <c r="N9280" s="245">
        <v>831000000000</v>
      </c>
      <c r="O9280" s="245">
        <v>832000000000</v>
      </c>
      <c r="P9280" s="245">
        <v>834000000000</v>
      </c>
      <c r="Q9280" s="245">
        <v>838000000000</v>
      </c>
      <c r="R9280" s="245">
        <v>844000000000</v>
      </c>
      <c r="S9280" s="245">
        <v>849000000000</v>
      </c>
      <c r="T9280" s="245">
        <v>854000000000</v>
      </c>
      <c r="U9280" s="245">
        <v>861000000000</v>
      </c>
      <c r="V9280" s="245">
        <v>866000000000</v>
      </c>
      <c r="W9280" s="245">
        <v>870000000000</v>
      </c>
      <c r="X9280" s="245">
        <v>877000000000</v>
      </c>
      <c r="Y9280" s="245">
        <v>888000000000</v>
      </c>
      <c r="Z9280" s="245">
        <v>899000000000</v>
      </c>
      <c r="AA9280" s="245">
        <v>907000000000</v>
      </c>
      <c r="AB9280" s="245">
        <v>915000000000</v>
      </c>
      <c r="AC9280" s="245">
        <v>926000000000</v>
      </c>
      <c r="AD9280" s="245">
        <v>935000000000</v>
      </c>
      <c r="AE9280" s="245">
        <v>945000000000</v>
      </c>
      <c r="AF9280" s="245">
        <v>954000000000</v>
      </c>
      <c r="AG9280" s="245">
        <v>964000000000</v>
      </c>
    </row>
    <row r="9281" spans="1:33" x14ac:dyDescent="0.25">
      <c r="A9281" t="s">
        <v>2938</v>
      </c>
      <c r="B9281" t="s">
        <v>1509</v>
      </c>
      <c r="C9281">
        <v>0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>
        <v>0</v>
      </c>
    </row>
    <row r="9282" spans="1:33" x14ac:dyDescent="0.25">
      <c r="A9282" t="s">
        <v>2939</v>
      </c>
      <c r="B9282" t="s">
        <v>1509</v>
      </c>
      <c r="C9282" s="245">
        <v>3123100000000</v>
      </c>
      <c r="D9282" s="245">
        <v>3117860000000</v>
      </c>
      <c r="E9282" s="245">
        <v>3168330000000</v>
      </c>
      <c r="F9282" s="245">
        <v>3235500000000</v>
      </c>
      <c r="G9282" s="245">
        <v>3301090000000</v>
      </c>
      <